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3358800</v>
          </cell>
          <cell r="K2958">
            <v>0</v>
          </cell>
          <cell r="L2958">
            <v>0</v>
          </cell>
          <cell r="M2958">
            <v>0</v>
          </cell>
          <cell r="N2958">
            <v>3358800</v>
          </cell>
          <cell r="O2958">
            <v>3358800</v>
          </cell>
          <cell r="P2958">
            <v>3358800</v>
          </cell>
          <cell r="Q2958">
            <v>337450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</row>
        <row r="2959">
          <cell r="A2959" t="str">
            <v>styczeń 2004</v>
          </cell>
          <cell r="B2959" t="str">
            <v>COI0605</v>
          </cell>
          <cell r="C2959" t="str">
            <v>CO</v>
          </cell>
          <cell r="D2959" t="str">
            <v>4-latki oszcz.</v>
          </cell>
          <cell r="E2959" t="str">
            <v>zmienne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6661300</v>
          </cell>
          <cell r="K2959">
            <v>0</v>
          </cell>
          <cell r="L2959">
            <v>0</v>
          </cell>
          <cell r="M2959">
            <v>0</v>
          </cell>
          <cell r="N2959">
            <v>6661300</v>
          </cell>
          <cell r="O2959">
            <v>6661300</v>
          </cell>
          <cell r="P2959">
            <v>6661300</v>
          </cell>
          <cell r="Q2959">
            <v>665810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</row>
        <row r="2960">
          <cell r="A2960" t="str">
            <v>styczeń 2004</v>
          </cell>
          <cell r="B2960" t="str">
            <v>COI0606</v>
          </cell>
          <cell r="C2960" t="str">
            <v>CO</v>
          </cell>
          <cell r="D2960" t="str">
            <v>4-latki oszcz.</v>
          </cell>
          <cell r="E2960" t="str">
            <v>zmienne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10258100</v>
          </cell>
          <cell r="K2960">
            <v>0</v>
          </cell>
          <cell r="L2960">
            <v>0</v>
          </cell>
          <cell r="M2960">
            <v>0</v>
          </cell>
          <cell r="N2960">
            <v>10258100</v>
          </cell>
          <cell r="O2960">
            <v>10258100</v>
          </cell>
          <cell r="P2960">
            <v>10258100</v>
          </cell>
          <cell r="Q2960">
            <v>1039360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</row>
        <row r="2961">
          <cell r="A2961" t="str">
            <v>styczeń 2004</v>
          </cell>
          <cell r="B2961" t="str">
            <v>COI0607</v>
          </cell>
          <cell r="C2961" t="str">
            <v>CO</v>
          </cell>
          <cell r="D2961" t="str">
            <v>4-latki oszcz.</v>
          </cell>
          <cell r="E2961" t="str">
            <v>zmienne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3697800</v>
          </cell>
          <cell r="K2961">
            <v>0</v>
          </cell>
          <cell r="L2961">
            <v>0</v>
          </cell>
          <cell r="M2961">
            <v>0</v>
          </cell>
          <cell r="N2961">
            <v>3697800</v>
          </cell>
          <cell r="O2961">
            <v>3697800</v>
          </cell>
          <cell r="P2961">
            <v>3697800</v>
          </cell>
          <cell r="Q2961">
            <v>364220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</row>
        <row r="2962">
          <cell r="A2962" t="str">
            <v>styczeń 2004</v>
          </cell>
          <cell r="B2962" t="str">
            <v>COI0704</v>
          </cell>
          <cell r="C2962" t="str">
            <v>CO</v>
          </cell>
          <cell r="D2962" t="str">
            <v>4-latki oszcz.</v>
          </cell>
          <cell r="E2962" t="str">
            <v>zmienne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88536900</v>
          </cell>
          <cell r="K2962">
            <v>0</v>
          </cell>
          <cell r="L2962">
            <v>0</v>
          </cell>
          <cell r="M2962">
            <v>0</v>
          </cell>
          <cell r="N2962">
            <v>88536900</v>
          </cell>
          <cell r="O2962">
            <v>88536900</v>
          </cell>
          <cell r="P2962">
            <v>88536900</v>
          </cell>
          <cell r="Q2962">
            <v>8859030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</row>
        <row r="2963">
          <cell r="A2963" t="str">
            <v>styczeń 2004</v>
          </cell>
          <cell r="B2963" t="str">
            <v>COI0705</v>
          </cell>
          <cell r="C2963" t="str">
            <v>CO</v>
          </cell>
          <cell r="D2963" t="str">
            <v>4-latki oszcz.</v>
          </cell>
          <cell r="E2963" t="str">
            <v>zmienne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7537300</v>
          </cell>
          <cell r="K2963">
            <v>0</v>
          </cell>
          <cell r="L2963">
            <v>0</v>
          </cell>
          <cell r="M2963">
            <v>0</v>
          </cell>
          <cell r="N2963">
            <v>7537300</v>
          </cell>
          <cell r="O2963">
            <v>7537300</v>
          </cell>
          <cell r="P2963">
            <v>7537300</v>
          </cell>
          <cell r="Q2963">
            <v>753990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</row>
        <row r="2964">
          <cell r="A2964" t="str">
            <v>styczeń 2004</v>
          </cell>
          <cell r="B2964" t="str">
            <v>COI0706</v>
          </cell>
          <cell r="C2964" t="str">
            <v>CO</v>
          </cell>
          <cell r="D2964" t="str">
            <v>4-latki oszcz.</v>
          </cell>
          <cell r="E2964" t="str">
            <v>zmienne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12599500</v>
          </cell>
          <cell r="K2964">
            <v>0</v>
          </cell>
          <cell r="L2964">
            <v>0</v>
          </cell>
          <cell r="M2964">
            <v>0</v>
          </cell>
          <cell r="N2964">
            <v>12599500</v>
          </cell>
          <cell r="O2964">
            <v>12599500</v>
          </cell>
          <cell r="P2964">
            <v>12599500</v>
          </cell>
          <cell r="Q2964">
            <v>1246850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</row>
        <row r="2965">
          <cell r="A2965" t="str">
            <v>styczeń 2004</v>
          </cell>
          <cell r="B2965" t="str">
            <v>COI0707</v>
          </cell>
          <cell r="C2965" t="str">
            <v>CO</v>
          </cell>
          <cell r="D2965" t="str">
            <v>4-latki oszcz.</v>
          </cell>
          <cell r="E2965" t="str">
            <v>zmienne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5623300</v>
          </cell>
          <cell r="K2965">
            <v>0</v>
          </cell>
          <cell r="L2965">
            <v>0</v>
          </cell>
          <cell r="M2965">
            <v>0</v>
          </cell>
          <cell r="N2965">
            <v>5623300</v>
          </cell>
          <cell r="O2965">
            <v>5623300</v>
          </cell>
          <cell r="P2965">
            <v>5623300</v>
          </cell>
          <cell r="Q2965">
            <v>562330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</row>
        <row r="2966">
          <cell r="A2966" t="str">
            <v>styczeń 2004</v>
          </cell>
          <cell r="B2966" t="str">
            <v>COI0804</v>
          </cell>
          <cell r="C2966" t="str">
            <v>CO</v>
          </cell>
          <cell r="D2966" t="str">
            <v>4-latki oszcz.</v>
          </cell>
          <cell r="E2966" t="str">
            <v>zmienne</v>
          </cell>
          <cell r="F2966">
            <v>0</v>
          </cell>
          <cell r="G2966">
            <v>0</v>
          </cell>
          <cell r="H2966">
            <v>0</v>
          </cell>
          <cell r="I2966">
            <v>0</v>
          </cell>
          <cell r="J2966">
            <v>52281000</v>
          </cell>
          <cell r="K2966">
            <v>0</v>
          </cell>
          <cell r="L2966">
            <v>0</v>
          </cell>
          <cell r="M2966">
            <v>21800</v>
          </cell>
          <cell r="N2966">
            <v>52281000</v>
          </cell>
          <cell r="O2966">
            <v>52302800</v>
          </cell>
          <cell r="P2966">
            <v>52281000</v>
          </cell>
          <cell r="Q2966">
            <v>52345500</v>
          </cell>
          <cell r="R2966">
            <v>0</v>
          </cell>
          <cell r="S2966">
            <v>0</v>
          </cell>
          <cell r="T2966">
            <v>21800</v>
          </cell>
          <cell r="U2966">
            <v>0</v>
          </cell>
          <cell r="V2966">
            <v>0</v>
          </cell>
        </row>
        <row r="2967">
          <cell r="A2967" t="str">
            <v>styczeń 2004</v>
          </cell>
          <cell r="B2967" t="str">
            <v>COI0805</v>
          </cell>
          <cell r="C2967" t="str">
            <v>CO</v>
          </cell>
          <cell r="D2967" t="str">
            <v>4-latki oszcz.</v>
          </cell>
          <cell r="E2967" t="str">
            <v>zmienne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23129700</v>
          </cell>
          <cell r="K2967">
            <v>0</v>
          </cell>
          <cell r="L2967">
            <v>0</v>
          </cell>
          <cell r="M2967">
            <v>0</v>
          </cell>
          <cell r="N2967">
            <v>23129700</v>
          </cell>
          <cell r="O2967">
            <v>23129700</v>
          </cell>
          <cell r="P2967">
            <v>23129700</v>
          </cell>
          <cell r="Q2967">
            <v>2330060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</row>
        <row r="2968">
          <cell r="A2968" t="str">
            <v>styczeń 2004</v>
          </cell>
          <cell r="B2968" t="str">
            <v>COI0806</v>
          </cell>
          <cell r="C2968" t="str">
            <v>CO</v>
          </cell>
          <cell r="D2968" t="str">
            <v>4-latki oszcz.</v>
          </cell>
          <cell r="E2968" t="str">
            <v>zmienne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5639100</v>
          </cell>
          <cell r="K2968">
            <v>0</v>
          </cell>
          <cell r="L2968">
            <v>0</v>
          </cell>
          <cell r="M2968">
            <v>0</v>
          </cell>
          <cell r="N2968">
            <v>5639100</v>
          </cell>
          <cell r="O2968">
            <v>5639100</v>
          </cell>
          <cell r="P2968">
            <v>5639100</v>
          </cell>
          <cell r="Q2968">
            <v>562070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</row>
        <row r="2969">
          <cell r="A2969" t="str">
            <v>styczeń 2004</v>
          </cell>
          <cell r="B2969" t="str">
            <v>COI0807</v>
          </cell>
          <cell r="C2969" t="str">
            <v>CO</v>
          </cell>
          <cell r="D2969" t="str">
            <v>4-latki oszcz.</v>
          </cell>
          <cell r="E2969" t="str">
            <v>zmienne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25552900</v>
          </cell>
          <cell r="K2969">
            <v>0</v>
          </cell>
          <cell r="L2969">
            <v>0</v>
          </cell>
          <cell r="M2969">
            <v>0</v>
          </cell>
          <cell r="N2969">
            <v>25552900</v>
          </cell>
          <cell r="O2969">
            <v>25552900</v>
          </cell>
          <cell r="P2969">
            <v>25552900</v>
          </cell>
          <cell r="Q2969">
            <v>2512780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</row>
        <row r="2970">
          <cell r="A2970" t="str">
            <v>styczeń 2004</v>
          </cell>
          <cell r="B2970" t="str">
            <v>COI0904</v>
          </cell>
          <cell r="C2970" t="str">
            <v>CO</v>
          </cell>
          <cell r="D2970" t="str">
            <v>4-latki oszcz.</v>
          </cell>
          <cell r="E2970" t="str">
            <v>zmienne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137265500</v>
          </cell>
          <cell r="K2970">
            <v>0</v>
          </cell>
          <cell r="L2970">
            <v>0</v>
          </cell>
          <cell r="M2970">
            <v>0</v>
          </cell>
          <cell r="N2970">
            <v>137265500</v>
          </cell>
          <cell r="O2970">
            <v>137265500</v>
          </cell>
          <cell r="P2970">
            <v>137265500</v>
          </cell>
          <cell r="Q2970">
            <v>13721370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</row>
        <row r="2971">
          <cell r="A2971" t="str">
            <v>styczeń 2004</v>
          </cell>
          <cell r="B2971" t="str">
            <v>COI0905</v>
          </cell>
          <cell r="C2971" t="str">
            <v>CO</v>
          </cell>
          <cell r="D2971" t="str">
            <v>4-latki oszcz.</v>
          </cell>
          <cell r="E2971" t="str">
            <v>zmienne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27405600</v>
          </cell>
          <cell r="K2971">
            <v>0</v>
          </cell>
          <cell r="L2971">
            <v>0</v>
          </cell>
          <cell r="M2971">
            <v>0</v>
          </cell>
          <cell r="N2971">
            <v>27405600</v>
          </cell>
          <cell r="O2971">
            <v>27405600</v>
          </cell>
          <cell r="P2971">
            <v>27405600</v>
          </cell>
          <cell r="Q2971">
            <v>2741200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</row>
        <row r="2972">
          <cell r="A2972" t="str">
            <v>styczeń 2004</v>
          </cell>
          <cell r="B2972" t="str">
            <v>COI0906</v>
          </cell>
          <cell r="C2972" t="str">
            <v>CO</v>
          </cell>
          <cell r="D2972" t="str">
            <v>4-latki oszcz.</v>
          </cell>
          <cell r="E2972" t="str">
            <v>zmienne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2367800</v>
          </cell>
          <cell r="K2972">
            <v>0</v>
          </cell>
          <cell r="L2972">
            <v>0</v>
          </cell>
          <cell r="M2972">
            <v>0</v>
          </cell>
          <cell r="N2972">
            <v>2367800</v>
          </cell>
          <cell r="O2972">
            <v>2367800</v>
          </cell>
          <cell r="P2972">
            <v>2367800</v>
          </cell>
          <cell r="Q2972">
            <v>236880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</row>
        <row r="2973">
          <cell r="A2973" t="str">
            <v>styczeń 2004</v>
          </cell>
          <cell r="B2973" t="str">
            <v>COI0907</v>
          </cell>
          <cell r="C2973" t="str">
            <v>CO</v>
          </cell>
          <cell r="D2973" t="str">
            <v>4-latki oszcz.</v>
          </cell>
          <cell r="E2973" t="str">
            <v>zmienne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10372500</v>
          </cell>
          <cell r="K2973">
            <v>0</v>
          </cell>
          <cell r="L2973">
            <v>0</v>
          </cell>
          <cell r="M2973">
            <v>0</v>
          </cell>
          <cell r="N2973">
            <v>10372500</v>
          </cell>
          <cell r="O2973">
            <v>10372500</v>
          </cell>
          <cell r="P2973">
            <v>10372500</v>
          </cell>
          <cell r="Q2973">
            <v>1020860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</row>
        <row r="2974">
          <cell r="A2974" t="str">
            <v>styczeń 2004</v>
          </cell>
          <cell r="B2974" t="str">
            <v>COI1004</v>
          </cell>
          <cell r="C2974" t="str">
            <v>CO</v>
          </cell>
          <cell r="D2974" t="str">
            <v>4-latki oszcz.</v>
          </cell>
          <cell r="E2974" t="str">
            <v>zmienne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71325700</v>
          </cell>
          <cell r="K2974">
            <v>0</v>
          </cell>
          <cell r="L2974">
            <v>0</v>
          </cell>
          <cell r="M2974">
            <v>10600</v>
          </cell>
          <cell r="N2974">
            <v>71325700</v>
          </cell>
          <cell r="O2974">
            <v>71336300</v>
          </cell>
          <cell r="P2974">
            <v>71325700</v>
          </cell>
          <cell r="Q2974">
            <v>71266700</v>
          </cell>
          <cell r="R2974">
            <v>0</v>
          </cell>
          <cell r="S2974">
            <v>0</v>
          </cell>
          <cell r="T2974">
            <v>10600</v>
          </cell>
          <cell r="U2974">
            <v>0</v>
          </cell>
          <cell r="V2974">
            <v>0</v>
          </cell>
        </row>
        <row r="2975">
          <cell r="A2975" t="str">
            <v>styczeń 2004</v>
          </cell>
          <cell r="B2975" t="str">
            <v>COI1005</v>
          </cell>
          <cell r="C2975" t="str">
            <v>CO</v>
          </cell>
          <cell r="D2975" t="str">
            <v>4-latki oszcz.</v>
          </cell>
          <cell r="E2975" t="str">
            <v>zmienne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108089200</v>
          </cell>
          <cell r="K2975">
            <v>0</v>
          </cell>
          <cell r="L2975">
            <v>0</v>
          </cell>
          <cell r="M2975">
            <v>0</v>
          </cell>
          <cell r="N2975">
            <v>108089200</v>
          </cell>
          <cell r="O2975">
            <v>108089200</v>
          </cell>
          <cell r="P2975">
            <v>108089200</v>
          </cell>
          <cell r="Q2975">
            <v>10787480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</row>
        <row r="2976">
          <cell r="A2976" t="str">
            <v>styczeń 2004</v>
          </cell>
          <cell r="B2976" t="str">
            <v>COI1006</v>
          </cell>
          <cell r="C2976" t="str">
            <v>CO</v>
          </cell>
          <cell r="D2976" t="str">
            <v>4-latki oszcz.</v>
          </cell>
          <cell r="E2976" t="str">
            <v>zmienne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4307700</v>
          </cell>
          <cell r="K2976">
            <v>0</v>
          </cell>
          <cell r="L2976">
            <v>0</v>
          </cell>
          <cell r="M2976">
            <v>0</v>
          </cell>
          <cell r="N2976">
            <v>4307700</v>
          </cell>
          <cell r="O2976">
            <v>4307700</v>
          </cell>
          <cell r="P2976">
            <v>4307700</v>
          </cell>
          <cell r="Q2976">
            <v>454010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</row>
        <row r="2977">
          <cell r="A2977" t="str">
            <v>styczeń 2004</v>
          </cell>
          <cell r="B2977" t="str">
            <v>COI1007</v>
          </cell>
          <cell r="C2977" t="str">
            <v>CO</v>
          </cell>
          <cell r="D2977" t="str">
            <v>4-latki oszcz.</v>
          </cell>
          <cell r="E2977" t="str">
            <v>zmienne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7444900</v>
          </cell>
          <cell r="K2977">
            <v>0</v>
          </cell>
          <cell r="L2977">
            <v>0</v>
          </cell>
          <cell r="M2977">
            <v>0</v>
          </cell>
          <cell r="N2977">
            <v>7444900</v>
          </cell>
          <cell r="O2977">
            <v>7444900</v>
          </cell>
          <cell r="P2977">
            <v>7444900</v>
          </cell>
          <cell r="Q2977">
            <v>737490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</row>
        <row r="2978">
          <cell r="A2978" t="str">
            <v>styczeń 2004</v>
          </cell>
          <cell r="B2978" t="str">
            <v>COI1104</v>
          </cell>
          <cell r="C2978" t="str">
            <v>CO</v>
          </cell>
          <cell r="D2978" t="str">
            <v>4-latki oszcz.</v>
          </cell>
          <cell r="E2978" t="str">
            <v>zmienne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46328200</v>
          </cell>
          <cell r="K2978">
            <v>0</v>
          </cell>
          <cell r="L2978">
            <v>0</v>
          </cell>
          <cell r="M2978">
            <v>2400</v>
          </cell>
          <cell r="N2978">
            <v>46328200</v>
          </cell>
          <cell r="O2978">
            <v>46330600</v>
          </cell>
          <cell r="P2978">
            <v>46328200</v>
          </cell>
          <cell r="Q2978">
            <v>46210700</v>
          </cell>
          <cell r="R2978">
            <v>0</v>
          </cell>
          <cell r="S2978">
            <v>0</v>
          </cell>
          <cell r="T2978">
            <v>2400</v>
          </cell>
          <cell r="U2978">
            <v>0</v>
          </cell>
          <cell r="V2978">
            <v>0</v>
          </cell>
        </row>
        <row r="2979">
          <cell r="A2979" t="str">
            <v>styczeń 2004</v>
          </cell>
          <cell r="B2979" t="str">
            <v>COI1105</v>
          </cell>
          <cell r="C2979" t="str">
            <v>CO</v>
          </cell>
          <cell r="D2979" t="str">
            <v>4-latki oszcz.</v>
          </cell>
          <cell r="E2979" t="str">
            <v>zmienne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145919000</v>
          </cell>
          <cell r="K2979">
            <v>0</v>
          </cell>
          <cell r="L2979">
            <v>0</v>
          </cell>
          <cell r="M2979">
            <v>0</v>
          </cell>
          <cell r="N2979">
            <v>145919000</v>
          </cell>
          <cell r="O2979">
            <v>145919000</v>
          </cell>
          <cell r="P2979">
            <v>145919000</v>
          </cell>
          <cell r="Q2979">
            <v>14598120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</row>
        <row r="2980">
          <cell r="A2980" t="str">
            <v>styczeń 2004</v>
          </cell>
          <cell r="B2980" t="str">
            <v>COI1106</v>
          </cell>
          <cell r="C2980" t="str">
            <v>CO</v>
          </cell>
          <cell r="D2980" t="str">
            <v>4-latki oszcz.</v>
          </cell>
          <cell r="E2980" t="str">
            <v>zmienne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13011200</v>
          </cell>
          <cell r="K2980">
            <v>0</v>
          </cell>
          <cell r="L2980">
            <v>0</v>
          </cell>
          <cell r="M2980">
            <v>0</v>
          </cell>
          <cell r="N2980">
            <v>13011200</v>
          </cell>
          <cell r="O2980">
            <v>13011200</v>
          </cell>
          <cell r="P2980">
            <v>13011200</v>
          </cell>
          <cell r="Q2980">
            <v>1281280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</row>
        <row r="2981">
          <cell r="A2981" t="str">
            <v>styczeń 2004</v>
          </cell>
          <cell r="B2981" t="str">
            <v>COI1107</v>
          </cell>
          <cell r="C2981" t="str">
            <v>CO</v>
          </cell>
          <cell r="D2981" t="str">
            <v>4-latki oszcz.</v>
          </cell>
          <cell r="E2981" t="str">
            <v>zmienne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5932500</v>
          </cell>
          <cell r="K2981">
            <v>0</v>
          </cell>
          <cell r="L2981">
            <v>0</v>
          </cell>
          <cell r="M2981">
            <v>0</v>
          </cell>
          <cell r="N2981">
            <v>5932500</v>
          </cell>
          <cell r="O2981">
            <v>5932500</v>
          </cell>
          <cell r="P2981">
            <v>5932500</v>
          </cell>
          <cell r="Q2981">
            <v>578720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</row>
        <row r="2982">
          <cell r="A2982" t="str">
            <v>styczeń 2004</v>
          </cell>
          <cell r="B2982" t="str">
            <v>COI1204</v>
          </cell>
          <cell r="C2982" t="str">
            <v>CO</v>
          </cell>
          <cell r="D2982" t="str">
            <v>4-latki oszcz.</v>
          </cell>
          <cell r="E2982" t="str">
            <v>zmienne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25246700</v>
          </cell>
          <cell r="K2982">
            <v>0</v>
          </cell>
          <cell r="L2982">
            <v>0</v>
          </cell>
          <cell r="M2982">
            <v>0</v>
          </cell>
          <cell r="N2982">
            <v>25246700</v>
          </cell>
          <cell r="O2982">
            <v>25246700</v>
          </cell>
          <cell r="P2982">
            <v>25246700</v>
          </cell>
          <cell r="Q2982">
            <v>2522780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</row>
        <row r="2983">
          <cell r="A2983" t="str">
            <v>styczeń 2004</v>
          </cell>
          <cell r="B2983" t="str">
            <v>COI1205</v>
          </cell>
          <cell r="C2983" t="str">
            <v>CO</v>
          </cell>
          <cell r="D2983" t="str">
            <v>4-latki oszcz.</v>
          </cell>
          <cell r="E2983" t="str">
            <v>zmienne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15274900</v>
          </cell>
          <cell r="K2983">
            <v>0</v>
          </cell>
          <cell r="L2983">
            <v>0</v>
          </cell>
          <cell r="M2983">
            <v>0</v>
          </cell>
          <cell r="N2983">
            <v>15274900</v>
          </cell>
          <cell r="O2983">
            <v>15274900</v>
          </cell>
          <cell r="P2983">
            <v>15274900</v>
          </cell>
          <cell r="Q2983">
            <v>1572260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</row>
        <row r="2984">
          <cell r="A2984" t="str">
            <v>styczeń 2004</v>
          </cell>
          <cell r="B2984" t="str">
            <v>COI1206</v>
          </cell>
          <cell r="C2984" t="str">
            <v>CO</v>
          </cell>
          <cell r="D2984" t="str">
            <v>4-latki oszcz.</v>
          </cell>
          <cell r="E2984" t="str">
            <v>zmienne</v>
          </cell>
          <cell r="F2984">
            <v>0</v>
          </cell>
          <cell r="G2984">
            <v>0</v>
          </cell>
          <cell r="H2984">
            <v>0</v>
          </cell>
          <cell r="I2984">
            <v>0</v>
          </cell>
          <cell r="J2984">
            <v>8340800</v>
          </cell>
          <cell r="K2984">
            <v>0</v>
          </cell>
          <cell r="L2984">
            <v>0</v>
          </cell>
          <cell r="M2984">
            <v>0</v>
          </cell>
          <cell r="N2984">
            <v>8340800</v>
          </cell>
          <cell r="O2984">
            <v>8340800</v>
          </cell>
          <cell r="P2984">
            <v>8340800</v>
          </cell>
          <cell r="Q2984">
            <v>834550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</row>
        <row r="2985">
          <cell r="A2985" t="str">
            <v>styczeń 2004</v>
          </cell>
          <cell r="B2985" t="str">
            <v>COI1207</v>
          </cell>
          <cell r="C2985" t="str">
            <v>CO</v>
          </cell>
          <cell r="D2985" t="str">
            <v>4-latki oszcz.</v>
          </cell>
          <cell r="E2985" t="str">
            <v>zmienne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5996300</v>
          </cell>
          <cell r="K2985">
            <v>0</v>
          </cell>
          <cell r="L2985">
            <v>0</v>
          </cell>
          <cell r="M2985">
            <v>0</v>
          </cell>
          <cell r="N2985">
            <v>5996300</v>
          </cell>
          <cell r="O2985">
            <v>5996300</v>
          </cell>
          <cell r="P2985">
            <v>5996300</v>
          </cell>
          <cell r="Q2985">
            <v>593130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</row>
        <row r="2986">
          <cell r="A2986" t="str">
            <v>styczeń 2004</v>
          </cell>
          <cell r="B2986" t="str">
            <v>DK0809</v>
          </cell>
          <cell r="C2986" t="str">
            <v>DK</v>
          </cell>
          <cell r="D2986" t="str">
            <v>konwersja</v>
          </cell>
          <cell r="E2986" t="str">
            <v>stałe</v>
          </cell>
          <cell r="F2986">
            <v>95000000</v>
          </cell>
          <cell r="G2986">
            <v>1144615000</v>
          </cell>
          <cell r="H2986">
            <v>973345000</v>
          </cell>
          <cell r="I2986">
            <v>355095000</v>
          </cell>
          <cell r="J2986">
            <v>210000</v>
          </cell>
          <cell r="K2986">
            <v>0</v>
          </cell>
          <cell r="L2986">
            <v>0</v>
          </cell>
          <cell r="M2986">
            <v>0</v>
          </cell>
          <cell r="N2986">
            <v>2473265000</v>
          </cell>
          <cell r="O2986">
            <v>2568265000</v>
          </cell>
          <cell r="P2986">
            <v>2568265000</v>
          </cell>
          <cell r="Q2986">
            <v>256826500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</row>
        <row r="2987">
          <cell r="A2987" t="str">
            <v>styczeń 2004</v>
          </cell>
          <cell r="B2987" t="str">
            <v>DOS0104</v>
          </cell>
          <cell r="C2987" t="str">
            <v>DO</v>
          </cell>
          <cell r="D2987" t="str">
            <v>2-latki oszcz.</v>
          </cell>
          <cell r="E2987" t="str">
            <v>stałe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2020800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</row>
        <row r="2988">
          <cell r="A2988" t="str">
            <v>styczeń 2004</v>
          </cell>
          <cell r="B2988" t="str">
            <v>DOS0105</v>
          </cell>
          <cell r="C2988" t="str">
            <v>DO</v>
          </cell>
          <cell r="D2988" t="str">
            <v>2-latki oszcz.</v>
          </cell>
          <cell r="E2988" t="str">
            <v>stałe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135205100</v>
          </cell>
          <cell r="K2988">
            <v>0</v>
          </cell>
          <cell r="L2988">
            <v>0</v>
          </cell>
          <cell r="M2988">
            <v>0</v>
          </cell>
          <cell r="N2988">
            <v>135205100</v>
          </cell>
          <cell r="O2988">
            <v>135205100</v>
          </cell>
          <cell r="P2988">
            <v>135205100</v>
          </cell>
          <cell r="Q2988">
            <v>13520510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</row>
        <row r="2989">
          <cell r="A2989" t="str">
            <v>styczeń 2004</v>
          </cell>
          <cell r="B2989" t="str">
            <v>DOS0106</v>
          </cell>
          <cell r="C2989" t="str">
            <v>DO</v>
          </cell>
          <cell r="D2989" t="str">
            <v>2-latki oszcz.</v>
          </cell>
          <cell r="E2989" t="str">
            <v>stałe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724596516.87644649</v>
          </cell>
          <cell r="K2989">
            <v>0</v>
          </cell>
          <cell r="L2989">
            <v>26483.123553556867</v>
          </cell>
          <cell r="M2989">
            <v>0</v>
          </cell>
          <cell r="N2989">
            <v>724623000</v>
          </cell>
          <cell r="O2989">
            <v>724623000</v>
          </cell>
          <cell r="P2989">
            <v>724623000</v>
          </cell>
          <cell r="Q2989">
            <v>64299970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</row>
        <row r="2990">
          <cell r="A2990" t="str">
            <v>styczeń 2004</v>
          </cell>
          <cell r="B2990" t="str">
            <v>DOS0204</v>
          </cell>
          <cell r="C2990" t="str">
            <v>DO</v>
          </cell>
          <cell r="D2990" t="str">
            <v>2-latki oszcz.</v>
          </cell>
          <cell r="E2990" t="str">
            <v>stałe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168448500</v>
          </cell>
          <cell r="K2990">
            <v>0</v>
          </cell>
          <cell r="L2990">
            <v>0</v>
          </cell>
          <cell r="M2990">
            <v>0</v>
          </cell>
          <cell r="N2990">
            <v>168448500</v>
          </cell>
          <cell r="O2990">
            <v>168448500</v>
          </cell>
          <cell r="P2990">
            <v>168448500</v>
          </cell>
          <cell r="Q2990">
            <v>16844850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</row>
        <row r="2991">
          <cell r="A2991" t="str">
            <v>styczeń 2004</v>
          </cell>
          <cell r="B2991" t="str">
            <v>DOS0205</v>
          </cell>
          <cell r="C2991" t="str">
            <v>DO</v>
          </cell>
          <cell r="D2991" t="str">
            <v>2-latki oszcz.</v>
          </cell>
          <cell r="E2991" t="str">
            <v>stałe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157414300</v>
          </cell>
          <cell r="K2991">
            <v>0</v>
          </cell>
          <cell r="L2991">
            <v>0</v>
          </cell>
          <cell r="M2991">
            <v>0</v>
          </cell>
          <cell r="N2991">
            <v>157414300</v>
          </cell>
          <cell r="O2991">
            <v>157414300</v>
          </cell>
          <cell r="P2991">
            <v>157414300</v>
          </cell>
          <cell r="Q2991">
            <v>15741430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</row>
        <row r="2992">
          <cell r="A2992" t="str">
            <v>styczeń 2004</v>
          </cell>
          <cell r="B2992" t="str">
            <v>DOS0304</v>
          </cell>
          <cell r="C2992" t="str">
            <v>DO</v>
          </cell>
          <cell r="D2992" t="str">
            <v>2-latki oszcz.</v>
          </cell>
          <cell r="E2992" t="str">
            <v>stałe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173861200</v>
          </cell>
          <cell r="K2992">
            <v>0</v>
          </cell>
          <cell r="L2992">
            <v>0</v>
          </cell>
          <cell r="M2992">
            <v>0</v>
          </cell>
          <cell r="N2992">
            <v>173861200</v>
          </cell>
          <cell r="O2992">
            <v>173861200</v>
          </cell>
          <cell r="P2992">
            <v>173861200</v>
          </cell>
          <cell r="Q2992">
            <v>17386120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</row>
        <row r="2993">
          <cell r="A2993" t="str">
            <v>styczeń 2004</v>
          </cell>
          <cell r="B2993" t="str">
            <v>DOS0305</v>
          </cell>
          <cell r="C2993" t="str">
            <v>DO</v>
          </cell>
          <cell r="D2993" t="str">
            <v>2-latki oszcz.</v>
          </cell>
          <cell r="E2993" t="str">
            <v>stałe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121062900</v>
          </cell>
          <cell r="K2993">
            <v>0</v>
          </cell>
          <cell r="L2993">
            <v>0</v>
          </cell>
          <cell r="M2993">
            <v>0</v>
          </cell>
          <cell r="N2993">
            <v>121062900</v>
          </cell>
          <cell r="O2993">
            <v>121062900</v>
          </cell>
          <cell r="P2993">
            <v>121062900</v>
          </cell>
          <cell r="Q2993">
            <v>12106290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</row>
        <row r="2994">
          <cell r="A2994" t="str">
            <v>styczeń 2004</v>
          </cell>
          <cell r="B2994" t="str">
            <v>DOS0404</v>
          </cell>
          <cell r="C2994" t="str">
            <v>DO</v>
          </cell>
          <cell r="D2994" t="str">
            <v>2-latki oszcz.</v>
          </cell>
          <cell r="E2994" t="str">
            <v>stałe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108106900</v>
          </cell>
          <cell r="K2994">
            <v>0</v>
          </cell>
          <cell r="L2994">
            <v>0</v>
          </cell>
          <cell r="M2994">
            <v>0</v>
          </cell>
          <cell r="N2994">
            <v>108106900</v>
          </cell>
          <cell r="O2994">
            <v>108106900</v>
          </cell>
          <cell r="P2994">
            <v>108106900</v>
          </cell>
          <cell r="Q2994">
            <v>10810690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</row>
        <row r="2995">
          <cell r="A2995" t="str">
            <v>styczeń 2004</v>
          </cell>
          <cell r="B2995" t="str">
            <v>DOS0405</v>
          </cell>
          <cell r="C2995" t="str">
            <v>DO</v>
          </cell>
          <cell r="D2995" t="str">
            <v>2-latki oszcz.</v>
          </cell>
          <cell r="E2995" t="str">
            <v>stałe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149323400</v>
          </cell>
          <cell r="K2995">
            <v>0</v>
          </cell>
          <cell r="L2995">
            <v>0</v>
          </cell>
          <cell r="M2995">
            <v>0</v>
          </cell>
          <cell r="N2995">
            <v>149323400</v>
          </cell>
          <cell r="O2995">
            <v>149323400</v>
          </cell>
          <cell r="P2995">
            <v>149323400</v>
          </cell>
          <cell r="Q2995">
            <v>14932340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</row>
        <row r="2996">
          <cell r="A2996" t="str">
            <v>styczeń 2004</v>
          </cell>
          <cell r="B2996" t="str">
            <v>DOS0504</v>
          </cell>
          <cell r="C2996" t="str">
            <v>DO</v>
          </cell>
          <cell r="D2996" t="str">
            <v>2-latki oszcz.</v>
          </cell>
          <cell r="E2996" t="str">
            <v>stałe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137114000</v>
          </cell>
          <cell r="K2996">
            <v>0</v>
          </cell>
          <cell r="L2996">
            <v>0</v>
          </cell>
          <cell r="M2996">
            <v>0</v>
          </cell>
          <cell r="N2996">
            <v>137114000</v>
          </cell>
          <cell r="O2996">
            <v>137114000</v>
          </cell>
          <cell r="P2996">
            <v>137114000</v>
          </cell>
          <cell r="Q2996">
            <v>13711400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</row>
        <row r="2997">
          <cell r="A2997" t="str">
            <v>styczeń 2004</v>
          </cell>
          <cell r="B2997" t="str">
            <v>DOS0505</v>
          </cell>
          <cell r="C2997" t="str">
            <v>DO</v>
          </cell>
          <cell r="D2997" t="str">
            <v>2-latki oszcz.</v>
          </cell>
          <cell r="E2997" t="str">
            <v>stałe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195829400</v>
          </cell>
          <cell r="K2997">
            <v>0</v>
          </cell>
          <cell r="L2997">
            <v>0</v>
          </cell>
          <cell r="M2997">
            <v>0</v>
          </cell>
          <cell r="N2997">
            <v>195829400</v>
          </cell>
          <cell r="O2997">
            <v>195829400</v>
          </cell>
          <cell r="P2997">
            <v>195829400</v>
          </cell>
          <cell r="Q2997">
            <v>19582940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</row>
        <row r="2998">
          <cell r="A2998" t="str">
            <v>styczeń 2004</v>
          </cell>
          <cell r="B2998" t="str">
            <v>DOS0604</v>
          </cell>
          <cell r="C2998" t="str">
            <v>DO</v>
          </cell>
          <cell r="D2998" t="str">
            <v>2-latki oszcz.</v>
          </cell>
          <cell r="E2998" t="str">
            <v>stałe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181604700</v>
          </cell>
          <cell r="K2998">
            <v>0</v>
          </cell>
          <cell r="L2998">
            <v>0</v>
          </cell>
          <cell r="M2998">
            <v>0</v>
          </cell>
          <cell r="N2998">
            <v>181604700</v>
          </cell>
          <cell r="O2998">
            <v>181604700</v>
          </cell>
          <cell r="P2998">
            <v>181604700</v>
          </cell>
          <cell r="Q2998">
            <v>18160470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</row>
        <row r="2999">
          <cell r="A2999" t="str">
            <v>styczeń 2004</v>
          </cell>
          <cell r="B2999" t="str">
            <v>DOS0605</v>
          </cell>
          <cell r="C2999" t="str">
            <v>DO</v>
          </cell>
          <cell r="D2999" t="str">
            <v>2-latki oszcz.</v>
          </cell>
          <cell r="E2999" t="str">
            <v>stałe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125958800</v>
          </cell>
          <cell r="K2999">
            <v>0</v>
          </cell>
          <cell r="L2999">
            <v>0</v>
          </cell>
          <cell r="M2999">
            <v>0</v>
          </cell>
          <cell r="N2999">
            <v>125958800</v>
          </cell>
          <cell r="O2999">
            <v>125958800</v>
          </cell>
          <cell r="P2999">
            <v>125958800</v>
          </cell>
          <cell r="Q2999">
            <v>12595880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</row>
        <row r="3000">
          <cell r="A3000" t="str">
            <v>styczeń 2004</v>
          </cell>
          <cell r="B3000" t="str">
            <v>DOS0704</v>
          </cell>
          <cell r="C3000" t="str">
            <v>DO</v>
          </cell>
          <cell r="D3000" t="str">
            <v>2-latki oszcz.</v>
          </cell>
          <cell r="E3000" t="str">
            <v>stałe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266150600</v>
          </cell>
          <cell r="K3000">
            <v>0</v>
          </cell>
          <cell r="L3000">
            <v>0</v>
          </cell>
          <cell r="M3000">
            <v>0</v>
          </cell>
          <cell r="N3000">
            <v>266150600</v>
          </cell>
          <cell r="O3000">
            <v>266150600</v>
          </cell>
          <cell r="P3000">
            <v>266150600</v>
          </cell>
          <cell r="Q3000">
            <v>26615060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</row>
        <row r="3001">
          <cell r="A3001" t="str">
            <v>styczeń 2004</v>
          </cell>
          <cell r="B3001" t="str">
            <v>DOS0705</v>
          </cell>
          <cell r="C3001" t="str">
            <v>DO</v>
          </cell>
          <cell r="D3001" t="str">
            <v>2-latki oszcz.</v>
          </cell>
          <cell r="E3001" t="str">
            <v>stałe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125900300</v>
          </cell>
          <cell r="K3001">
            <v>0</v>
          </cell>
          <cell r="L3001">
            <v>0</v>
          </cell>
          <cell r="M3001">
            <v>0</v>
          </cell>
          <cell r="N3001">
            <v>125900300</v>
          </cell>
          <cell r="O3001">
            <v>125900300</v>
          </cell>
          <cell r="P3001">
            <v>125900300</v>
          </cell>
          <cell r="Q3001">
            <v>12590030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</row>
        <row r="3002">
          <cell r="A3002" t="str">
            <v>styczeń 2004</v>
          </cell>
          <cell r="B3002" t="str">
            <v>DOS0804</v>
          </cell>
          <cell r="C3002" t="str">
            <v>DO</v>
          </cell>
          <cell r="D3002" t="str">
            <v>2-latki oszcz.</v>
          </cell>
          <cell r="E3002" t="str">
            <v>stałe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281757900</v>
          </cell>
          <cell r="K3002">
            <v>0</v>
          </cell>
          <cell r="L3002">
            <v>0</v>
          </cell>
          <cell r="M3002">
            <v>0</v>
          </cell>
          <cell r="N3002">
            <v>281757900</v>
          </cell>
          <cell r="O3002">
            <v>281757900</v>
          </cell>
          <cell r="P3002">
            <v>281757900</v>
          </cell>
          <cell r="Q3002">
            <v>28175790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</row>
        <row r="3003">
          <cell r="A3003" t="str">
            <v>styczeń 2004</v>
          </cell>
          <cell r="B3003" t="str">
            <v>DOS0805</v>
          </cell>
          <cell r="C3003" t="str">
            <v>DO</v>
          </cell>
          <cell r="D3003" t="str">
            <v>2-latki oszcz.</v>
          </cell>
          <cell r="E3003" t="str">
            <v>stałe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396286216.53886306</v>
          </cell>
          <cell r="K3003">
            <v>0</v>
          </cell>
          <cell r="L3003">
            <v>59783.461136964266</v>
          </cell>
          <cell r="M3003">
            <v>0</v>
          </cell>
          <cell r="N3003">
            <v>396346000</v>
          </cell>
          <cell r="O3003">
            <v>396346000</v>
          </cell>
          <cell r="P3003">
            <v>396346000</v>
          </cell>
          <cell r="Q3003">
            <v>38452220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</row>
        <row r="3004">
          <cell r="A3004" t="str">
            <v>styczeń 2004</v>
          </cell>
          <cell r="B3004" t="str">
            <v>DOS0904</v>
          </cell>
          <cell r="C3004" t="str">
            <v>DO</v>
          </cell>
          <cell r="D3004" t="str">
            <v>2-latki oszcz.</v>
          </cell>
          <cell r="E3004" t="str">
            <v>stałe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209959500</v>
          </cell>
          <cell r="K3004">
            <v>0</v>
          </cell>
          <cell r="L3004">
            <v>0</v>
          </cell>
          <cell r="M3004">
            <v>0</v>
          </cell>
          <cell r="N3004">
            <v>209959500</v>
          </cell>
          <cell r="O3004">
            <v>209959500</v>
          </cell>
          <cell r="P3004">
            <v>209959500</v>
          </cell>
          <cell r="Q3004">
            <v>20995950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</row>
        <row r="3005">
          <cell r="A3005" t="str">
            <v>styczeń 2004</v>
          </cell>
          <cell r="B3005" t="str">
            <v>DOS0905</v>
          </cell>
          <cell r="C3005" t="str">
            <v>DO</v>
          </cell>
          <cell r="D3005" t="str">
            <v>2-latki oszcz.</v>
          </cell>
          <cell r="E3005" t="str">
            <v>stałe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334571677.38177782</v>
          </cell>
          <cell r="K3005">
            <v>0</v>
          </cell>
          <cell r="L3005">
            <v>6722.618222194882</v>
          </cell>
          <cell r="M3005">
            <v>0</v>
          </cell>
          <cell r="N3005">
            <v>334578400</v>
          </cell>
          <cell r="O3005">
            <v>334578400</v>
          </cell>
          <cell r="P3005">
            <v>334578400</v>
          </cell>
          <cell r="Q3005">
            <v>32349890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</row>
        <row r="3006">
          <cell r="A3006" t="str">
            <v>styczeń 2004</v>
          </cell>
          <cell r="B3006" t="str">
            <v>DOS1004</v>
          </cell>
          <cell r="C3006" t="str">
            <v>DO</v>
          </cell>
          <cell r="D3006" t="str">
            <v>2-latki oszcz.</v>
          </cell>
          <cell r="E3006" t="str">
            <v>stałe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183643300</v>
          </cell>
          <cell r="K3006">
            <v>0</v>
          </cell>
          <cell r="L3006">
            <v>0</v>
          </cell>
          <cell r="M3006">
            <v>0</v>
          </cell>
          <cell r="N3006">
            <v>183643300</v>
          </cell>
          <cell r="O3006">
            <v>183643300</v>
          </cell>
          <cell r="P3006">
            <v>183643300</v>
          </cell>
          <cell r="Q3006">
            <v>18364330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</row>
        <row r="3007">
          <cell r="A3007" t="str">
            <v>styczeń 2004</v>
          </cell>
          <cell r="B3007" t="str">
            <v>DOS1005</v>
          </cell>
          <cell r="C3007" t="str">
            <v>DO</v>
          </cell>
          <cell r="D3007" t="str">
            <v>2-latki oszcz.</v>
          </cell>
          <cell r="E3007" t="str">
            <v>stałe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208366760.08100533</v>
          </cell>
          <cell r="K3007">
            <v>0</v>
          </cell>
          <cell r="L3007">
            <v>13639.918994663758</v>
          </cell>
          <cell r="M3007">
            <v>0</v>
          </cell>
          <cell r="N3007">
            <v>208380400</v>
          </cell>
          <cell r="O3007">
            <v>208380400</v>
          </cell>
          <cell r="P3007">
            <v>208380400</v>
          </cell>
          <cell r="Q3007">
            <v>19860420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</row>
        <row r="3008">
          <cell r="A3008" t="str">
            <v>styczeń 2004</v>
          </cell>
          <cell r="B3008" t="str">
            <v>DOS1104</v>
          </cell>
          <cell r="C3008" t="str">
            <v>DO</v>
          </cell>
          <cell r="D3008" t="str">
            <v>2-latki oszcz.</v>
          </cell>
          <cell r="E3008" t="str">
            <v>stałe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366912500</v>
          </cell>
          <cell r="K3008">
            <v>0</v>
          </cell>
          <cell r="L3008">
            <v>0</v>
          </cell>
          <cell r="M3008">
            <v>0</v>
          </cell>
          <cell r="N3008">
            <v>366912500</v>
          </cell>
          <cell r="O3008">
            <v>366912500</v>
          </cell>
          <cell r="P3008">
            <v>366912500</v>
          </cell>
          <cell r="Q3008">
            <v>36691250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</row>
        <row r="3009">
          <cell r="A3009" t="str">
            <v>styczeń 2004</v>
          </cell>
          <cell r="B3009" t="str">
            <v>DOS1105</v>
          </cell>
          <cell r="C3009" t="str">
            <v>DO</v>
          </cell>
          <cell r="D3009" t="str">
            <v>2-latki oszcz.</v>
          </cell>
          <cell r="E3009" t="str">
            <v>stałe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584596107.70157957</v>
          </cell>
          <cell r="K3009">
            <v>0</v>
          </cell>
          <cell r="L3009">
            <v>15392.298420411587</v>
          </cell>
          <cell r="M3009">
            <v>0</v>
          </cell>
          <cell r="N3009">
            <v>584611500</v>
          </cell>
          <cell r="O3009">
            <v>584611500</v>
          </cell>
          <cell r="P3009">
            <v>584611500</v>
          </cell>
          <cell r="Q3009">
            <v>56971170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</row>
        <row r="3010">
          <cell r="A3010" t="str">
            <v>styczeń 2004</v>
          </cell>
          <cell r="B3010" t="str">
            <v>DOS1204</v>
          </cell>
          <cell r="C3010" t="str">
            <v>DO</v>
          </cell>
          <cell r="D3010" t="str">
            <v>2-latki oszcz.</v>
          </cell>
          <cell r="E3010" t="str">
            <v>stałe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208429200</v>
          </cell>
          <cell r="K3010">
            <v>0</v>
          </cell>
          <cell r="L3010">
            <v>0</v>
          </cell>
          <cell r="M3010">
            <v>0</v>
          </cell>
          <cell r="N3010">
            <v>208429200</v>
          </cell>
          <cell r="O3010">
            <v>208429200</v>
          </cell>
          <cell r="P3010">
            <v>208429200</v>
          </cell>
          <cell r="Q3010">
            <v>20842920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</row>
        <row r="3011">
          <cell r="A3011" t="str">
            <v>styczeń 2004</v>
          </cell>
          <cell r="B3011" t="str">
            <v>DOS1205</v>
          </cell>
          <cell r="C3011" t="str">
            <v>DO</v>
          </cell>
          <cell r="D3011" t="str">
            <v>2-latki oszcz.</v>
          </cell>
          <cell r="E3011" t="str">
            <v>stałe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1208124273.4765701</v>
          </cell>
          <cell r="K3011">
            <v>0</v>
          </cell>
          <cell r="L3011">
            <v>13026.523429899242</v>
          </cell>
          <cell r="M3011">
            <v>0</v>
          </cell>
          <cell r="N3011">
            <v>1208137300</v>
          </cell>
          <cell r="O3011">
            <v>1208137300</v>
          </cell>
          <cell r="P3011">
            <v>1208137300</v>
          </cell>
          <cell r="Q3011">
            <v>120567740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</row>
        <row r="3012">
          <cell r="A3012" t="str">
            <v>styczeń 2004</v>
          </cell>
          <cell r="B3012" t="str">
            <v>DS0509</v>
          </cell>
          <cell r="C3012" t="str">
            <v>DS</v>
          </cell>
          <cell r="D3012" t="str">
            <v>DS</v>
          </cell>
          <cell r="E3012" t="str">
            <v>stałe</v>
          </cell>
          <cell r="F3012">
            <v>425130000</v>
          </cell>
          <cell r="G3012">
            <v>966271000</v>
          </cell>
          <cell r="H3012">
            <v>619374000</v>
          </cell>
          <cell r="I3012">
            <v>138674000</v>
          </cell>
          <cell r="J3012">
            <v>7341000</v>
          </cell>
          <cell r="K3012">
            <v>8907000</v>
          </cell>
          <cell r="L3012">
            <v>6079000</v>
          </cell>
          <cell r="M3012">
            <v>589470000</v>
          </cell>
          <cell r="N3012">
            <v>1746646000</v>
          </cell>
          <cell r="O3012">
            <v>2761246000</v>
          </cell>
          <cell r="P3012">
            <v>2171776000</v>
          </cell>
          <cell r="Q3012">
            <v>2171776000</v>
          </cell>
          <cell r="R3012">
            <v>372725000</v>
          </cell>
          <cell r="S3012">
            <v>216745000</v>
          </cell>
          <cell r="T3012">
            <v>0</v>
          </cell>
          <cell r="U3012">
            <v>0</v>
          </cell>
          <cell r="V3012">
            <v>0</v>
          </cell>
        </row>
        <row r="3013">
          <cell r="A3013" t="str">
            <v>styczeń 2004</v>
          </cell>
          <cell r="B3013" t="str">
            <v>DS1013</v>
          </cell>
          <cell r="C3013" t="str">
            <v>DS</v>
          </cell>
          <cell r="D3013" t="str">
            <v>DS</v>
          </cell>
          <cell r="E3013" t="str">
            <v>stałe</v>
          </cell>
          <cell r="F3013">
            <v>961263131.61269355</v>
          </cell>
          <cell r="G3013">
            <v>3115596728.2885804</v>
          </cell>
          <cell r="H3013">
            <v>494500893.86788356</v>
          </cell>
          <cell r="I3013">
            <v>268075956.60117283</v>
          </cell>
          <cell r="J3013">
            <v>38550486.910256505</v>
          </cell>
          <cell r="K3013">
            <v>10330437.599305995</v>
          </cell>
          <cell r="L3013">
            <v>9017365.1201072484</v>
          </cell>
          <cell r="M3013">
            <v>4489032000</v>
          </cell>
          <cell r="N3013">
            <v>3936071868.3873067</v>
          </cell>
          <cell r="O3013">
            <v>9386367000</v>
          </cell>
          <cell r="P3013">
            <v>4897335000</v>
          </cell>
          <cell r="Q3013">
            <v>4893335000</v>
          </cell>
          <cell r="R3013">
            <v>1102971000</v>
          </cell>
          <cell r="S3013">
            <v>3215955000</v>
          </cell>
          <cell r="T3013">
            <v>6000</v>
          </cell>
          <cell r="U3013">
            <v>144980000</v>
          </cell>
          <cell r="V3013">
            <v>25120000</v>
          </cell>
        </row>
        <row r="3014">
          <cell r="A3014" t="str">
            <v>styczeń 2004</v>
          </cell>
          <cell r="B3014" t="str">
            <v>DS1109</v>
          </cell>
          <cell r="C3014" t="str">
            <v>DS</v>
          </cell>
          <cell r="D3014" t="str">
            <v>DS</v>
          </cell>
          <cell r="E3014" t="str">
            <v>stałe</v>
          </cell>
          <cell r="F3014">
            <v>122145000</v>
          </cell>
          <cell r="G3014">
            <v>1131088000</v>
          </cell>
          <cell r="H3014">
            <v>597840000</v>
          </cell>
          <cell r="I3014">
            <v>241042000</v>
          </cell>
          <cell r="J3014">
            <v>8433000</v>
          </cell>
          <cell r="K3014">
            <v>2109000</v>
          </cell>
          <cell r="L3014">
            <v>293000</v>
          </cell>
          <cell r="M3014">
            <v>1279314000</v>
          </cell>
          <cell r="N3014">
            <v>1980805000</v>
          </cell>
          <cell r="O3014">
            <v>3382264000</v>
          </cell>
          <cell r="P3014">
            <v>2102950000</v>
          </cell>
          <cell r="Q3014">
            <v>2102950000</v>
          </cell>
          <cell r="R3014">
            <v>430663000</v>
          </cell>
          <cell r="S3014">
            <v>825133000</v>
          </cell>
          <cell r="T3014">
            <v>18000</v>
          </cell>
          <cell r="U3014">
            <v>21500000</v>
          </cell>
          <cell r="V3014">
            <v>2000000</v>
          </cell>
        </row>
        <row r="3015">
          <cell r="A3015" t="str">
            <v>styczeń 2004</v>
          </cell>
          <cell r="B3015" t="str">
            <v>DS1110</v>
          </cell>
          <cell r="C3015" t="str">
            <v>DS</v>
          </cell>
          <cell r="D3015" t="str">
            <v>DS</v>
          </cell>
          <cell r="E3015" t="str">
            <v>stałe</v>
          </cell>
          <cell r="F3015">
            <v>1604788897.9699335</v>
          </cell>
          <cell r="G3015">
            <v>4156133852.5859156</v>
          </cell>
          <cell r="H3015">
            <v>847990302.69689465</v>
          </cell>
          <cell r="I3015">
            <v>1230498928.0268259</v>
          </cell>
          <cell r="J3015">
            <v>24190078.710162546</v>
          </cell>
          <cell r="K3015">
            <v>1689217.7230506153</v>
          </cell>
          <cell r="L3015">
            <v>9303722.2872170899</v>
          </cell>
          <cell r="M3015">
            <v>2854341000</v>
          </cell>
          <cell r="N3015">
            <v>6269806102.0300665</v>
          </cell>
          <cell r="O3015">
            <v>10728936000</v>
          </cell>
          <cell r="P3015">
            <v>7874595000</v>
          </cell>
          <cell r="Q3015">
            <v>7859595000</v>
          </cell>
          <cell r="R3015">
            <v>1029305000</v>
          </cell>
          <cell r="S3015">
            <v>1797036000</v>
          </cell>
          <cell r="T3015">
            <v>0</v>
          </cell>
          <cell r="U3015">
            <v>25000000</v>
          </cell>
          <cell r="V3015">
            <v>3000000</v>
          </cell>
        </row>
        <row r="3016">
          <cell r="A3016" t="str">
            <v>styczeń 2004</v>
          </cell>
          <cell r="B3016" t="str">
            <v>DZ0107</v>
          </cell>
          <cell r="C3016" t="str">
            <v>DZ</v>
          </cell>
          <cell r="D3016" t="str">
            <v>DZ</v>
          </cell>
          <cell r="E3016" t="str">
            <v>zmienne</v>
          </cell>
          <cell r="F3016">
            <v>16788871.492398355</v>
          </cell>
          <cell r="G3016">
            <v>156821449.019822</v>
          </cell>
          <cell r="H3016">
            <v>3537303.24402765</v>
          </cell>
          <cell r="I3016">
            <v>8544210.7343663033</v>
          </cell>
          <cell r="J3016">
            <v>1176085.4775539502</v>
          </cell>
          <cell r="K3016">
            <v>5676371.5314078256</v>
          </cell>
          <cell r="L3016">
            <v>716708.50042390288</v>
          </cell>
          <cell r="M3016">
            <v>0</v>
          </cell>
          <cell r="N3016">
            <v>176472128.50760165</v>
          </cell>
          <cell r="O3016">
            <v>193261000</v>
          </cell>
          <cell r="P3016">
            <v>193261000</v>
          </cell>
          <cell r="Q3016">
            <v>19226100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</row>
        <row r="3017">
          <cell r="A3017" t="str">
            <v>styczeń 2004</v>
          </cell>
          <cell r="B3017" t="str">
            <v>DZ0108</v>
          </cell>
          <cell r="C3017" t="str">
            <v>DZ</v>
          </cell>
          <cell r="D3017" t="str">
            <v>DZ</v>
          </cell>
          <cell r="E3017" t="str">
            <v>zmienne</v>
          </cell>
          <cell r="F3017">
            <v>15857680.42543513</v>
          </cell>
          <cell r="G3017">
            <v>100804647.63328242</v>
          </cell>
          <cell r="H3017">
            <v>124457207.93755664</v>
          </cell>
          <cell r="I3017">
            <v>4683575.5829695975</v>
          </cell>
          <cell r="J3017">
            <v>12141036.575723771</v>
          </cell>
          <cell r="K3017">
            <v>20619819.211731959</v>
          </cell>
          <cell r="L3017">
            <v>423032.63330047979</v>
          </cell>
          <cell r="M3017">
            <v>13000</v>
          </cell>
          <cell r="N3017">
            <v>263129319.57456487</v>
          </cell>
          <cell r="O3017">
            <v>279000000</v>
          </cell>
          <cell r="P3017">
            <v>278987000</v>
          </cell>
          <cell r="Q3017">
            <v>276987000</v>
          </cell>
          <cell r="R3017">
            <v>0</v>
          </cell>
          <cell r="S3017">
            <v>0</v>
          </cell>
          <cell r="T3017">
            <v>13000</v>
          </cell>
          <cell r="U3017">
            <v>0</v>
          </cell>
          <cell r="V3017">
            <v>0</v>
          </cell>
        </row>
        <row r="3018">
          <cell r="A3018" t="str">
            <v>styczeń 2004</v>
          </cell>
          <cell r="B3018" t="str">
            <v>DZ0109</v>
          </cell>
          <cell r="C3018" t="str">
            <v>DZ</v>
          </cell>
          <cell r="D3018" t="str">
            <v>DZ</v>
          </cell>
          <cell r="E3018" t="str">
            <v>zmienne</v>
          </cell>
          <cell r="F3018">
            <v>510867522.08255482</v>
          </cell>
          <cell r="G3018">
            <v>834986962.54458988</v>
          </cell>
          <cell r="H3018">
            <v>164148750.89179552</v>
          </cell>
          <cell r="I3018">
            <v>105427687.40445049</v>
          </cell>
          <cell r="J3018">
            <v>96777009.427552253</v>
          </cell>
          <cell r="K3018">
            <v>90768281.679972827</v>
          </cell>
          <cell r="L3018">
            <v>90863785.969084442</v>
          </cell>
          <cell r="M3018">
            <v>26433000</v>
          </cell>
          <cell r="N3018">
            <v>1382972477.9174454</v>
          </cell>
          <cell r="O3018">
            <v>1920273000.0000005</v>
          </cell>
          <cell r="P3018">
            <v>1893840000.0000005</v>
          </cell>
          <cell r="Q3018">
            <v>1883840000</v>
          </cell>
          <cell r="R3018">
            <v>0</v>
          </cell>
          <cell r="S3018">
            <v>0</v>
          </cell>
          <cell r="T3018">
            <v>364000</v>
          </cell>
          <cell r="U3018">
            <v>26069000</v>
          </cell>
          <cell r="V3018">
            <v>0</v>
          </cell>
        </row>
        <row r="3019">
          <cell r="A3019" t="str">
            <v>styczeń 2004</v>
          </cell>
          <cell r="B3019" t="str">
            <v>DZ0110</v>
          </cell>
          <cell r="C3019" t="str">
            <v>DZ</v>
          </cell>
          <cell r="D3019" t="str">
            <v>DZ</v>
          </cell>
          <cell r="E3019" t="str">
            <v>zmienne</v>
          </cell>
          <cell r="F3019">
            <v>68816117.540193141</v>
          </cell>
          <cell r="G3019">
            <v>1023832583.9036185</v>
          </cell>
          <cell r="H3019">
            <v>401919723.10781461</v>
          </cell>
          <cell r="I3019">
            <v>93277819.175238013</v>
          </cell>
          <cell r="J3019">
            <v>142090101.14876586</v>
          </cell>
          <cell r="K3019">
            <v>68066299.061590791</v>
          </cell>
          <cell r="L3019">
            <v>34222356.062779166</v>
          </cell>
          <cell r="M3019">
            <v>21605000</v>
          </cell>
          <cell r="N3019">
            <v>1763408882.4598072</v>
          </cell>
          <cell r="O3019">
            <v>1853830000.0000002</v>
          </cell>
          <cell r="P3019">
            <v>1832225000.0000002</v>
          </cell>
          <cell r="Q3019">
            <v>1830225000</v>
          </cell>
          <cell r="R3019">
            <v>0</v>
          </cell>
          <cell r="S3019">
            <v>10000000</v>
          </cell>
          <cell r="T3019">
            <v>1605000</v>
          </cell>
          <cell r="U3019">
            <v>10000000</v>
          </cell>
          <cell r="V3019">
            <v>0</v>
          </cell>
        </row>
        <row r="3020">
          <cell r="A3020" t="str">
            <v>styczeń 2004</v>
          </cell>
          <cell r="B3020" t="str">
            <v>DZ0406</v>
          </cell>
          <cell r="C3020" t="str">
            <v>DZ</v>
          </cell>
          <cell r="D3020" t="str">
            <v>DZ</v>
          </cell>
          <cell r="E3020" t="str">
            <v>zmienne</v>
          </cell>
          <cell r="F3020">
            <v>302593795.37867039</v>
          </cell>
          <cell r="G3020">
            <v>303153814.17418051</v>
          </cell>
          <cell r="H3020">
            <v>10090428.747929865</v>
          </cell>
          <cell r="I3020">
            <v>15327361.268105466</v>
          </cell>
          <cell r="J3020">
            <v>7748440.2355353432</v>
          </cell>
          <cell r="K3020">
            <v>75978910.386162296</v>
          </cell>
          <cell r="L3020">
            <v>52807249.80941616</v>
          </cell>
          <cell r="M3020">
            <v>0</v>
          </cell>
          <cell r="N3020">
            <v>465106204.62132961</v>
          </cell>
          <cell r="O3020">
            <v>767700000.00000012</v>
          </cell>
          <cell r="P3020">
            <v>767700000.00000012</v>
          </cell>
          <cell r="Q3020">
            <v>76082000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</row>
        <row r="3021">
          <cell r="A3021" t="str">
            <v>styczeń 2004</v>
          </cell>
          <cell r="B3021" t="str">
            <v>DZ0407</v>
          </cell>
          <cell r="C3021" t="str">
            <v>DZ</v>
          </cell>
          <cell r="D3021" t="str">
            <v>DZ</v>
          </cell>
          <cell r="E3021" t="str">
            <v>zmienne</v>
          </cell>
          <cell r="F3021">
            <v>0</v>
          </cell>
          <cell r="G3021">
            <v>2200000</v>
          </cell>
          <cell r="H3021">
            <v>70000</v>
          </cell>
          <cell r="I3021">
            <v>700000</v>
          </cell>
          <cell r="J3021">
            <v>9000</v>
          </cell>
          <cell r="K3021">
            <v>0</v>
          </cell>
          <cell r="L3021">
            <v>521000</v>
          </cell>
          <cell r="M3021">
            <v>0</v>
          </cell>
          <cell r="N3021">
            <v>3500000</v>
          </cell>
          <cell r="O3021">
            <v>3500000</v>
          </cell>
          <cell r="P3021">
            <v>3500000</v>
          </cell>
          <cell r="Q3021">
            <v>350000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</row>
        <row r="3022">
          <cell r="A3022" t="str">
            <v>styczeń 2004</v>
          </cell>
          <cell r="B3022" t="str">
            <v>DZ0706</v>
          </cell>
          <cell r="C3022" t="str">
            <v>DZ</v>
          </cell>
          <cell r="D3022" t="str">
            <v>DZ</v>
          </cell>
          <cell r="E3022" t="str">
            <v>zmienne</v>
          </cell>
          <cell r="F3022">
            <v>437298560.27041119</v>
          </cell>
          <cell r="G3022">
            <v>431502781.87411571</v>
          </cell>
          <cell r="H3022">
            <v>23712376.315184977</v>
          </cell>
          <cell r="I3022">
            <v>5788748.341058244</v>
          </cell>
          <cell r="J3022">
            <v>7040098.1732856166</v>
          </cell>
          <cell r="K3022">
            <v>14752068.768529588</v>
          </cell>
          <cell r="L3022">
            <v>15523366.257414518</v>
          </cell>
          <cell r="M3022">
            <v>0</v>
          </cell>
          <cell r="N3022">
            <v>498319439.72958863</v>
          </cell>
          <cell r="O3022">
            <v>935617999.99999976</v>
          </cell>
          <cell r="P3022">
            <v>935617999.99999976</v>
          </cell>
          <cell r="Q3022">
            <v>93161800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</row>
        <row r="3023">
          <cell r="A3023" t="str">
            <v>styczeń 2004</v>
          </cell>
          <cell r="B3023" t="str">
            <v>DZ0707</v>
          </cell>
          <cell r="C3023" t="str">
            <v>DZ</v>
          </cell>
          <cell r="D3023" t="str">
            <v>DZ</v>
          </cell>
          <cell r="E3023" t="str">
            <v>zmienne</v>
          </cell>
          <cell r="F3023">
            <v>0</v>
          </cell>
          <cell r="G3023">
            <v>71956000</v>
          </cell>
          <cell r="H3023">
            <v>0</v>
          </cell>
          <cell r="I3023">
            <v>2875000</v>
          </cell>
          <cell r="J3023">
            <v>40000</v>
          </cell>
          <cell r="K3023">
            <v>0</v>
          </cell>
          <cell r="L3023">
            <v>129000</v>
          </cell>
          <cell r="M3023">
            <v>0</v>
          </cell>
          <cell r="N3023">
            <v>75000000</v>
          </cell>
          <cell r="O3023">
            <v>75000000</v>
          </cell>
          <cell r="P3023">
            <v>75000000</v>
          </cell>
          <cell r="Q3023">
            <v>7500000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</row>
        <row r="3024">
          <cell r="A3024" t="str">
            <v>styczeń 2004</v>
          </cell>
          <cell r="B3024" t="str">
            <v>DZ0708</v>
          </cell>
          <cell r="C3024" t="str">
            <v>DZ</v>
          </cell>
          <cell r="D3024" t="str">
            <v>DZ</v>
          </cell>
          <cell r="E3024" t="str">
            <v>zmienne</v>
          </cell>
          <cell r="F3024">
            <v>248933598.24634546</v>
          </cell>
          <cell r="G3024">
            <v>628617968.63974679</v>
          </cell>
          <cell r="H3024">
            <v>43320797.270791844</v>
          </cell>
          <cell r="I3024">
            <v>23330440.947409544</v>
          </cell>
          <cell r="J3024">
            <v>34530256.236264877</v>
          </cell>
          <cell r="K3024">
            <v>10713346.507277787</v>
          </cell>
          <cell r="L3024">
            <v>4170592.1521637524</v>
          </cell>
          <cell r="M3024">
            <v>36353000</v>
          </cell>
          <cell r="N3024">
            <v>744683401.75365448</v>
          </cell>
          <cell r="O3024">
            <v>1029970000</v>
          </cell>
          <cell r="P3024">
            <v>993617000</v>
          </cell>
          <cell r="Q3024">
            <v>990617000</v>
          </cell>
          <cell r="R3024">
            <v>0</v>
          </cell>
          <cell r="S3024">
            <v>0</v>
          </cell>
          <cell r="T3024">
            <v>104000</v>
          </cell>
          <cell r="U3024">
            <v>36249000</v>
          </cell>
          <cell r="V3024">
            <v>0</v>
          </cell>
        </row>
        <row r="3025">
          <cell r="A3025" t="str">
            <v>styczeń 2004</v>
          </cell>
          <cell r="B3025" t="str">
            <v>DZ0709</v>
          </cell>
          <cell r="C3025" t="str">
            <v>DZ</v>
          </cell>
          <cell r="D3025" t="str">
            <v>DZ</v>
          </cell>
          <cell r="E3025" t="str">
            <v>zmienne</v>
          </cell>
          <cell r="F3025">
            <v>65782000</v>
          </cell>
          <cell r="G3025">
            <v>220946000</v>
          </cell>
          <cell r="H3025">
            <v>242960000</v>
          </cell>
          <cell r="I3025">
            <v>57667000</v>
          </cell>
          <cell r="J3025">
            <v>54367000</v>
          </cell>
          <cell r="K3025">
            <v>10929000</v>
          </cell>
          <cell r="L3025">
            <v>39930000</v>
          </cell>
          <cell r="M3025">
            <v>1839000</v>
          </cell>
          <cell r="N3025">
            <v>626799000</v>
          </cell>
          <cell r="O3025">
            <v>694420000</v>
          </cell>
          <cell r="P3025">
            <v>692581000</v>
          </cell>
          <cell r="Q3025">
            <v>692581000</v>
          </cell>
          <cell r="R3025">
            <v>0</v>
          </cell>
          <cell r="S3025">
            <v>0</v>
          </cell>
          <cell r="T3025">
            <v>1839000</v>
          </cell>
          <cell r="U3025">
            <v>0</v>
          </cell>
          <cell r="V3025">
            <v>0</v>
          </cell>
        </row>
        <row r="3026">
          <cell r="A3026" t="str">
            <v>styczeń 2004</v>
          </cell>
          <cell r="B3026" t="str">
            <v>DZ0811</v>
          </cell>
          <cell r="C3026" t="str">
            <v>DZ</v>
          </cell>
          <cell r="D3026" t="str">
            <v>DZ</v>
          </cell>
          <cell r="E3026" t="str">
            <v>zmienne</v>
          </cell>
          <cell r="F3026">
            <v>718656000</v>
          </cell>
          <cell r="G3026">
            <v>303061000</v>
          </cell>
          <cell r="H3026">
            <v>7739000</v>
          </cell>
          <cell r="I3026">
            <v>92720000</v>
          </cell>
          <cell r="J3026">
            <v>109174000</v>
          </cell>
          <cell r="K3026">
            <v>21546000</v>
          </cell>
          <cell r="L3026">
            <v>6332000</v>
          </cell>
          <cell r="M3026">
            <v>26272000</v>
          </cell>
          <cell r="N3026">
            <v>540572000</v>
          </cell>
          <cell r="O3026">
            <v>1285500000</v>
          </cell>
          <cell r="P3026">
            <v>1259228000</v>
          </cell>
          <cell r="Q3026">
            <v>1259228000</v>
          </cell>
          <cell r="R3026">
            <v>0</v>
          </cell>
          <cell r="S3026">
            <v>0</v>
          </cell>
          <cell r="T3026">
            <v>72000</v>
          </cell>
          <cell r="U3026">
            <v>26200000</v>
          </cell>
          <cell r="V3026">
            <v>0</v>
          </cell>
        </row>
        <row r="3027">
          <cell r="A3027" t="str">
            <v>styczeń 2004</v>
          </cell>
          <cell r="B3027" t="str">
            <v>DZ1006</v>
          </cell>
          <cell r="C3027" t="str">
            <v>DZ</v>
          </cell>
          <cell r="D3027" t="str">
            <v>DZ</v>
          </cell>
          <cell r="E3027" t="str">
            <v>zmienne</v>
          </cell>
          <cell r="F3027">
            <v>85979000</v>
          </cell>
          <cell r="G3027">
            <v>190856000</v>
          </cell>
          <cell r="H3027">
            <v>7000000</v>
          </cell>
          <cell r="I3027">
            <v>7995000</v>
          </cell>
          <cell r="J3027">
            <v>11228000</v>
          </cell>
          <cell r="K3027">
            <v>100000</v>
          </cell>
          <cell r="L3027">
            <v>10388000</v>
          </cell>
          <cell r="M3027">
            <v>0</v>
          </cell>
          <cell r="N3027">
            <v>227567000</v>
          </cell>
          <cell r="O3027">
            <v>313546000</v>
          </cell>
          <cell r="P3027">
            <v>313546000</v>
          </cell>
          <cell r="Q3027">
            <v>31354600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</row>
        <row r="3028">
          <cell r="A3028" t="str">
            <v>styczeń 2004</v>
          </cell>
          <cell r="B3028" t="str">
            <v>DZ1111</v>
          </cell>
          <cell r="C3028" t="str">
            <v>DZ</v>
          </cell>
          <cell r="D3028" t="str">
            <v>DZ</v>
          </cell>
          <cell r="E3028" t="str">
            <v>zmienne</v>
          </cell>
          <cell r="F3028">
            <v>0</v>
          </cell>
          <cell r="G3028">
            <v>0</v>
          </cell>
          <cell r="H3028">
            <v>539559000</v>
          </cell>
          <cell r="I3028">
            <v>12000000</v>
          </cell>
          <cell r="J3028">
            <v>67000</v>
          </cell>
          <cell r="K3028">
            <v>0</v>
          </cell>
          <cell r="L3028">
            <v>130000</v>
          </cell>
          <cell r="M3028">
            <v>0</v>
          </cell>
          <cell r="N3028">
            <v>551756000</v>
          </cell>
          <cell r="O3028">
            <v>551756000</v>
          </cell>
          <cell r="P3028">
            <v>551756000</v>
          </cell>
          <cell r="Q3028">
            <v>55175600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</row>
        <row r="3029">
          <cell r="A3029" t="str">
            <v>styczeń 2004</v>
          </cell>
          <cell r="B3029" t="str">
            <v>DZ1205</v>
          </cell>
          <cell r="C3029" t="str">
            <v>DZ</v>
          </cell>
          <cell r="D3029" t="str">
            <v>DZ</v>
          </cell>
          <cell r="E3029" t="str">
            <v>zmienne</v>
          </cell>
          <cell r="F3029">
            <v>159987975.95190382</v>
          </cell>
          <cell r="G3029">
            <v>294850701.40280563</v>
          </cell>
          <cell r="H3029">
            <v>0</v>
          </cell>
          <cell r="I3029">
            <v>8976953.9078156315</v>
          </cell>
          <cell r="J3029">
            <v>5606212.4248496993</v>
          </cell>
          <cell r="K3029">
            <v>18505010.02004008</v>
          </cell>
          <cell r="L3029">
            <v>12073146.29258517</v>
          </cell>
          <cell r="M3029">
            <v>0</v>
          </cell>
          <cell r="N3029">
            <v>340012024.04809624</v>
          </cell>
          <cell r="O3029">
            <v>500000000.00000006</v>
          </cell>
          <cell r="P3029">
            <v>500000000.00000006</v>
          </cell>
          <cell r="Q3029">
            <v>49900000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</row>
        <row r="3030">
          <cell r="A3030" t="str">
            <v>styczeń 2004</v>
          </cell>
          <cell r="B3030" t="str">
            <v>OK0404</v>
          </cell>
          <cell r="C3030" t="str">
            <v>OK</v>
          </cell>
          <cell r="D3030" t="str">
            <v>zero</v>
          </cell>
          <cell r="E3030" t="str">
            <v>stałe</v>
          </cell>
          <cell r="F3030">
            <v>2388217372.3339257</v>
          </cell>
          <cell r="G3030">
            <v>742500432.46120131</v>
          </cell>
          <cell r="H3030">
            <v>350917450.54776156</v>
          </cell>
          <cell r="I3030">
            <v>210160020.04528919</v>
          </cell>
          <cell r="J3030">
            <v>178074473.46658513</v>
          </cell>
          <cell r="K3030">
            <v>281837308.03620654</v>
          </cell>
          <cell r="L3030">
            <v>178551943.10903057</v>
          </cell>
          <cell r="M3030">
            <v>1479919000</v>
          </cell>
          <cell r="N3030">
            <v>1942041627.6660743</v>
          </cell>
          <cell r="O3030">
            <v>5810178000</v>
          </cell>
          <cell r="P3030">
            <v>4330259000</v>
          </cell>
          <cell r="Q3030">
            <v>4189962000</v>
          </cell>
          <cell r="R3030">
            <v>993421000</v>
          </cell>
          <cell r="S3030">
            <v>334283000</v>
          </cell>
          <cell r="T3030">
            <v>632000</v>
          </cell>
          <cell r="U3030">
            <v>146683000</v>
          </cell>
          <cell r="V3030">
            <v>4900000</v>
          </cell>
        </row>
        <row r="3031">
          <cell r="A3031" t="str">
            <v>styczeń 2004</v>
          </cell>
          <cell r="B3031" t="str">
            <v>OK0405</v>
          </cell>
          <cell r="C3031" t="str">
            <v>OK</v>
          </cell>
          <cell r="D3031" t="str">
            <v>zero</v>
          </cell>
          <cell r="E3031" t="str">
            <v>stałe</v>
          </cell>
          <cell r="F3031">
            <v>6730697554.7093258</v>
          </cell>
          <cell r="G3031">
            <v>1575941300.3580773</v>
          </cell>
          <cell r="H3031">
            <v>957972356.2397455</v>
          </cell>
          <cell r="I3031">
            <v>634342005.32681477</v>
          </cell>
          <cell r="J3031">
            <v>441963343.69595581</v>
          </cell>
          <cell r="K3031">
            <v>106425403.91501485</v>
          </cell>
          <cell r="L3031">
            <v>143139035.75506631</v>
          </cell>
          <cell r="M3031">
            <v>2119048000</v>
          </cell>
          <cell r="N3031">
            <v>3859783445.2906742</v>
          </cell>
          <cell r="O3031">
            <v>12709528999.999998</v>
          </cell>
          <cell r="P3031">
            <v>10590480999.999998</v>
          </cell>
          <cell r="Q3031">
            <v>10463664000</v>
          </cell>
          <cell r="R3031">
            <v>1806880000</v>
          </cell>
          <cell r="S3031">
            <v>298585000</v>
          </cell>
          <cell r="T3031">
            <v>3026000</v>
          </cell>
          <cell r="U3031">
            <v>10525000</v>
          </cell>
          <cell r="V3031">
            <v>32000</v>
          </cell>
        </row>
        <row r="3032">
          <cell r="A3032" t="str">
            <v>styczeń 2004</v>
          </cell>
          <cell r="B3032" t="str">
            <v>OK0406</v>
          </cell>
          <cell r="C3032" t="str">
            <v>OK</v>
          </cell>
          <cell r="D3032" t="str">
            <v>zero</v>
          </cell>
          <cell r="E3032" t="str">
            <v>stałe</v>
          </cell>
          <cell r="F3032">
            <v>2089604536.2891765</v>
          </cell>
          <cell r="G3032">
            <v>479928802.21271306</v>
          </cell>
          <cell r="H3032">
            <v>569611097.18426764</v>
          </cell>
          <cell r="I3032">
            <v>451915561.23999864</v>
          </cell>
          <cell r="J3032">
            <v>464148641.07277542</v>
          </cell>
          <cell r="K3032">
            <v>154595418.42563078</v>
          </cell>
          <cell r="L3032">
            <v>111619943.57543805</v>
          </cell>
          <cell r="M3032">
            <v>2271379000</v>
          </cell>
          <cell r="N3032">
            <v>2231819463.7108235</v>
          </cell>
          <cell r="O3032">
            <v>6592803000</v>
          </cell>
          <cell r="P3032">
            <v>4321424000</v>
          </cell>
          <cell r="Q3032">
            <v>4221424000</v>
          </cell>
          <cell r="R3032">
            <v>1382265000</v>
          </cell>
          <cell r="S3032">
            <v>885544000</v>
          </cell>
          <cell r="T3032">
            <v>3570000</v>
          </cell>
          <cell r="U3032">
            <v>0</v>
          </cell>
          <cell r="V3032">
            <v>0</v>
          </cell>
        </row>
        <row r="3033">
          <cell r="A3033" t="str">
            <v>styczeń 2004</v>
          </cell>
          <cell r="B3033" t="str">
            <v>OK0804</v>
          </cell>
          <cell r="C3033" t="str">
            <v>OK</v>
          </cell>
          <cell r="D3033" t="str">
            <v>zero</v>
          </cell>
          <cell r="E3033" t="str">
            <v>stałe</v>
          </cell>
          <cell r="F3033">
            <v>5748491490.8919468</v>
          </cell>
          <cell r="G3033">
            <v>819826218.01254177</v>
          </cell>
          <cell r="H3033">
            <v>491732413.51198983</v>
          </cell>
          <cell r="I3033">
            <v>388340081.28400058</v>
          </cell>
          <cell r="J3033">
            <v>218616982.05168146</v>
          </cell>
          <cell r="K3033">
            <v>109299793.04957476</v>
          </cell>
          <cell r="L3033">
            <v>244540021.19826499</v>
          </cell>
          <cell r="M3033">
            <v>1410972000</v>
          </cell>
          <cell r="N3033">
            <v>2272355509.1080537</v>
          </cell>
          <cell r="O3033">
            <v>9431819000</v>
          </cell>
          <cell r="P3033">
            <v>8020847000</v>
          </cell>
          <cell r="Q3033">
            <v>7838283000</v>
          </cell>
          <cell r="R3033">
            <v>1130830000</v>
          </cell>
          <cell r="S3033">
            <v>270122000</v>
          </cell>
          <cell r="T3033">
            <v>390000</v>
          </cell>
          <cell r="U3033">
            <v>5000000</v>
          </cell>
          <cell r="V3033">
            <v>4630000</v>
          </cell>
        </row>
        <row r="3034">
          <cell r="A3034" t="str">
            <v>styczeń 2004</v>
          </cell>
          <cell r="B3034" t="str">
            <v>OK0805</v>
          </cell>
          <cell r="C3034" t="str">
            <v>OK</v>
          </cell>
          <cell r="D3034" t="str">
            <v>zero</v>
          </cell>
          <cell r="E3034" t="str">
            <v>stałe</v>
          </cell>
          <cell r="F3034">
            <v>3292508386.5051484</v>
          </cell>
          <cell r="G3034">
            <v>1364590052.2951102</v>
          </cell>
          <cell r="H3034">
            <v>1678458416.6266711</v>
          </cell>
          <cell r="I3034">
            <v>614245282.49086499</v>
          </cell>
          <cell r="J3034">
            <v>698002129.30433166</v>
          </cell>
          <cell r="K3034">
            <v>59458809.403136939</v>
          </cell>
          <cell r="L3034">
            <v>126086923.37473683</v>
          </cell>
          <cell r="M3034">
            <v>3098564000</v>
          </cell>
          <cell r="N3034">
            <v>4540841613.4948521</v>
          </cell>
          <cell r="O3034">
            <v>10931914000</v>
          </cell>
          <cell r="P3034">
            <v>7833350000</v>
          </cell>
          <cell r="Q3034">
            <v>7813350000</v>
          </cell>
          <cell r="R3034">
            <v>1707996000</v>
          </cell>
          <cell r="S3034">
            <v>1286014000</v>
          </cell>
          <cell r="T3034">
            <v>5727000</v>
          </cell>
          <cell r="U3034">
            <v>98827000</v>
          </cell>
          <cell r="V3034">
            <v>0</v>
          </cell>
        </row>
        <row r="3035">
          <cell r="A3035" t="str">
            <v>styczeń 2004</v>
          </cell>
          <cell r="B3035" t="str">
            <v>OK1204</v>
          </cell>
          <cell r="C3035" t="str">
            <v>OK</v>
          </cell>
          <cell r="D3035" t="str">
            <v>zero</v>
          </cell>
          <cell r="E3035" t="str">
            <v>stałe</v>
          </cell>
          <cell r="F3035">
            <v>4151420536.8408403</v>
          </cell>
          <cell r="G3035">
            <v>1397282996.1805549</v>
          </cell>
          <cell r="H3035">
            <v>834951401.53877807</v>
          </cell>
          <cell r="I3035">
            <v>540209665.03975284</v>
          </cell>
          <cell r="J3035">
            <v>645407622.62863386</v>
          </cell>
          <cell r="K3035">
            <v>90267840.076266676</v>
          </cell>
          <cell r="L3035">
            <v>231003937.69517365</v>
          </cell>
          <cell r="M3035">
            <v>2473740000</v>
          </cell>
          <cell r="N3035">
            <v>3739123463.1591601</v>
          </cell>
          <cell r="O3035">
            <v>10364284000</v>
          </cell>
          <cell r="P3035">
            <v>7890543999.999999</v>
          </cell>
          <cell r="Q3035">
            <v>7854544000</v>
          </cell>
          <cell r="R3035">
            <v>1850235000</v>
          </cell>
          <cell r="S3035">
            <v>598505000</v>
          </cell>
          <cell r="T3035">
            <v>3360000</v>
          </cell>
          <cell r="U3035">
            <v>16390000</v>
          </cell>
          <cell r="V3035">
            <v>5250000</v>
          </cell>
        </row>
        <row r="3036">
          <cell r="A3036" t="str">
            <v>styczeń 2004</v>
          </cell>
          <cell r="B3036" t="str">
            <v>OS0204</v>
          </cell>
          <cell r="C3036" t="str">
            <v>OS</v>
          </cell>
          <cell r="D3036" t="str">
            <v>5-latki</v>
          </cell>
          <cell r="E3036" t="str">
            <v>stałe</v>
          </cell>
          <cell r="F3036">
            <v>732521119.96709657</v>
          </cell>
          <cell r="G3036">
            <v>281711032.70413357</v>
          </cell>
          <cell r="H3036">
            <v>127034037.74111372</v>
          </cell>
          <cell r="I3036">
            <v>75306971.430538595</v>
          </cell>
          <cell r="J3036">
            <v>9951180.5413122959</v>
          </cell>
          <cell r="K3036">
            <v>164384696.72668767</v>
          </cell>
          <cell r="L3036">
            <v>8885960.8891175855</v>
          </cell>
          <cell r="M3036">
            <v>102750000</v>
          </cell>
          <cell r="N3036">
            <v>667273880.03290343</v>
          </cell>
          <cell r="O3036">
            <v>1502544999.9999998</v>
          </cell>
          <cell r="P3036">
            <v>1399794999.9999998</v>
          </cell>
          <cell r="Q3036">
            <v>1379795000</v>
          </cell>
          <cell r="R3036">
            <v>78936000</v>
          </cell>
          <cell r="S3036">
            <v>23632000</v>
          </cell>
          <cell r="T3036">
            <v>182000</v>
          </cell>
          <cell r="U3036">
            <v>0</v>
          </cell>
          <cell r="V3036">
            <v>0</v>
          </cell>
        </row>
        <row r="3037">
          <cell r="A3037" t="str">
            <v>styczeń 2004</v>
          </cell>
          <cell r="B3037" t="str">
            <v>OS0604</v>
          </cell>
          <cell r="C3037" t="str">
            <v>OS</v>
          </cell>
          <cell r="D3037" t="str">
            <v>5-latki</v>
          </cell>
          <cell r="E3037" t="str">
            <v>stałe</v>
          </cell>
          <cell r="F3037">
            <v>1646761084.4084718</v>
          </cell>
          <cell r="G3037">
            <v>488651024.1383872</v>
          </cell>
          <cell r="H3037">
            <v>294569270.15919757</v>
          </cell>
          <cell r="I3037">
            <v>201005257.19945243</v>
          </cell>
          <cell r="J3037">
            <v>8501239.838850081</v>
          </cell>
          <cell r="K3037">
            <v>44272337.311992072</v>
          </cell>
          <cell r="L3037">
            <v>4810786.9436488664</v>
          </cell>
          <cell r="M3037">
            <v>250797000</v>
          </cell>
          <cell r="N3037">
            <v>1041809915.5915281</v>
          </cell>
          <cell r="O3037">
            <v>2939368000</v>
          </cell>
          <cell r="P3037">
            <v>2688571000</v>
          </cell>
          <cell r="Q3037">
            <v>2668571000</v>
          </cell>
          <cell r="R3037">
            <v>172002000</v>
          </cell>
          <cell r="S3037">
            <v>78795000</v>
          </cell>
          <cell r="T3037">
            <v>0</v>
          </cell>
          <cell r="U3037">
            <v>0</v>
          </cell>
          <cell r="V3037">
            <v>0</v>
          </cell>
        </row>
        <row r="3038">
          <cell r="A3038" t="str">
            <v>styczeń 2004</v>
          </cell>
          <cell r="B3038" t="str">
            <v>OS1004</v>
          </cell>
          <cell r="C3038" t="str">
            <v>OS</v>
          </cell>
          <cell r="D3038" t="str">
            <v>5-latki</v>
          </cell>
          <cell r="E3038" t="str">
            <v>stałe</v>
          </cell>
          <cell r="F3038">
            <v>181237724.16605005</v>
          </cell>
          <cell r="G3038">
            <v>341488253.87716889</v>
          </cell>
          <cell r="H3038">
            <v>84098227.828030378</v>
          </cell>
          <cell r="I3038">
            <v>25394465.169659171</v>
          </cell>
          <cell r="J3038">
            <v>2760311.5627973001</v>
          </cell>
          <cell r="K3038">
            <v>4627935.1565213455</v>
          </cell>
          <cell r="L3038">
            <v>24603082.239772882</v>
          </cell>
          <cell r="M3038">
            <v>38790000</v>
          </cell>
          <cell r="N3038">
            <v>482972275.83394992</v>
          </cell>
          <cell r="O3038">
            <v>703000000</v>
          </cell>
          <cell r="P3038">
            <v>664210000</v>
          </cell>
          <cell r="Q3038">
            <v>662210000</v>
          </cell>
          <cell r="R3038">
            <v>25800000</v>
          </cell>
          <cell r="S3038">
            <v>12980000</v>
          </cell>
          <cell r="T3038">
            <v>10000</v>
          </cell>
          <cell r="U3038">
            <v>0</v>
          </cell>
          <cell r="V3038">
            <v>0</v>
          </cell>
        </row>
        <row r="3039">
          <cell r="A3039" t="str">
            <v>styczeń 2004</v>
          </cell>
          <cell r="B3039" t="str">
            <v>PK0704</v>
          </cell>
          <cell r="C3039" t="str">
            <v>PK</v>
          </cell>
          <cell r="D3039" t="str">
            <v>konwersja</v>
          </cell>
          <cell r="E3039" t="str">
            <v>stałe</v>
          </cell>
          <cell r="F3039">
            <v>2212188000</v>
          </cell>
          <cell r="G3039">
            <v>443500000</v>
          </cell>
          <cell r="H3039">
            <v>26000000</v>
          </cell>
          <cell r="I3039">
            <v>235923000</v>
          </cell>
          <cell r="J3039">
            <v>8845000</v>
          </cell>
          <cell r="K3039">
            <v>0</v>
          </cell>
          <cell r="L3039">
            <v>61000000</v>
          </cell>
          <cell r="M3039">
            <v>0</v>
          </cell>
          <cell r="N3039">
            <v>775268000</v>
          </cell>
          <cell r="O3039">
            <v>2987456000</v>
          </cell>
          <cell r="P3039">
            <v>2987456000</v>
          </cell>
          <cell r="Q3039">
            <v>298745600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</row>
        <row r="3040">
          <cell r="A3040" t="str">
            <v>styczeń 2004</v>
          </cell>
          <cell r="B3040" t="str">
            <v>PS0205</v>
          </cell>
          <cell r="C3040" t="str">
            <v>PS</v>
          </cell>
          <cell r="D3040" t="str">
            <v>5-latki</v>
          </cell>
          <cell r="E3040" t="str">
            <v>stałe</v>
          </cell>
          <cell r="F3040">
            <v>2366242894.6829586</v>
          </cell>
          <cell r="G3040">
            <v>1452105949.9026906</v>
          </cell>
          <cell r="H3040">
            <v>891179698.08122063</v>
          </cell>
          <cell r="I3040">
            <v>386345568.54492706</v>
          </cell>
          <cell r="J3040">
            <v>18118372.049797762</v>
          </cell>
          <cell r="K3040">
            <v>23437010.408814669</v>
          </cell>
          <cell r="L3040">
            <v>70393506.329590634</v>
          </cell>
          <cell r="M3040">
            <v>938989000</v>
          </cell>
          <cell r="N3040">
            <v>2841580105.3170414</v>
          </cell>
          <cell r="O3040">
            <v>6146812000</v>
          </cell>
          <cell r="P3040">
            <v>5207823000</v>
          </cell>
          <cell r="Q3040">
            <v>5177823000</v>
          </cell>
          <cell r="R3040">
            <v>519040000</v>
          </cell>
          <cell r="S3040">
            <v>414220000</v>
          </cell>
          <cell r="T3040">
            <v>79000</v>
          </cell>
          <cell r="U3040">
            <v>5650000</v>
          </cell>
          <cell r="V3040">
            <v>0</v>
          </cell>
        </row>
        <row r="3041">
          <cell r="A3041" t="str">
            <v>styczeń 2004</v>
          </cell>
          <cell r="B3041" t="str">
            <v>PS0206</v>
          </cell>
          <cell r="C3041" t="str">
            <v>PS</v>
          </cell>
          <cell r="D3041" t="str">
            <v>5-latki</v>
          </cell>
          <cell r="E3041" t="str">
            <v>stałe</v>
          </cell>
          <cell r="F3041">
            <v>1875948203.8304856</v>
          </cell>
          <cell r="G3041">
            <v>1180137202.6407619</v>
          </cell>
          <cell r="H3041">
            <v>1239466225.8563089</v>
          </cell>
          <cell r="I3041">
            <v>386706167.60233486</v>
          </cell>
          <cell r="J3041">
            <v>16569104.472617764</v>
          </cell>
          <cell r="K3041">
            <v>4954964.6322744442</v>
          </cell>
          <cell r="L3041">
            <v>23193130.965216514</v>
          </cell>
          <cell r="M3041">
            <v>782157000</v>
          </cell>
          <cell r="N3041">
            <v>2851026796.1695147</v>
          </cell>
          <cell r="O3041">
            <v>5509132000.000001</v>
          </cell>
          <cell r="P3041">
            <v>4726975000.000001</v>
          </cell>
          <cell r="Q3041">
            <v>4706975000</v>
          </cell>
          <cell r="R3041">
            <v>273091000</v>
          </cell>
          <cell r="S3041">
            <v>490136000</v>
          </cell>
          <cell r="T3041">
            <v>30000</v>
          </cell>
          <cell r="U3041">
            <v>18900000</v>
          </cell>
          <cell r="V3041">
            <v>0</v>
          </cell>
        </row>
        <row r="3042">
          <cell r="A3042" t="str">
            <v>styczeń 2004</v>
          </cell>
          <cell r="B3042" t="str">
            <v>PS0506</v>
          </cell>
          <cell r="C3042" t="str">
            <v>PS</v>
          </cell>
          <cell r="D3042" t="str">
            <v>5-latki</v>
          </cell>
          <cell r="E3042" t="str">
            <v>stałe</v>
          </cell>
          <cell r="F3042">
            <v>1116141681.5094631</v>
          </cell>
          <cell r="G3042">
            <v>1693661793.4893017</v>
          </cell>
          <cell r="H3042">
            <v>1248983455.183357</v>
          </cell>
          <cell r="I3042">
            <v>483164557.21431279</v>
          </cell>
          <cell r="J3042">
            <v>32564486.671681371</v>
          </cell>
          <cell r="K3042">
            <v>2730005.2599502555</v>
          </cell>
          <cell r="L3042">
            <v>13029020.671933938</v>
          </cell>
          <cell r="M3042">
            <v>1246333000</v>
          </cell>
          <cell r="N3042">
            <v>3474133318.4905372</v>
          </cell>
          <cell r="O3042">
            <v>5836608000.000001</v>
          </cell>
          <cell r="P3042">
            <v>4590275000.000001</v>
          </cell>
          <cell r="Q3042">
            <v>4553275000</v>
          </cell>
          <cell r="R3042">
            <v>867169000</v>
          </cell>
          <cell r="S3042">
            <v>374464000</v>
          </cell>
          <cell r="T3042">
            <v>0</v>
          </cell>
          <cell r="U3042">
            <v>4700000</v>
          </cell>
          <cell r="V3042">
            <v>0</v>
          </cell>
        </row>
        <row r="3043">
          <cell r="A3043" t="str">
            <v>styczeń 2004</v>
          </cell>
          <cell r="B3043" t="str">
            <v>PS0507</v>
          </cell>
          <cell r="C3043" t="str">
            <v>PS</v>
          </cell>
          <cell r="D3043" t="str">
            <v>5-latki</v>
          </cell>
          <cell r="E3043" t="str">
            <v>stałe</v>
          </cell>
          <cell r="F3043">
            <v>2596263235.0135326</v>
          </cell>
          <cell r="G3043">
            <v>2090138415.6002007</v>
          </cell>
          <cell r="H3043">
            <v>2316279163.146328</v>
          </cell>
          <cell r="I3043">
            <v>1445188590.724396</v>
          </cell>
          <cell r="J3043">
            <v>33014917.525846049</v>
          </cell>
          <cell r="K3043">
            <v>70625080.792305902</v>
          </cell>
          <cell r="L3043">
            <v>42470597.197391018</v>
          </cell>
          <cell r="M3043">
            <v>1796761000</v>
          </cell>
          <cell r="N3043">
            <v>5997716764.9864674</v>
          </cell>
          <cell r="O3043">
            <v>10390741000</v>
          </cell>
          <cell r="P3043">
            <v>8593980000</v>
          </cell>
          <cell r="Q3043">
            <v>8490660000</v>
          </cell>
          <cell r="R3043">
            <v>533795000</v>
          </cell>
          <cell r="S3043">
            <v>1243444000</v>
          </cell>
          <cell r="T3043">
            <v>722000</v>
          </cell>
          <cell r="U3043">
            <v>18800000</v>
          </cell>
          <cell r="V3043">
            <v>0</v>
          </cell>
        </row>
        <row r="3044">
          <cell r="A3044" t="str">
            <v>styczeń 2004</v>
          </cell>
          <cell r="B3044" t="str">
            <v>PS0605</v>
          </cell>
          <cell r="C3044" t="str">
            <v>PS</v>
          </cell>
          <cell r="D3044" t="str">
            <v>5-latki</v>
          </cell>
          <cell r="E3044" t="str">
            <v>stałe</v>
          </cell>
          <cell r="F3044">
            <v>841363979.16336882</v>
          </cell>
          <cell r="G3044">
            <v>1152750476.3072081</v>
          </cell>
          <cell r="H3044">
            <v>800628531.20067298</v>
          </cell>
          <cell r="I3044">
            <v>295555496.5875324</v>
          </cell>
          <cell r="J3044">
            <v>10031154.626166321</v>
          </cell>
          <cell r="K3044">
            <v>17263011.338709459</v>
          </cell>
          <cell r="L3044">
            <v>12821350.776342034</v>
          </cell>
          <cell r="M3044">
            <v>583529000</v>
          </cell>
          <cell r="N3044">
            <v>2289050020.8366313</v>
          </cell>
          <cell r="O3044">
            <v>3713943000</v>
          </cell>
          <cell r="P3044">
            <v>3130414000</v>
          </cell>
          <cell r="Q3044">
            <v>3095414000</v>
          </cell>
          <cell r="R3044">
            <v>476288000</v>
          </cell>
          <cell r="S3044">
            <v>107241000</v>
          </cell>
          <cell r="T3044">
            <v>0</v>
          </cell>
          <cell r="U3044">
            <v>0</v>
          </cell>
          <cell r="V3044">
            <v>0</v>
          </cell>
        </row>
        <row r="3045">
          <cell r="A3045" t="str">
            <v>styczeń 2004</v>
          </cell>
          <cell r="B3045" t="str">
            <v>PS0608</v>
          </cell>
          <cell r="C3045" t="str">
            <v>PS</v>
          </cell>
          <cell r="D3045" t="str">
            <v>5-latki</v>
          </cell>
          <cell r="E3045" t="str">
            <v>stałe</v>
          </cell>
          <cell r="F3045">
            <v>4390139640.9091778</v>
          </cell>
          <cell r="G3045">
            <v>2821426941.7794356</v>
          </cell>
          <cell r="H3045">
            <v>3768884756.7825923</v>
          </cell>
          <cell r="I3045">
            <v>2714693193.0061717</v>
          </cell>
          <cell r="J3045">
            <v>146986912.20364571</v>
          </cell>
          <cell r="K3045">
            <v>108988658.77111471</v>
          </cell>
          <cell r="L3045">
            <v>113712896.54786168</v>
          </cell>
          <cell r="M3045">
            <v>8735859000</v>
          </cell>
          <cell r="N3045">
            <v>9674693359.0908203</v>
          </cell>
          <cell r="O3045">
            <v>22800692000</v>
          </cell>
          <cell r="P3045">
            <v>14064833000</v>
          </cell>
          <cell r="Q3045">
            <v>13971833000</v>
          </cell>
          <cell r="R3045">
            <v>3840525000</v>
          </cell>
          <cell r="S3045">
            <v>4819351000</v>
          </cell>
          <cell r="T3045">
            <v>940000</v>
          </cell>
          <cell r="U3045">
            <v>73043000</v>
          </cell>
          <cell r="V3045">
            <v>2000000</v>
          </cell>
        </row>
        <row r="3046">
          <cell r="A3046" t="str">
            <v>styczeń 2004</v>
          </cell>
          <cell r="B3046" t="str">
            <v>PS1004</v>
          </cell>
          <cell r="C3046" t="str">
            <v>PS</v>
          </cell>
          <cell r="D3046" t="str">
            <v>5-latki</v>
          </cell>
          <cell r="E3046" t="str">
            <v>stałe</v>
          </cell>
          <cell r="F3046">
            <v>1308971670.1695688</v>
          </cell>
          <cell r="G3046">
            <v>520592442.46451795</v>
          </cell>
          <cell r="H3046">
            <v>560473210.74328077</v>
          </cell>
          <cell r="I3046">
            <v>361843061.47223151</v>
          </cell>
          <cell r="J3046">
            <v>14140201.947965562</v>
          </cell>
          <cell r="K3046">
            <v>37236567.573852681</v>
          </cell>
          <cell r="L3046">
            <v>70653845.628582731</v>
          </cell>
          <cell r="M3046">
            <v>543143000</v>
          </cell>
          <cell r="N3046">
            <v>1564939329.8304315</v>
          </cell>
          <cell r="O3046">
            <v>3417054000</v>
          </cell>
          <cell r="P3046">
            <v>2873911000</v>
          </cell>
          <cell r="Q3046">
            <v>2863911000</v>
          </cell>
          <cell r="R3046">
            <v>425054000</v>
          </cell>
          <cell r="S3046">
            <v>114089000</v>
          </cell>
          <cell r="T3046">
            <v>0</v>
          </cell>
          <cell r="U3046">
            <v>4000000</v>
          </cell>
          <cell r="V3046">
            <v>0</v>
          </cell>
        </row>
        <row r="3047">
          <cell r="A3047" t="str">
            <v>styczeń 2004</v>
          </cell>
          <cell r="B3047" t="str">
            <v>PS1005</v>
          </cell>
          <cell r="C3047" t="str">
            <v>PS</v>
          </cell>
          <cell r="D3047" t="str">
            <v>5-latki</v>
          </cell>
          <cell r="E3047" t="str">
            <v>stałe</v>
          </cell>
          <cell r="F3047">
            <v>1066379704.6302326</v>
          </cell>
          <cell r="G3047">
            <v>1584349114.9507093</v>
          </cell>
          <cell r="H3047">
            <v>972570564.71372104</v>
          </cell>
          <cell r="I3047">
            <v>304150542.64023703</v>
          </cell>
          <cell r="J3047">
            <v>32439923.815436799</v>
          </cell>
          <cell r="K3047">
            <v>11335932.729631368</v>
          </cell>
          <cell r="L3047">
            <v>10994216.5200317</v>
          </cell>
          <cell r="M3047">
            <v>359809000</v>
          </cell>
          <cell r="N3047">
            <v>2915840295.3697677</v>
          </cell>
          <cell r="O3047">
            <v>4342029000</v>
          </cell>
          <cell r="P3047">
            <v>3982220000.0000005</v>
          </cell>
          <cell r="Q3047">
            <v>3962220000</v>
          </cell>
          <cell r="R3047">
            <v>173926000</v>
          </cell>
          <cell r="S3047">
            <v>185883000</v>
          </cell>
          <cell r="T3047">
            <v>0</v>
          </cell>
          <cell r="U3047">
            <v>0</v>
          </cell>
          <cell r="V3047">
            <v>0</v>
          </cell>
        </row>
        <row r="3048">
          <cell r="A3048" t="str">
            <v>styczeń 2004</v>
          </cell>
          <cell r="B3048" t="str">
            <v>PS1106</v>
          </cell>
          <cell r="C3048" t="str">
            <v>PS</v>
          </cell>
          <cell r="D3048" t="str">
            <v>5-latki</v>
          </cell>
          <cell r="E3048" t="str">
            <v>stałe</v>
          </cell>
          <cell r="F3048">
            <v>2507719659.4620519</v>
          </cell>
          <cell r="G3048">
            <v>3053499469.8632307</v>
          </cell>
          <cell r="H3048">
            <v>3196495244.1948652</v>
          </cell>
          <cell r="I3048">
            <v>1099221862.4255993</v>
          </cell>
          <cell r="J3048">
            <v>46369318.723950051</v>
          </cell>
          <cell r="K3048">
            <v>46326795.712827407</v>
          </cell>
          <cell r="L3048">
            <v>50786649.617475979</v>
          </cell>
          <cell r="M3048">
            <v>3411346000</v>
          </cell>
          <cell r="N3048">
            <v>7492699340.5379486</v>
          </cell>
          <cell r="O3048">
            <v>13411765000.000002</v>
          </cell>
          <cell r="P3048">
            <v>10000419000.000002</v>
          </cell>
          <cell r="Q3048">
            <v>9877419000</v>
          </cell>
          <cell r="R3048">
            <v>1659984000</v>
          </cell>
          <cell r="S3048">
            <v>1736094000</v>
          </cell>
          <cell r="T3048">
            <v>948000</v>
          </cell>
          <cell r="U3048">
            <v>13520000</v>
          </cell>
          <cell r="V3048">
            <v>800000</v>
          </cell>
        </row>
        <row r="3049">
          <cell r="A3049" t="str">
            <v>styczeń 2004</v>
          </cell>
          <cell r="B3049" t="str">
            <v>SP0307</v>
          </cell>
          <cell r="C3049" t="str">
            <v>SP</v>
          </cell>
          <cell r="D3049" t="str">
            <v>5-latki detaliczne</v>
          </cell>
          <cell r="E3049" t="str">
            <v>stałe</v>
          </cell>
          <cell r="F3049">
            <v>100</v>
          </cell>
          <cell r="G3049">
            <v>446500</v>
          </cell>
          <cell r="H3049">
            <v>127807900</v>
          </cell>
          <cell r="I3049">
            <v>500</v>
          </cell>
          <cell r="J3049">
            <v>55939500</v>
          </cell>
          <cell r="K3049">
            <v>2534200</v>
          </cell>
          <cell r="L3049">
            <v>648500</v>
          </cell>
          <cell r="M3049">
            <v>111700</v>
          </cell>
          <cell r="N3049">
            <v>187377100</v>
          </cell>
          <cell r="O3049">
            <v>187488900</v>
          </cell>
          <cell r="P3049">
            <v>187377200</v>
          </cell>
          <cell r="Q3049">
            <v>187377200</v>
          </cell>
          <cell r="R3049">
            <v>0</v>
          </cell>
          <cell r="S3049">
            <v>0</v>
          </cell>
          <cell r="T3049">
            <v>111700</v>
          </cell>
          <cell r="U3049">
            <v>0</v>
          </cell>
          <cell r="V3049">
            <v>0</v>
          </cell>
        </row>
        <row r="3050">
          <cell r="A3050" t="str">
            <v>styczeń 2004</v>
          </cell>
          <cell r="B3050" t="str">
            <v>SP0308</v>
          </cell>
          <cell r="C3050" t="str">
            <v>SP</v>
          </cell>
          <cell r="D3050" t="str">
            <v>5-latki detaliczne</v>
          </cell>
          <cell r="E3050" t="str">
            <v>stałe</v>
          </cell>
          <cell r="F3050">
            <v>2246000</v>
          </cell>
          <cell r="G3050">
            <v>60000</v>
          </cell>
          <cell r="H3050">
            <v>58558000</v>
          </cell>
          <cell r="I3050">
            <v>14031800</v>
          </cell>
          <cell r="J3050">
            <v>69381200</v>
          </cell>
          <cell r="K3050">
            <v>2985300</v>
          </cell>
          <cell r="L3050">
            <v>2537000</v>
          </cell>
          <cell r="M3050">
            <v>200700</v>
          </cell>
          <cell r="N3050">
            <v>147553300</v>
          </cell>
          <cell r="O3050">
            <v>150000000</v>
          </cell>
          <cell r="P3050">
            <v>149799300</v>
          </cell>
          <cell r="Q3050">
            <v>149799300</v>
          </cell>
          <cell r="R3050">
            <v>0</v>
          </cell>
          <cell r="S3050">
            <v>0</v>
          </cell>
          <cell r="T3050">
            <v>200700</v>
          </cell>
          <cell r="U3050">
            <v>0</v>
          </cell>
          <cell r="V3050">
            <v>0</v>
          </cell>
        </row>
        <row r="3051">
          <cell r="A3051" t="str">
            <v>styczeń 2004</v>
          </cell>
          <cell r="B3051" t="str">
            <v>SP0607</v>
          </cell>
          <cell r="C3051" t="str">
            <v>SP</v>
          </cell>
          <cell r="D3051" t="str">
            <v>5-latki detaliczne</v>
          </cell>
          <cell r="E3051" t="str">
            <v>stałe</v>
          </cell>
          <cell r="F3051">
            <v>303900</v>
          </cell>
          <cell r="G3051">
            <v>111300</v>
          </cell>
          <cell r="H3051">
            <v>417933000</v>
          </cell>
          <cell r="I3051">
            <v>3091900</v>
          </cell>
          <cell r="J3051">
            <v>67004600</v>
          </cell>
          <cell r="K3051">
            <v>7830600</v>
          </cell>
          <cell r="L3051">
            <v>2108900</v>
          </cell>
          <cell r="M3051">
            <v>247700</v>
          </cell>
          <cell r="N3051">
            <v>498080300</v>
          </cell>
          <cell r="O3051">
            <v>498631900</v>
          </cell>
          <cell r="P3051">
            <v>498384200</v>
          </cell>
          <cell r="Q3051">
            <v>498384200</v>
          </cell>
          <cell r="R3051">
            <v>0</v>
          </cell>
          <cell r="S3051">
            <v>0</v>
          </cell>
          <cell r="T3051">
            <v>247700</v>
          </cell>
          <cell r="U3051">
            <v>0</v>
          </cell>
          <cell r="V3051">
            <v>0</v>
          </cell>
        </row>
        <row r="3052">
          <cell r="A3052" t="str">
            <v>styczeń 2004</v>
          </cell>
          <cell r="B3052" t="str">
            <v>SP0608</v>
          </cell>
          <cell r="C3052" t="str">
            <v>SP</v>
          </cell>
          <cell r="D3052" t="str">
            <v>5-latki detaliczne</v>
          </cell>
          <cell r="E3052" t="str">
            <v>stałe</v>
          </cell>
          <cell r="F3052">
            <v>0</v>
          </cell>
          <cell r="G3052">
            <v>0</v>
          </cell>
          <cell r="H3052">
            <v>63900</v>
          </cell>
          <cell r="I3052">
            <v>1500</v>
          </cell>
          <cell r="J3052">
            <v>34413300</v>
          </cell>
          <cell r="K3052">
            <v>128200</v>
          </cell>
          <cell r="L3052">
            <v>83200</v>
          </cell>
          <cell r="M3052">
            <v>10100</v>
          </cell>
          <cell r="N3052">
            <v>34690100</v>
          </cell>
          <cell r="O3052">
            <v>34700200</v>
          </cell>
          <cell r="P3052">
            <v>34690100</v>
          </cell>
          <cell r="Q3052">
            <v>34690100</v>
          </cell>
          <cell r="R3052">
            <v>0</v>
          </cell>
          <cell r="S3052">
            <v>0</v>
          </cell>
          <cell r="T3052">
            <v>10100</v>
          </cell>
          <cell r="U3052">
            <v>0</v>
          </cell>
          <cell r="V3052">
            <v>0</v>
          </cell>
        </row>
        <row r="3053">
          <cell r="A3053" t="str">
            <v>styczeń 2004</v>
          </cell>
          <cell r="B3053" t="str">
            <v>SP0907</v>
          </cell>
          <cell r="C3053" t="str">
            <v>SP</v>
          </cell>
          <cell r="D3053" t="str">
            <v>5-latki detaliczne</v>
          </cell>
          <cell r="E3053" t="str">
            <v>stałe</v>
          </cell>
          <cell r="F3053">
            <v>3049400</v>
          </cell>
          <cell r="G3053">
            <v>587500</v>
          </cell>
          <cell r="H3053">
            <v>422122700</v>
          </cell>
          <cell r="I3053">
            <v>128500</v>
          </cell>
          <cell r="J3053">
            <v>44296100</v>
          </cell>
          <cell r="K3053">
            <v>24529800</v>
          </cell>
          <cell r="L3053">
            <v>5195900</v>
          </cell>
          <cell r="M3053">
            <v>90100</v>
          </cell>
          <cell r="N3053">
            <v>496860500</v>
          </cell>
          <cell r="O3053">
            <v>500000000</v>
          </cell>
          <cell r="P3053">
            <v>499909900</v>
          </cell>
          <cell r="Q3053">
            <v>499909900</v>
          </cell>
          <cell r="R3053">
            <v>0</v>
          </cell>
          <cell r="S3053">
            <v>0</v>
          </cell>
          <cell r="T3053">
            <v>90100</v>
          </cell>
          <cell r="U3053">
            <v>0</v>
          </cell>
          <cell r="V3053">
            <v>0</v>
          </cell>
        </row>
        <row r="3054">
          <cell r="A3054" t="str">
            <v>styczeń 2004</v>
          </cell>
          <cell r="B3054" t="str">
            <v>SP0908</v>
          </cell>
          <cell r="C3054" t="str">
            <v>SP</v>
          </cell>
          <cell r="D3054" t="str">
            <v>5-latki detaliczne</v>
          </cell>
          <cell r="E3054" t="str">
            <v>stałe</v>
          </cell>
          <cell r="F3054">
            <v>60000</v>
          </cell>
          <cell r="G3054">
            <v>0</v>
          </cell>
          <cell r="H3054">
            <v>162100</v>
          </cell>
          <cell r="I3054">
            <v>0</v>
          </cell>
          <cell r="J3054">
            <v>18842800</v>
          </cell>
          <cell r="K3054">
            <v>761800</v>
          </cell>
          <cell r="L3054">
            <v>296500</v>
          </cell>
          <cell r="M3054">
            <v>308600</v>
          </cell>
          <cell r="N3054">
            <v>20063200</v>
          </cell>
          <cell r="O3054">
            <v>20431800</v>
          </cell>
          <cell r="P3054">
            <v>20123200</v>
          </cell>
          <cell r="Q3054">
            <v>20123200</v>
          </cell>
          <cell r="R3054">
            <v>0</v>
          </cell>
          <cell r="S3054">
            <v>0</v>
          </cell>
          <cell r="T3054">
            <v>308600</v>
          </cell>
          <cell r="U3054">
            <v>0</v>
          </cell>
          <cell r="V3054">
            <v>0</v>
          </cell>
        </row>
        <row r="3055">
          <cell r="A3055" t="str">
            <v>styczeń 2004</v>
          </cell>
          <cell r="B3055" t="str">
            <v>SP1206</v>
          </cell>
          <cell r="C3055" t="str">
            <v>SP</v>
          </cell>
          <cell r="D3055" t="str">
            <v>5-latki detaliczne</v>
          </cell>
          <cell r="E3055" t="str">
            <v>stałe</v>
          </cell>
          <cell r="F3055">
            <v>296500</v>
          </cell>
          <cell r="G3055">
            <v>134900</v>
          </cell>
          <cell r="H3055">
            <v>451839000</v>
          </cell>
          <cell r="I3055">
            <v>10016800</v>
          </cell>
          <cell r="J3055">
            <v>32708100</v>
          </cell>
          <cell r="K3055">
            <v>3686000</v>
          </cell>
          <cell r="L3055">
            <v>1174400</v>
          </cell>
          <cell r="M3055">
            <v>144300</v>
          </cell>
          <cell r="N3055">
            <v>499559200</v>
          </cell>
          <cell r="O3055">
            <v>500000000</v>
          </cell>
          <cell r="P3055">
            <v>499855700</v>
          </cell>
          <cell r="Q3055">
            <v>499855700</v>
          </cell>
          <cell r="R3055">
            <v>0</v>
          </cell>
          <cell r="S3055">
            <v>0</v>
          </cell>
          <cell r="T3055">
            <v>144300</v>
          </cell>
          <cell r="U3055">
            <v>0</v>
          </cell>
          <cell r="V3055">
            <v>0</v>
          </cell>
        </row>
        <row r="3056">
          <cell r="A3056" t="str">
            <v>styczeń 2004</v>
          </cell>
          <cell r="B3056" t="str">
            <v>SP1207</v>
          </cell>
          <cell r="C3056" t="str">
            <v>SP</v>
          </cell>
          <cell r="D3056" t="str">
            <v>5-latki detaliczne</v>
          </cell>
          <cell r="E3056" t="str">
            <v>stałe</v>
          </cell>
          <cell r="F3056">
            <v>2200000</v>
          </cell>
          <cell r="G3056">
            <v>413400</v>
          </cell>
          <cell r="H3056">
            <v>18136100</v>
          </cell>
          <cell r="I3056">
            <v>1500</v>
          </cell>
          <cell r="J3056">
            <v>108467300</v>
          </cell>
          <cell r="K3056">
            <v>14531500</v>
          </cell>
          <cell r="L3056">
            <v>857500</v>
          </cell>
          <cell r="M3056">
            <v>371400</v>
          </cell>
          <cell r="N3056">
            <v>142407300</v>
          </cell>
          <cell r="O3056">
            <v>144978700</v>
          </cell>
          <cell r="P3056">
            <v>144607300</v>
          </cell>
          <cell r="Q3056">
            <v>144607300</v>
          </cell>
          <cell r="R3056">
            <v>0</v>
          </cell>
          <cell r="S3056">
            <v>0</v>
          </cell>
          <cell r="T3056">
            <v>371400</v>
          </cell>
          <cell r="U3056">
            <v>0</v>
          </cell>
          <cell r="V3056">
            <v>0</v>
          </cell>
        </row>
        <row r="3057">
          <cell r="A3057" t="str">
            <v>styczeń 2004</v>
          </cell>
          <cell r="B3057" t="str">
            <v>SP1208</v>
          </cell>
          <cell r="C3057" t="str">
            <v>SP</v>
          </cell>
          <cell r="D3057" t="str">
            <v>5-latki detaliczne</v>
          </cell>
          <cell r="E3057" t="str">
            <v>stałe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69779686.700634956</v>
          </cell>
          <cell r="K3057">
            <v>744722.8332211012</v>
          </cell>
          <cell r="L3057">
            <v>599190.46614394418</v>
          </cell>
          <cell r="M3057">
            <v>40000</v>
          </cell>
          <cell r="N3057">
            <v>71123600.000000015</v>
          </cell>
          <cell r="O3057">
            <v>71163600.000000015</v>
          </cell>
          <cell r="P3057">
            <v>71123600.000000015</v>
          </cell>
          <cell r="Q3057">
            <v>69201800</v>
          </cell>
          <cell r="R3057">
            <v>0</v>
          </cell>
          <cell r="S3057">
            <v>0</v>
          </cell>
          <cell r="T3057">
            <v>40000</v>
          </cell>
          <cell r="U3057">
            <v>0</v>
          </cell>
          <cell r="V3057">
            <v>0</v>
          </cell>
        </row>
        <row r="3058">
          <cell r="A3058" t="str">
            <v>styczeń 2004</v>
          </cell>
          <cell r="B3058" t="str">
            <v>TZ0204</v>
          </cell>
          <cell r="C3058" t="str">
            <v>TZ</v>
          </cell>
          <cell r="D3058" t="str">
            <v xml:space="preserve">3-latki </v>
          </cell>
          <cell r="E3058" t="str">
            <v>zmienne</v>
          </cell>
          <cell r="F3058">
            <v>25667421.473549314</v>
          </cell>
          <cell r="G3058">
            <v>1261536.9746382108</v>
          </cell>
          <cell r="H3058">
            <v>4373706.258382841</v>
          </cell>
          <cell r="I3058">
            <v>674770.8807910732</v>
          </cell>
          <cell r="J3058">
            <v>324721966.76676279</v>
          </cell>
          <cell r="K3058">
            <v>29965781.861407083</v>
          </cell>
          <cell r="L3058">
            <v>11623315.784468653</v>
          </cell>
          <cell r="M3058">
            <v>1711500</v>
          </cell>
          <cell r="N3058">
            <v>372621078.52645069</v>
          </cell>
          <cell r="O3058">
            <v>400000000</v>
          </cell>
          <cell r="P3058">
            <v>398288500</v>
          </cell>
          <cell r="Q3058">
            <v>393288500</v>
          </cell>
          <cell r="R3058">
            <v>0</v>
          </cell>
          <cell r="S3058">
            <v>0</v>
          </cell>
          <cell r="T3058">
            <v>1711500</v>
          </cell>
          <cell r="U3058">
            <v>0</v>
          </cell>
          <cell r="V3058">
            <v>0</v>
          </cell>
        </row>
        <row r="3059">
          <cell r="A3059" t="str">
            <v>styczeń 2004</v>
          </cell>
          <cell r="B3059" t="str">
            <v>TZ0205</v>
          </cell>
          <cell r="C3059" t="str">
            <v>TZ</v>
          </cell>
          <cell r="D3059" t="str">
            <v xml:space="preserve">3-latki </v>
          </cell>
          <cell r="E3059" t="str">
            <v>zmienne</v>
          </cell>
          <cell r="F3059">
            <v>49977900</v>
          </cell>
          <cell r="G3059">
            <v>3870300</v>
          </cell>
          <cell r="H3059">
            <v>0</v>
          </cell>
          <cell r="I3059">
            <v>5412000</v>
          </cell>
          <cell r="J3059">
            <v>365415300</v>
          </cell>
          <cell r="K3059">
            <v>26822000</v>
          </cell>
          <cell r="L3059">
            <v>9721300</v>
          </cell>
          <cell r="M3059">
            <v>1405000</v>
          </cell>
          <cell r="N3059">
            <v>411240900</v>
          </cell>
          <cell r="O3059">
            <v>462623800</v>
          </cell>
          <cell r="P3059">
            <v>461218800</v>
          </cell>
          <cell r="Q3059">
            <v>461218800</v>
          </cell>
          <cell r="R3059">
            <v>0</v>
          </cell>
          <cell r="S3059">
            <v>0</v>
          </cell>
          <cell r="T3059">
            <v>1405000</v>
          </cell>
          <cell r="U3059">
            <v>0</v>
          </cell>
          <cell r="V3059">
            <v>0</v>
          </cell>
        </row>
        <row r="3060">
          <cell r="A3060" t="str">
            <v>styczeń 2004</v>
          </cell>
          <cell r="B3060" t="str">
            <v>TZ0206</v>
          </cell>
          <cell r="C3060" t="str">
            <v>TZ</v>
          </cell>
          <cell r="D3060" t="str">
            <v xml:space="preserve">3-latki </v>
          </cell>
          <cell r="E3060" t="str">
            <v>zmienne</v>
          </cell>
          <cell r="F3060">
            <v>2834200</v>
          </cell>
          <cell r="G3060">
            <v>0</v>
          </cell>
          <cell r="H3060">
            <v>0</v>
          </cell>
          <cell r="I3060">
            <v>5100</v>
          </cell>
          <cell r="J3060">
            <v>236067600</v>
          </cell>
          <cell r="K3060">
            <v>5296200</v>
          </cell>
          <cell r="L3060">
            <v>848500</v>
          </cell>
          <cell r="M3060">
            <v>225800</v>
          </cell>
          <cell r="N3060">
            <v>242217400</v>
          </cell>
          <cell r="O3060">
            <v>245277400</v>
          </cell>
          <cell r="P3060">
            <v>245051600</v>
          </cell>
          <cell r="Q3060">
            <v>245051600</v>
          </cell>
          <cell r="R3060">
            <v>0</v>
          </cell>
          <cell r="S3060">
            <v>0</v>
          </cell>
          <cell r="T3060">
            <v>225800</v>
          </cell>
          <cell r="U3060">
            <v>0</v>
          </cell>
          <cell r="V3060">
            <v>0</v>
          </cell>
        </row>
        <row r="3061">
          <cell r="A3061" t="str">
            <v>styczeń 2004</v>
          </cell>
          <cell r="B3061" t="str">
            <v>TZ0504</v>
          </cell>
          <cell r="C3061" t="str">
            <v>TZ</v>
          </cell>
          <cell r="D3061" t="str">
            <v xml:space="preserve">3-latki </v>
          </cell>
          <cell r="E3061" t="str">
            <v>zmienne</v>
          </cell>
          <cell r="F3061">
            <v>23756835.513797589</v>
          </cell>
          <cell r="G3061">
            <v>2094311.3447918324</v>
          </cell>
          <cell r="H3061">
            <v>3052621.0996910608</v>
          </cell>
          <cell r="I3061">
            <v>83117.164897919443</v>
          </cell>
          <cell r="J3061">
            <v>322621737.9098475</v>
          </cell>
          <cell r="K3061">
            <v>31407132.339510687</v>
          </cell>
          <cell r="L3061">
            <v>15470144.627463423</v>
          </cell>
          <cell r="M3061">
            <v>1514100</v>
          </cell>
          <cell r="N3061">
            <v>374729064.48620242</v>
          </cell>
          <cell r="O3061">
            <v>400000000</v>
          </cell>
          <cell r="P3061">
            <v>398485900</v>
          </cell>
          <cell r="Q3061">
            <v>396485900</v>
          </cell>
          <cell r="R3061">
            <v>0</v>
          </cell>
          <cell r="S3061">
            <v>0</v>
          </cell>
          <cell r="T3061">
            <v>1514100</v>
          </cell>
          <cell r="U3061">
            <v>0</v>
          </cell>
          <cell r="V3061">
            <v>0</v>
          </cell>
        </row>
        <row r="3062">
          <cell r="A3062" t="str">
            <v>styczeń 2004</v>
          </cell>
          <cell r="B3062" t="str">
            <v>TZ0505</v>
          </cell>
          <cell r="C3062" t="str">
            <v>TZ</v>
          </cell>
          <cell r="D3062" t="str">
            <v xml:space="preserve">3-latki </v>
          </cell>
          <cell r="E3062" t="str">
            <v>zmienne</v>
          </cell>
          <cell r="F3062">
            <v>21942900</v>
          </cell>
          <cell r="G3062">
            <v>74300</v>
          </cell>
          <cell r="H3062">
            <v>0</v>
          </cell>
          <cell r="I3062">
            <v>15899900</v>
          </cell>
          <cell r="J3062">
            <v>410618700</v>
          </cell>
          <cell r="K3062">
            <v>30570500</v>
          </cell>
          <cell r="L3062">
            <v>12144600</v>
          </cell>
          <cell r="M3062">
            <v>2162100</v>
          </cell>
          <cell r="N3062">
            <v>469308000</v>
          </cell>
          <cell r="O3062">
            <v>493413000</v>
          </cell>
          <cell r="P3062">
            <v>491250900</v>
          </cell>
          <cell r="Q3062">
            <v>491250900</v>
          </cell>
          <cell r="R3062">
            <v>0</v>
          </cell>
          <cell r="S3062">
            <v>0</v>
          </cell>
          <cell r="T3062">
            <v>2162100</v>
          </cell>
          <cell r="U3062">
            <v>0</v>
          </cell>
          <cell r="V3062">
            <v>0</v>
          </cell>
        </row>
        <row r="3063">
          <cell r="A3063" t="str">
            <v>styczeń 2004</v>
          </cell>
          <cell r="B3063" t="str">
            <v>TZ0506</v>
          </cell>
          <cell r="C3063" t="str">
            <v>TZ</v>
          </cell>
          <cell r="D3063" t="str">
            <v xml:space="preserve">3-latki </v>
          </cell>
          <cell r="E3063" t="str">
            <v>zmienne</v>
          </cell>
          <cell r="F3063">
            <v>6880700</v>
          </cell>
          <cell r="G3063">
            <v>0</v>
          </cell>
          <cell r="H3063">
            <v>0</v>
          </cell>
          <cell r="I3063">
            <v>1000</v>
          </cell>
          <cell r="J3063">
            <v>210026200</v>
          </cell>
          <cell r="K3063">
            <v>3748000</v>
          </cell>
          <cell r="L3063">
            <v>1005500</v>
          </cell>
          <cell r="M3063">
            <v>430400</v>
          </cell>
          <cell r="N3063">
            <v>214780700</v>
          </cell>
          <cell r="O3063">
            <v>222091800</v>
          </cell>
          <cell r="P3063">
            <v>221661400</v>
          </cell>
          <cell r="Q3063">
            <v>221661400</v>
          </cell>
          <cell r="R3063">
            <v>0</v>
          </cell>
          <cell r="S3063">
            <v>0</v>
          </cell>
          <cell r="T3063">
            <v>430400</v>
          </cell>
          <cell r="U3063">
            <v>0</v>
          </cell>
          <cell r="V3063">
            <v>0</v>
          </cell>
        </row>
        <row r="3064">
          <cell r="A3064" t="str">
            <v>styczeń 2004</v>
          </cell>
          <cell r="B3064" t="str">
            <v>TZ0804</v>
          </cell>
          <cell r="C3064" t="str">
            <v>TZ</v>
          </cell>
          <cell r="D3064" t="str">
            <v xml:space="preserve">3-latki </v>
          </cell>
          <cell r="E3064" t="str">
            <v>zmienne</v>
          </cell>
          <cell r="F3064">
            <v>19870400</v>
          </cell>
          <cell r="G3064">
            <v>3003500</v>
          </cell>
          <cell r="H3064">
            <v>150000</v>
          </cell>
          <cell r="I3064">
            <v>7698400</v>
          </cell>
          <cell r="J3064">
            <v>758839100</v>
          </cell>
          <cell r="K3064">
            <v>54900800</v>
          </cell>
          <cell r="L3064">
            <v>14728600</v>
          </cell>
          <cell r="M3064">
            <v>6085900</v>
          </cell>
          <cell r="N3064">
            <v>839320400</v>
          </cell>
          <cell r="O3064">
            <v>865276700</v>
          </cell>
          <cell r="P3064">
            <v>859190800</v>
          </cell>
          <cell r="Q3064">
            <v>859190800</v>
          </cell>
          <cell r="R3064">
            <v>0</v>
          </cell>
          <cell r="S3064">
            <v>0</v>
          </cell>
          <cell r="T3064">
            <v>6085900</v>
          </cell>
          <cell r="U3064">
            <v>0</v>
          </cell>
          <cell r="V3064">
            <v>0</v>
          </cell>
        </row>
        <row r="3065">
          <cell r="A3065" t="str">
            <v>styczeń 2004</v>
          </cell>
          <cell r="B3065" t="str">
            <v>TZ0805</v>
          </cell>
          <cell r="C3065" t="str">
            <v>TZ</v>
          </cell>
          <cell r="D3065" t="str">
            <v xml:space="preserve">3-latki </v>
          </cell>
          <cell r="E3065" t="str">
            <v>zmienne</v>
          </cell>
          <cell r="F3065">
            <v>18048000</v>
          </cell>
          <cell r="G3065">
            <v>0</v>
          </cell>
          <cell r="H3065">
            <v>0</v>
          </cell>
          <cell r="I3065">
            <v>6100</v>
          </cell>
          <cell r="J3065">
            <v>389404700</v>
          </cell>
          <cell r="K3065">
            <v>45041200</v>
          </cell>
          <cell r="L3065">
            <v>24758300</v>
          </cell>
          <cell r="M3065">
            <v>729900</v>
          </cell>
          <cell r="N3065">
            <v>459210300</v>
          </cell>
          <cell r="O3065">
            <v>477988200</v>
          </cell>
          <cell r="P3065">
            <v>477258300</v>
          </cell>
          <cell r="Q3065">
            <v>477258300</v>
          </cell>
          <cell r="R3065">
            <v>0</v>
          </cell>
          <cell r="S3065">
            <v>0</v>
          </cell>
          <cell r="T3065">
            <v>729500</v>
          </cell>
          <cell r="U3065">
            <v>400</v>
          </cell>
          <cell r="V3065">
            <v>0</v>
          </cell>
        </row>
        <row r="3066">
          <cell r="A3066" t="str">
            <v>styczeń 2004</v>
          </cell>
          <cell r="B3066" t="str">
            <v>TZ0806</v>
          </cell>
          <cell r="C3066" t="str">
            <v>TZ</v>
          </cell>
          <cell r="D3066" t="str">
            <v xml:space="preserve">3-latki </v>
          </cell>
          <cell r="E3066" t="str">
            <v>zmienne</v>
          </cell>
          <cell r="F3066">
            <v>120958000</v>
          </cell>
          <cell r="G3066">
            <v>0</v>
          </cell>
          <cell r="H3066">
            <v>0</v>
          </cell>
          <cell r="I3066">
            <v>111174800</v>
          </cell>
          <cell r="J3066">
            <v>118734900</v>
          </cell>
          <cell r="K3066">
            <v>4594300</v>
          </cell>
          <cell r="L3066">
            <v>6876700</v>
          </cell>
          <cell r="M3066">
            <v>966100</v>
          </cell>
          <cell r="N3066">
            <v>241380700</v>
          </cell>
          <cell r="O3066">
            <v>363304800</v>
          </cell>
          <cell r="P3066">
            <v>362338700</v>
          </cell>
          <cell r="Q3066">
            <v>362338700</v>
          </cell>
          <cell r="R3066">
            <v>0</v>
          </cell>
          <cell r="S3066">
            <v>0</v>
          </cell>
          <cell r="T3066">
            <v>966100</v>
          </cell>
          <cell r="U3066">
            <v>0</v>
          </cell>
          <cell r="V3066">
            <v>0</v>
          </cell>
        </row>
        <row r="3067">
          <cell r="A3067" t="str">
            <v>styczeń 2004</v>
          </cell>
          <cell r="B3067" t="str">
            <v>TZ1104</v>
          </cell>
          <cell r="C3067" t="str">
            <v>TZ</v>
          </cell>
          <cell r="D3067" t="str">
            <v xml:space="preserve">3-latki </v>
          </cell>
          <cell r="E3067" t="str">
            <v>zmienne</v>
          </cell>
          <cell r="F3067">
            <v>24446300</v>
          </cell>
          <cell r="G3067">
            <v>6653800</v>
          </cell>
          <cell r="H3067">
            <v>0</v>
          </cell>
          <cell r="I3067">
            <v>8346500</v>
          </cell>
          <cell r="J3067">
            <v>942707000</v>
          </cell>
          <cell r="K3067">
            <v>5180100</v>
          </cell>
          <cell r="L3067">
            <v>9104700</v>
          </cell>
          <cell r="M3067">
            <v>3561600</v>
          </cell>
          <cell r="N3067">
            <v>971992100</v>
          </cell>
          <cell r="O3067">
            <v>1000000000</v>
          </cell>
          <cell r="P3067">
            <v>996438400</v>
          </cell>
          <cell r="Q3067">
            <v>996438400</v>
          </cell>
          <cell r="R3067">
            <v>0</v>
          </cell>
          <cell r="S3067">
            <v>0</v>
          </cell>
          <cell r="T3067">
            <v>3561600</v>
          </cell>
          <cell r="U3067">
            <v>0</v>
          </cell>
          <cell r="V3067">
            <v>0</v>
          </cell>
        </row>
        <row r="3068">
          <cell r="A3068" t="str">
            <v>styczeń 2004</v>
          </cell>
          <cell r="B3068" t="str">
            <v>TZ1105</v>
          </cell>
          <cell r="C3068" t="str">
            <v>TZ</v>
          </cell>
          <cell r="D3068" t="str">
            <v xml:space="preserve">3-latki </v>
          </cell>
          <cell r="E3068" t="str">
            <v>zmienne</v>
          </cell>
          <cell r="F3068">
            <v>6465200</v>
          </cell>
          <cell r="G3068">
            <v>0</v>
          </cell>
          <cell r="H3068">
            <v>0</v>
          </cell>
          <cell r="I3068">
            <v>0</v>
          </cell>
          <cell r="J3068">
            <v>257280900</v>
          </cell>
          <cell r="K3068">
            <v>15781200</v>
          </cell>
          <cell r="L3068">
            <v>3826700</v>
          </cell>
          <cell r="M3068">
            <v>588300</v>
          </cell>
          <cell r="N3068">
            <v>276888800</v>
          </cell>
          <cell r="O3068">
            <v>283942300</v>
          </cell>
          <cell r="P3068">
            <v>283354000</v>
          </cell>
          <cell r="Q3068">
            <v>283354000</v>
          </cell>
          <cell r="R3068">
            <v>0</v>
          </cell>
          <cell r="S3068">
            <v>0</v>
          </cell>
          <cell r="T3068">
            <v>588300</v>
          </cell>
          <cell r="U3068">
            <v>0</v>
          </cell>
          <cell r="V3068">
            <v>0</v>
          </cell>
        </row>
        <row r="3069">
          <cell r="A3069" t="str">
            <v>styczeń 2004</v>
          </cell>
          <cell r="B3069" t="str">
            <v>TZ1106</v>
          </cell>
          <cell r="C3069" t="str">
            <v>TZ</v>
          </cell>
          <cell r="D3069" t="str">
            <v xml:space="preserve">3-latki </v>
          </cell>
          <cell r="E3069" t="str">
            <v>zmienne</v>
          </cell>
          <cell r="F3069">
            <v>7584.7697027748472</v>
          </cell>
          <cell r="G3069">
            <v>0</v>
          </cell>
          <cell r="H3069">
            <v>0</v>
          </cell>
          <cell r="I3069">
            <v>1011.3026270366463</v>
          </cell>
          <cell r="J3069">
            <v>100658793.41894014</v>
          </cell>
          <cell r="K3069">
            <v>735217.00985564187</v>
          </cell>
          <cell r="L3069">
            <v>2594193.4988744049</v>
          </cell>
          <cell r="M3069">
            <v>151900</v>
          </cell>
          <cell r="N3069">
            <v>103989215.23029724</v>
          </cell>
          <cell r="O3069">
            <v>104148700</v>
          </cell>
          <cell r="P3069">
            <v>103996800</v>
          </cell>
          <cell r="Q3069">
            <v>102834500</v>
          </cell>
          <cell r="R3069">
            <v>0</v>
          </cell>
          <cell r="S3069">
            <v>0</v>
          </cell>
          <cell r="T3069">
            <v>151900</v>
          </cell>
          <cell r="U3069">
            <v>0</v>
          </cell>
          <cell r="V3069">
            <v>0</v>
          </cell>
        </row>
        <row r="3070">
          <cell r="A3070" t="str">
            <v>styczeń 2004</v>
          </cell>
          <cell r="B3070" t="str">
            <v>WS0922</v>
          </cell>
          <cell r="C3070" t="str">
            <v>WS</v>
          </cell>
          <cell r="D3070" t="str">
            <v>20-latka</v>
          </cell>
          <cell r="E3070" t="str">
            <v>stałe</v>
          </cell>
          <cell r="F3070">
            <v>16174000</v>
          </cell>
          <cell r="G3070">
            <v>1443280000</v>
          </cell>
          <cell r="H3070">
            <v>101904000</v>
          </cell>
          <cell r="I3070">
            <v>52387000</v>
          </cell>
          <cell r="J3070">
            <v>2706000</v>
          </cell>
          <cell r="K3070">
            <v>1839000</v>
          </cell>
          <cell r="L3070">
            <v>171000</v>
          </cell>
          <cell r="M3070">
            <v>36375000</v>
          </cell>
          <cell r="N3070">
            <v>1602287000</v>
          </cell>
          <cell r="O3070">
            <v>1654836000</v>
          </cell>
          <cell r="P3070">
            <v>1618461000</v>
          </cell>
          <cell r="Q3070">
            <v>1618461000</v>
          </cell>
          <cell r="R3070">
            <v>25705000</v>
          </cell>
          <cell r="S3070">
            <v>10670000</v>
          </cell>
          <cell r="T3070">
            <v>0</v>
          </cell>
          <cell r="U3070">
            <v>0</v>
          </cell>
          <cell r="V3070">
            <v>0</v>
          </cell>
        </row>
        <row r="3071">
          <cell r="A3071" t="str">
            <v>styczeń 2004</v>
          </cell>
          <cell r="B3071" t="str">
            <v>WZ0307</v>
          </cell>
          <cell r="C3071" t="str">
            <v>WZ</v>
          </cell>
          <cell r="D3071" t="str">
            <v>WZ</v>
          </cell>
          <cell r="E3071" t="str">
            <v>zmienne</v>
          </cell>
          <cell r="F3071">
            <v>1012000000</v>
          </cell>
          <cell r="G3071">
            <v>79000000</v>
          </cell>
          <cell r="H3071">
            <v>100000000</v>
          </cell>
          <cell r="I3071">
            <v>32500000</v>
          </cell>
          <cell r="J3071">
            <v>0</v>
          </cell>
          <cell r="K3071">
            <v>5500000</v>
          </cell>
          <cell r="L3071">
            <v>0</v>
          </cell>
          <cell r="M3071">
            <v>0</v>
          </cell>
          <cell r="N3071">
            <v>217000000</v>
          </cell>
          <cell r="O3071">
            <v>1229000000</v>
          </cell>
          <cell r="P3071">
            <v>1229000000</v>
          </cell>
          <cell r="Q3071">
            <v>122900000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</row>
        <row r="3072">
          <cell r="A3072" t="str">
            <v>styczeń 2004</v>
          </cell>
          <cell r="B3072" t="str">
            <v>WZ0911</v>
          </cell>
          <cell r="C3072" t="str">
            <v>WZ</v>
          </cell>
          <cell r="D3072" t="str">
            <v>WZ</v>
          </cell>
          <cell r="E3072" t="str">
            <v>zmienne</v>
          </cell>
          <cell r="F3072">
            <v>41100000</v>
          </cell>
          <cell r="G3072">
            <v>105674000</v>
          </cell>
          <cell r="H3072">
            <v>55537000</v>
          </cell>
          <cell r="I3072">
            <v>113344000</v>
          </cell>
          <cell r="J3072">
            <v>0</v>
          </cell>
          <cell r="K3072">
            <v>2200000</v>
          </cell>
          <cell r="L3072">
            <v>200000</v>
          </cell>
          <cell r="M3072">
            <v>0</v>
          </cell>
          <cell r="N3072">
            <v>276955000</v>
          </cell>
          <cell r="O3072">
            <v>318055000</v>
          </cell>
          <cell r="P3072">
            <v>318055000</v>
          </cell>
          <cell r="Q3072">
            <v>31805500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</row>
        <row r="3073">
          <cell r="A3073" t="str">
            <v>luty 2004</v>
          </cell>
          <cell r="B3073" t="str">
            <v>COI0105</v>
          </cell>
          <cell r="C3073" t="str">
            <v>CO</v>
          </cell>
          <cell r="D3073" t="str">
            <v>4-latki oszcz.</v>
          </cell>
          <cell r="E3073" t="str">
            <v>zmienne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23093500</v>
          </cell>
          <cell r="K3073">
            <v>0</v>
          </cell>
          <cell r="L3073">
            <v>0</v>
          </cell>
          <cell r="M3073">
            <v>0</v>
          </cell>
          <cell r="N3073">
            <v>23093500</v>
          </cell>
          <cell r="O3073">
            <v>23093500</v>
          </cell>
          <cell r="P3073">
            <v>23093500</v>
          </cell>
          <cell r="Q3073">
            <v>2309350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</row>
        <row r="3074">
          <cell r="A3074" t="str">
            <v>luty 2004</v>
          </cell>
          <cell r="B3074" t="str">
            <v>COI0106</v>
          </cell>
          <cell r="C3074" t="str">
            <v>CO</v>
          </cell>
          <cell r="D3074" t="str">
            <v>4-latki oszcz.</v>
          </cell>
          <cell r="E3074" t="str">
            <v>zmienne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22946300</v>
          </cell>
          <cell r="K3074">
            <v>0</v>
          </cell>
          <cell r="L3074">
            <v>0</v>
          </cell>
          <cell r="M3074">
            <v>0</v>
          </cell>
          <cell r="N3074">
            <v>22946300</v>
          </cell>
          <cell r="O3074">
            <v>22946300</v>
          </cell>
          <cell r="P3074">
            <v>22946300</v>
          </cell>
          <cell r="Q3074">
            <v>2294630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</row>
        <row r="3075">
          <cell r="A3075" t="str">
            <v>luty 2004</v>
          </cell>
          <cell r="B3075" t="str">
            <v>COI0107</v>
          </cell>
          <cell r="C3075" t="str">
            <v>CO</v>
          </cell>
          <cell r="D3075" t="str">
            <v>4-latki oszcz.</v>
          </cell>
          <cell r="E3075" t="str">
            <v>zmienne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8237800</v>
          </cell>
          <cell r="K3075">
            <v>0</v>
          </cell>
          <cell r="L3075">
            <v>0</v>
          </cell>
          <cell r="M3075">
            <v>0</v>
          </cell>
          <cell r="N3075">
            <v>8237800</v>
          </cell>
          <cell r="O3075">
            <v>8237800</v>
          </cell>
          <cell r="P3075">
            <v>8237800</v>
          </cell>
          <cell r="Q3075">
            <v>823780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</row>
        <row r="3076">
          <cell r="A3076" t="str">
            <v>luty 2004</v>
          </cell>
          <cell r="B3076" t="str">
            <v>COI0108</v>
          </cell>
          <cell r="C3076" t="str">
            <v>CO</v>
          </cell>
          <cell r="D3076" t="str">
            <v>4-latki oszcz.</v>
          </cell>
          <cell r="E3076" t="str">
            <v>zmienne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9478300</v>
          </cell>
          <cell r="K3076">
            <v>0</v>
          </cell>
          <cell r="L3076">
            <v>0</v>
          </cell>
          <cell r="M3076">
            <v>0</v>
          </cell>
          <cell r="N3076">
            <v>9478300</v>
          </cell>
          <cell r="O3076">
            <v>9478300</v>
          </cell>
          <cell r="P3076">
            <v>9478300</v>
          </cell>
          <cell r="Q3076">
            <v>947830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</row>
        <row r="3077">
          <cell r="A3077" t="str">
            <v>luty 2004</v>
          </cell>
          <cell r="B3077" t="str">
            <v>COI0204</v>
          </cell>
          <cell r="C3077" t="str">
            <v>CO</v>
          </cell>
          <cell r="D3077" t="str">
            <v>4-latki oszcz.</v>
          </cell>
          <cell r="E3077" t="str">
            <v>zmienne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14600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</row>
        <row r="3078">
          <cell r="A3078" t="str">
            <v>luty 2004</v>
          </cell>
          <cell r="B3078" t="str">
            <v>COI0205</v>
          </cell>
          <cell r="C3078" t="str">
            <v>CO</v>
          </cell>
          <cell r="D3078" t="str">
            <v>4-latki oszcz.</v>
          </cell>
          <cell r="E3078" t="str">
            <v>zmienne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9986600</v>
          </cell>
          <cell r="K3078">
            <v>0</v>
          </cell>
          <cell r="L3078">
            <v>0</v>
          </cell>
          <cell r="M3078">
            <v>0</v>
          </cell>
          <cell r="N3078">
            <v>9986600</v>
          </cell>
          <cell r="O3078">
            <v>9986600</v>
          </cell>
          <cell r="P3078">
            <v>9986600</v>
          </cell>
          <cell r="Q3078">
            <v>998660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</row>
        <row r="3079">
          <cell r="A3079" t="str">
            <v>luty 2004</v>
          </cell>
          <cell r="B3079" t="str">
            <v>COI0206</v>
          </cell>
          <cell r="C3079" t="str">
            <v>CO</v>
          </cell>
          <cell r="D3079" t="str">
            <v>4-latki oszcz.</v>
          </cell>
          <cell r="E3079" t="str">
            <v>zmienne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23611900</v>
          </cell>
          <cell r="K3079">
            <v>0</v>
          </cell>
          <cell r="L3079">
            <v>0</v>
          </cell>
          <cell r="M3079">
            <v>0</v>
          </cell>
          <cell r="N3079">
            <v>23611900</v>
          </cell>
          <cell r="O3079">
            <v>23611900</v>
          </cell>
          <cell r="P3079">
            <v>23611900</v>
          </cell>
          <cell r="Q3079">
            <v>2361190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</row>
        <row r="3080">
          <cell r="A3080" t="str">
            <v>luty 2004</v>
          </cell>
          <cell r="B3080" t="str">
            <v>COI0207</v>
          </cell>
          <cell r="C3080" t="str">
            <v>CO</v>
          </cell>
          <cell r="D3080" t="str">
            <v>4-latki oszcz.</v>
          </cell>
          <cell r="E3080" t="str">
            <v>zmienne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14790200</v>
          </cell>
          <cell r="K3080">
            <v>0</v>
          </cell>
          <cell r="L3080">
            <v>0</v>
          </cell>
          <cell r="M3080">
            <v>0</v>
          </cell>
          <cell r="N3080">
            <v>14790200</v>
          </cell>
          <cell r="O3080">
            <v>14790200</v>
          </cell>
          <cell r="P3080">
            <v>14790200</v>
          </cell>
          <cell r="Q3080">
            <v>1479020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</row>
        <row r="3081">
          <cell r="A3081" t="str">
            <v>luty 2004</v>
          </cell>
          <cell r="B3081" t="str">
            <v>COI0208</v>
          </cell>
          <cell r="C3081" t="str">
            <v>CO</v>
          </cell>
          <cell r="D3081" t="str">
            <v>4-latki oszcz.</v>
          </cell>
          <cell r="E3081" t="str">
            <v>zmienne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14146000</v>
          </cell>
          <cell r="K3081">
            <v>0</v>
          </cell>
          <cell r="L3081">
            <v>0</v>
          </cell>
          <cell r="M3081">
            <v>0</v>
          </cell>
          <cell r="N3081">
            <v>14146000</v>
          </cell>
          <cell r="O3081">
            <v>14146000</v>
          </cell>
          <cell r="P3081">
            <v>14146000</v>
          </cell>
          <cell r="Q3081">
            <v>1180540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</row>
        <row r="3082">
          <cell r="A3082" t="str">
            <v>luty 2004</v>
          </cell>
          <cell r="B3082" t="str">
            <v>COI0304</v>
          </cell>
          <cell r="C3082" t="str">
            <v>CO</v>
          </cell>
          <cell r="D3082" t="str">
            <v>4-latki oszcz.</v>
          </cell>
          <cell r="E3082" t="str">
            <v>zmienne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6096900</v>
          </cell>
          <cell r="K3082">
            <v>0</v>
          </cell>
          <cell r="L3082">
            <v>0</v>
          </cell>
          <cell r="M3082">
            <v>0</v>
          </cell>
          <cell r="N3082">
            <v>6096900</v>
          </cell>
          <cell r="O3082">
            <v>6096900</v>
          </cell>
          <cell r="P3082">
            <v>6096900</v>
          </cell>
          <cell r="Q3082">
            <v>609690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</row>
        <row r="3083">
          <cell r="A3083" t="str">
            <v>luty 2004</v>
          </cell>
          <cell r="B3083" t="str">
            <v>COI0305</v>
          </cell>
          <cell r="C3083" t="str">
            <v>CO</v>
          </cell>
          <cell r="D3083" t="str">
            <v>4-latki oszcz.</v>
          </cell>
          <cell r="E3083" t="str">
            <v>zmienne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9535500</v>
          </cell>
          <cell r="K3083">
            <v>0</v>
          </cell>
          <cell r="L3083">
            <v>0</v>
          </cell>
          <cell r="M3083">
            <v>0</v>
          </cell>
          <cell r="N3083">
            <v>9535500</v>
          </cell>
          <cell r="O3083">
            <v>9535500</v>
          </cell>
          <cell r="P3083">
            <v>9535500</v>
          </cell>
          <cell r="Q3083">
            <v>953550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</row>
        <row r="3084">
          <cell r="A3084" t="str">
            <v>luty 2004</v>
          </cell>
          <cell r="B3084" t="str">
            <v>COI0306</v>
          </cell>
          <cell r="C3084" t="str">
            <v>CO</v>
          </cell>
          <cell r="D3084" t="str">
            <v>4-latki oszcz.</v>
          </cell>
          <cell r="E3084" t="str">
            <v>zmienne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23558600</v>
          </cell>
          <cell r="K3084">
            <v>0</v>
          </cell>
          <cell r="L3084">
            <v>0</v>
          </cell>
          <cell r="M3084">
            <v>0</v>
          </cell>
          <cell r="N3084">
            <v>23558600</v>
          </cell>
          <cell r="O3084">
            <v>23558600</v>
          </cell>
          <cell r="P3084">
            <v>23558600</v>
          </cell>
          <cell r="Q3084">
            <v>2355860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</row>
        <row r="3085">
          <cell r="A3085" t="str">
            <v>luty 2004</v>
          </cell>
          <cell r="B3085" t="str">
            <v>COI0307</v>
          </cell>
          <cell r="C3085" t="str">
            <v>CO</v>
          </cell>
          <cell r="D3085" t="str">
            <v>4-latki oszcz.</v>
          </cell>
          <cell r="E3085" t="str">
            <v>zmienne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4588200</v>
          </cell>
          <cell r="K3085">
            <v>0</v>
          </cell>
          <cell r="L3085">
            <v>0</v>
          </cell>
          <cell r="M3085">
            <v>0</v>
          </cell>
          <cell r="N3085">
            <v>4588200</v>
          </cell>
          <cell r="O3085">
            <v>4588200</v>
          </cell>
          <cell r="P3085">
            <v>4588200</v>
          </cell>
          <cell r="Q3085">
            <v>458820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</row>
        <row r="3086">
          <cell r="A3086" t="str">
            <v>luty 2004</v>
          </cell>
          <cell r="B3086" t="str">
            <v>COI0404</v>
          </cell>
          <cell r="C3086" t="str">
            <v>CO</v>
          </cell>
          <cell r="D3086" t="str">
            <v>4-latki oszcz.</v>
          </cell>
          <cell r="E3086" t="str">
            <v>zmienn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3018300</v>
          </cell>
          <cell r="K3086">
            <v>0</v>
          </cell>
          <cell r="L3086">
            <v>0</v>
          </cell>
          <cell r="M3086">
            <v>0</v>
          </cell>
          <cell r="N3086">
            <v>3018300</v>
          </cell>
          <cell r="O3086">
            <v>3018300</v>
          </cell>
          <cell r="P3086">
            <v>3018300</v>
          </cell>
          <cell r="Q3086">
            <v>301830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</row>
        <row r="3087">
          <cell r="A3087" t="str">
            <v>luty 2004</v>
          </cell>
          <cell r="B3087" t="str">
            <v>COI0405</v>
          </cell>
          <cell r="C3087" t="str">
            <v>CO</v>
          </cell>
          <cell r="D3087" t="str">
            <v>4-latki oszcz.</v>
          </cell>
          <cell r="E3087" t="str">
            <v>zmienne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9916700</v>
          </cell>
          <cell r="K3087">
            <v>0</v>
          </cell>
          <cell r="L3087">
            <v>0</v>
          </cell>
          <cell r="M3087">
            <v>10000</v>
          </cell>
          <cell r="N3087">
            <v>9916700</v>
          </cell>
          <cell r="O3087">
            <v>9926700</v>
          </cell>
          <cell r="P3087">
            <v>9916700</v>
          </cell>
          <cell r="Q3087">
            <v>9916700</v>
          </cell>
          <cell r="R3087">
            <v>0</v>
          </cell>
          <cell r="S3087">
            <v>0</v>
          </cell>
          <cell r="T3087">
            <v>10000</v>
          </cell>
          <cell r="U3087">
            <v>0</v>
          </cell>
          <cell r="V3087">
            <v>0</v>
          </cell>
        </row>
        <row r="3088">
          <cell r="A3088" t="str">
            <v>luty 2004</v>
          </cell>
          <cell r="B3088" t="str">
            <v>COI0406</v>
          </cell>
          <cell r="C3088" t="str">
            <v>CO</v>
          </cell>
          <cell r="D3088" t="str">
            <v>4-latki oszcz.</v>
          </cell>
          <cell r="E3088" t="str">
            <v>zmienne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20869800</v>
          </cell>
          <cell r="K3088">
            <v>0</v>
          </cell>
          <cell r="L3088">
            <v>0</v>
          </cell>
          <cell r="M3088">
            <v>0</v>
          </cell>
          <cell r="N3088">
            <v>20869800</v>
          </cell>
          <cell r="O3088">
            <v>20869800</v>
          </cell>
          <cell r="P3088">
            <v>20869800</v>
          </cell>
          <cell r="Q3088">
            <v>20869800</v>
          </cell>
          <cell r="R3088">
            <v>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</row>
        <row r="3089">
          <cell r="A3089" t="str">
            <v>luty 2004</v>
          </cell>
          <cell r="B3089" t="str">
            <v>COI0407</v>
          </cell>
          <cell r="C3089" t="str">
            <v>CO</v>
          </cell>
          <cell r="D3089" t="str">
            <v>4-latki oszcz.</v>
          </cell>
          <cell r="E3089" t="str">
            <v>zmienne</v>
          </cell>
          <cell r="F3089">
            <v>0</v>
          </cell>
          <cell r="G3089">
            <v>0</v>
          </cell>
          <cell r="H3089">
            <v>0</v>
          </cell>
          <cell r="I3089">
            <v>0</v>
          </cell>
          <cell r="J3089">
            <v>4277700</v>
          </cell>
          <cell r="K3089">
            <v>0</v>
          </cell>
          <cell r="L3089">
            <v>0</v>
          </cell>
          <cell r="M3089">
            <v>0</v>
          </cell>
          <cell r="N3089">
            <v>4277700</v>
          </cell>
          <cell r="O3089">
            <v>4277700</v>
          </cell>
          <cell r="P3089">
            <v>4277700</v>
          </cell>
          <cell r="Q3089">
            <v>4277700</v>
          </cell>
          <cell r="R3089">
            <v>0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</row>
        <row r="3090">
          <cell r="A3090" t="str">
            <v>luty 2004</v>
          </cell>
          <cell r="B3090" t="str">
            <v>COI0504</v>
          </cell>
          <cell r="C3090" t="str">
            <v>CO</v>
          </cell>
          <cell r="D3090" t="str">
            <v>4-latki oszcz.</v>
          </cell>
          <cell r="E3090" t="str">
            <v>zmienne</v>
          </cell>
          <cell r="F3090">
            <v>0</v>
          </cell>
          <cell r="G3090">
            <v>0</v>
          </cell>
          <cell r="H3090">
            <v>0</v>
          </cell>
          <cell r="I3090">
            <v>0</v>
          </cell>
          <cell r="J3090">
            <v>6173800</v>
          </cell>
          <cell r="K3090">
            <v>0</v>
          </cell>
          <cell r="L3090">
            <v>0</v>
          </cell>
          <cell r="M3090">
            <v>0</v>
          </cell>
          <cell r="N3090">
            <v>6173800</v>
          </cell>
          <cell r="O3090">
            <v>6173800</v>
          </cell>
          <cell r="P3090">
            <v>6173800</v>
          </cell>
          <cell r="Q3090">
            <v>617210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</row>
        <row r="3091">
          <cell r="A3091" t="str">
            <v>luty 2004</v>
          </cell>
          <cell r="B3091" t="str">
            <v>COI0505</v>
          </cell>
          <cell r="C3091" t="str">
            <v>CO</v>
          </cell>
          <cell r="D3091" t="str">
            <v>4-latki oszcz.</v>
          </cell>
          <cell r="E3091" t="str">
            <v>zmienne</v>
          </cell>
          <cell r="F3091">
            <v>0</v>
          </cell>
          <cell r="G3091">
            <v>0</v>
          </cell>
          <cell r="H3091">
            <v>0</v>
          </cell>
          <cell r="I3091">
            <v>0</v>
          </cell>
          <cell r="J3091">
            <v>9251400</v>
          </cell>
          <cell r="K3091">
            <v>0</v>
          </cell>
          <cell r="L3091">
            <v>0</v>
          </cell>
          <cell r="M3091">
            <v>0</v>
          </cell>
          <cell r="N3091">
            <v>9251400</v>
          </cell>
          <cell r="O3091">
            <v>9251400</v>
          </cell>
          <cell r="P3091">
            <v>9251400</v>
          </cell>
          <cell r="Q3091">
            <v>925140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</row>
        <row r="3092">
          <cell r="A3092" t="str">
            <v>luty 2004</v>
          </cell>
          <cell r="B3092" t="str">
            <v>COI0506</v>
          </cell>
          <cell r="C3092" t="str">
            <v>CO</v>
          </cell>
          <cell r="D3092" t="str">
            <v>4-latki oszcz.</v>
          </cell>
          <cell r="E3092" t="str">
            <v>zmienne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12283200</v>
          </cell>
          <cell r="K3092">
            <v>0</v>
          </cell>
          <cell r="L3092">
            <v>0</v>
          </cell>
          <cell r="M3092">
            <v>0</v>
          </cell>
          <cell r="N3092">
            <v>12283200</v>
          </cell>
          <cell r="O3092">
            <v>12283200</v>
          </cell>
          <cell r="P3092">
            <v>12283200</v>
          </cell>
          <cell r="Q3092">
            <v>1228320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</row>
        <row r="3093">
          <cell r="A3093" t="str">
            <v>luty 2004</v>
          </cell>
          <cell r="B3093" t="str">
            <v>COI0507</v>
          </cell>
          <cell r="C3093" t="str">
            <v>CO</v>
          </cell>
          <cell r="D3093" t="str">
            <v>4-latki oszcz.</v>
          </cell>
          <cell r="E3093" t="str">
            <v>zmienne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5315800</v>
          </cell>
          <cell r="K3093">
            <v>0</v>
          </cell>
          <cell r="L3093">
            <v>0</v>
          </cell>
          <cell r="M3093">
            <v>0</v>
          </cell>
          <cell r="N3093">
            <v>5315800</v>
          </cell>
          <cell r="O3093">
            <v>5315800</v>
          </cell>
          <cell r="P3093">
            <v>5315800</v>
          </cell>
          <cell r="Q3093">
            <v>531580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</row>
        <row r="3094">
          <cell r="A3094" t="str">
            <v>luty 2004</v>
          </cell>
          <cell r="B3094" t="str">
            <v>COI0604</v>
          </cell>
          <cell r="C3094" t="str">
            <v>CO</v>
          </cell>
          <cell r="D3094" t="str">
            <v>4-latki oszcz.</v>
          </cell>
          <cell r="E3094" t="str">
            <v>zmienne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3374500</v>
          </cell>
          <cell r="K3094">
            <v>0</v>
          </cell>
          <cell r="L3094">
            <v>0</v>
          </cell>
          <cell r="M3094">
            <v>0</v>
          </cell>
          <cell r="N3094">
            <v>3374500</v>
          </cell>
          <cell r="O3094">
            <v>3374500</v>
          </cell>
          <cell r="P3094">
            <v>3374500</v>
          </cell>
          <cell r="Q3094">
            <v>337450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</row>
        <row r="3095">
          <cell r="A3095" t="str">
            <v>luty 2004</v>
          </cell>
          <cell r="B3095" t="str">
            <v>COI0605</v>
          </cell>
          <cell r="C3095" t="str">
            <v>CO</v>
          </cell>
          <cell r="D3095" t="str">
            <v>4-latki oszcz.</v>
          </cell>
          <cell r="E3095" t="str">
            <v>zmienne</v>
          </cell>
          <cell r="F3095">
            <v>0</v>
          </cell>
          <cell r="G3095">
            <v>0</v>
          </cell>
          <cell r="H3095">
            <v>0</v>
          </cell>
          <cell r="I3095">
            <v>0</v>
          </cell>
          <cell r="J3095">
            <v>6649100</v>
          </cell>
          <cell r="K3095">
            <v>0</v>
          </cell>
          <cell r="L3095">
            <v>0</v>
          </cell>
          <cell r="M3095">
            <v>0</v>
          </cell>
          <cell r="N3095">
            <v>6649100</v>
          </cell>
          <cell r="O3095">
            <v>6649100</v>
          </cell>
          <cell r="P3095">
            <v>6649100</v>
          </cell>
          <cell r="Q3095">
            <v>664910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</row>
        <row r="3096">
          <cell r="A3096" t="str">
            <v>luty 2004</v>
          </cell>
          <cell r="B3096" t="str">
            <v>COI0606</v>
          </cell>
          <cell r="C3096" t="str">
            <v>CO</v>
          </cell>
          <cell r="D3096" t="str">
            <v>4-latki oszcz.</v>
          </cell>
          <cell r="E3096" t="str">
            <v>zmienne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10292800</v>
          </cell>
          <cell r="K3096">
            <v>0</v>
          </cell>
          <cell r="L3096">
            <v>0</v>
          </cell>
          <cell r="M3096">
            <v>0</v>
          </cell>
          <cell r="N3096">
            <v>10292800</v>
          </cell>
          <cell r="O3096">
            <v>10292800</v>
          </cell>
          <cell r="P3096">
            <v>10292800</v>
          </cell>
          <cell r="Q3096">
            <v>1029280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</row>
        <row r="3097">
          <cell r="A3097" t="str">
            <v>luty 2004</v>
          </cell>
          <cell r="B3097" t="str">
            <v>COI0607</v>
          </cell>
          <cell r="C3097" t="str">
            <v>CO</v>
          </cell>
          <cell r="D3097" t="str">
            <v>4-latki oszcz.</v>
          </cell>
          <cell r="E3097" t="str">
            <v>zmienne</v>
          </cell>
          <cell r="F3097">
            <v>0</v>
          </cell>
          <cell r="G3097">
            <v>0</v>
          </cell>
          <cell r="H3097">
            <v>0</v>
          </cell>
          <cell r="I3097">
            <v>0</v>
          </cell>
          <cell r="J3097">
            <v>3639200</v>
          </cell>
          <cell r="K3097">
            <v>0</v>
          </cell>
          <cell r="L3097">
            <v>0</v>
          </cell>
          <cell r="M3097">
            <v>0</v>
          </cell>
          <cell r="N3097">
            <v>3639200</v>
          </cell>
          <cell r="O3097">
            <v>3639200</v>
          </cell>
          <cell r="P3097">
            <v>3639200</v>
          </cell>
          <cell r="Q3097">
            <v>363920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</row>
        <row r="3098">
          <cell r="A3098" t="str">
            <v>luty 2004</v>
          </cell>
          <cell r="B3098" t="str">
            <v>COI0704</v>
          </cell>
          <cell r="C3098" t="str">
            <v>CO</v>
          </cell>
          <cell r="D3098" t="str">
            <v>4-latki oszcz.</v>
          </cell>
          <cell r="E3098" t="str">
            <v>zmienne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88573000</v>
          </cell>
          <cell r="K3098">
            <v>0</v>
          </cell>
          <cell r="L3098">
            <v>0</v>
          </cell>
          <cell r="M3098">
            <v>0</v>
          </cell>
          <cell r="N3098">
            <v>88573000</v>
          </cell>
          <cell r="O3098">
            <v>88573000</v>
          </cell>
          <cell r="P3098">
            <v>88573000</v>
          </cell>
          <cell r="Q3098">
            <v>8857300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</row>
        <row r="3099">
          <cell r="A3099" t="str">
            <v>luty 2004</v>
          </cell>
          <cell r="B3099" t="str">
            <v>COI0705</v>
          </cell>
          <cell r="C3099" t="str">
            <v>CO</v>
          </cell>
          <cell r="D3099" t="str">
            <v>4-latki oszcz.</v>
          </cell>
          <cell r="E3099" t="str">
            <v>zmienne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7539900</v>
          </cell>
          <cell r="K3099">
            <v>0</v>
          </cell>
          <cell r="L3099">
            <v>0</v>
          </cell>
          <cell r="M3099">
            <v>0</v>
          </cell>
          <cell r="N3099">
            <v>7539900</v>
          </cell>
          <cell r="O3099">
            <v>7539900</v>
          </cell>
          <cell r="P3099">
            <v>7539900</v>
          </cell>
          <cell r="Q3099">
            <v>753990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</row>
        <row r="3100">
          <cell r="A3100" t="str">
            <v>luty 2004</v>
          </cell>
          <cell r="B3100" t="str">
            <v>COI0706</v>
          </cell>
          <cell r="C3100" t="str">
            <v>CO</v>
          </cell>
          <cell r="D3100" t="str">
            <v>4-latki oszcz.</v>
          </cell>
          <cell r="E3100" t="str">
            <v>zmienne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12460600</v>
          </cell>
          <cell r="K3100">
            <v>0</v>
          </cell>
          <cell r="L3100">
            <v>0</v>
          </cell>
          <cell r="M3100">
            <v>0</v>
          </cell>
          <cell r="N3100">
            <v>12460600</v>
          </cell>
          <cell r="O3100">
            <v>12460600</v>
          </cell>
          <cell r="P3100">
            <v>12460600</v>
          </cell>
          <cell r="Q3100">
            <v>1246060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</row>
        <row r="3101">
          <cell r="A3101" t="str">
            <v>luty 2004</v>
          </cell>
          <cell r="B3101" t="str">
            <v>COI0707</v>
          </cell>
          <cell r="C3101" t="str">
            <v>CO</v>
          </cell>
          <cell r="D3101" t="str">
            <v>4-latki oszcz.</v>
          </cell>
          <cell r="E3101" t="str">
            <v>zmienne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5594200</v>
          </cell>
          <cell r="K3101">
            <v>0</v>
          </cell>
          <cell r="L3101">
            <v>0</v>
          </cell>
          <cell r="M3101">
            <v>0</v>
          </cell>
          <cell r="N3101">
            <v>5594200</v>
          </cell>
          <cell r="O3101">
            <v>5594200</v>
          </cell>
          <cell r="P3101">
            <v>5594200</v>
          </cell>
          <cell r="Q3101">
            <v>559420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</row>
        <row r="3102">
          <cell r="A3102" t="str">
            <v>luty 2004</v>
          </cell>
          <cell r="B3102" t="str">
            <v>COI0804</v>
          </cell>
          <cell r="C3102" t="str">
            <v>CO</v>
          </cell>
          <cell r="D3102" t="str">
            <v>4-latki oszcz.</v>
          </cell>
          <cell r="E3102" t="str">
            <v>zmienne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52344200</v>
          </cell>
          <cell r="K3102">
            <v>0</v>
          </cell>
          <cell r="L3102">
            <v>0</v>
          </cell>
          <cell r="M3102">
            <v>21800</v>
          </cell>
          <cell r="N3102">
            <v>52344200</v>
          </cell>
          <cell r="O3102">
            <v>52366000</v>
          </cell>
          <cell r="P3102">
            <v>52344200</v>
          </cell>
          <cell r="Q3102">
            <v>52344200</v>
          </cell>
          <cell r="R3102">
            <v>0</v>
          </cell>
          <cell r="S3102">
            <v>0</v>
          </cell>
          <cell r="T3102">
            <v>21800</v>
          </cell>
          <cell r="U3102">
            <v>0</v>
          </cell>
          <cell r="V3102">
            <v>0</v>
          </cell>
        </row>
        <row r="3103">
          <cell r="A3103" t="str">
            <v>luty 2004</v>
          </cell>
          <cell r="B3103" t="str">
            <v>COI0805</v>
          </cell>
          <cell r="C3103" t="str">
            <v>CO</v>
          </cell>
          <cell r="D3103" t="str">
            <v>4-latki oszcz.</v>
          </cell>
          <cell r="E3103" t="str">
            <v>zmienne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23266600</v>
          </cell>
          <cell r="K3103">
            <v>0</v>
          </cell>
          <cell r="L3103">
            <v>0</v>
          </cell>
          <cell r="M3103">
            <v>0</v>
          </cell>
          <cell r="N3103">
            <v>23266600</v>
          </cell>
          <cell r="O3103">
            <v>23266600</v>
          </cell>
          <cell r="P3103">
            <v>23266600</v>
          </cell>
          <cell r="Q3103">
            <v>2326660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</row>
        <row r="3104">
          <cell r="A3104" t="str">
            <v>luty 2004</v>
          </cell>
          <cell r="B3104" t="str">
            <v>COI0806</v>
          </cell>
          <cell r="C3104" t="str">
            <v>CO</v>
          </cell>
          <cell r="D3104" t="str">
            <v>4-latki oszcz.</v>
          </cell>
          <cell r="E3104" t="str">
            <v>zmienne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5620700</v>
          </cell>
          <cell r="K3104">
            <v>0</v>
          </cell>
          <cell r="L3104">
            <v>0</v>
          </cell>
          <cell r="M3104">
            <v>0</v>
          </cell>
          <cell r="N3104">
            <v>5620700</v>
          </cell>
          <cell r="O3104">
            <v>5620700</v>
          </cell>
          <cell r="P3104">
            <v>5620700</v>
          </cell>
          <cell r="Q3104">
            <v>562070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</row>
        <row r="3105">
          <cell r="A3105" t="str">
            <v>luty 2004</v>
          </cell>
          <cell r="B3105" t="str">
            <v>COI0807</v>
          </cell>
          <cell r="C3105" t="str">
            <v>CO</v>
          </cell>
          <cell r="D3105" t="str">
            <v>4-latki oszcz.</v>
          </cell>
          <cell r="E3105" t="str">
            <v>zmienne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24630800</v>
          </cell>
          <cell r="K3105">
            <v>0</v>
          </cell>
          <cell r="L3105">
            <v>0</v>
          </cell>
          <cell r="M3105">
            <v>0</v>
          </cell>
          <cell r="N3105">
            <v>24630800</v>
          </cell>
          <cell r="O3105">
            <v>24630800</v>
          </cell>
          <cell r="P3105">
            <v>24630800</v>
          </cell>
          <cell r="Q3105">
            <v>2463080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</row>
        <row r="3106">
          <cell r="A3106" t="str">
            <v>luty 2004</v>
          </cell>
          <cell r="B3106" t="str">
            <v>COI0904</v>
          </cell>
          <cell r="C3106" t="str">
            <v>CO</v>
          </cell>
          <cell r="D3106" t="str">
            <v>4-latki oszcz.</v>
          </cell>
          <cell r="E3106" t="str">
            <v>zmienne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137106500</v>
          </cell>
          <cell r="K3106">
            <v>0</v>
          </cell>
          <cell r="L3106">
            <v>0</v>
          </cell>
          <cell r="M3106">
            <v>0</v>
          </cell>
          <cell r="N3106">
            <v>137106500</v>
          </cell>
          <cell r="O3106">
            <v>137106500</v>
          </cell>
          <cell r="P3106">
            <v>137106500</v>
          </cell>
          <cell r="Q3106">
            <v>13710650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</row>
        <row r="3107">
          <cell r="A3107" t="str">
            <v>luty 2004</v>
          </cell>
          <cell r="B3107" t="str">
            <v>COI0905</v>
          </cell>
          <cell r="C3107" t="str">
            <v>CO</v>
          </cell>
          <cell r="D3107" t="str">
            <v>4-latki oszcz.</v>
          </cell>
          <cell r="E3107" t="str">
            <v>zmienne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27336000</v>
          </cell>
          <cell r="K3107">
            <v>0</v>
          </cell>
          <cell r="L3107">
            <v>0</v>
          </cell>
          <cell r="M3107">
            <v>0</v>
          </cell>
          <cell r="N3107">
            <v>27336000</v>
          </cell>
          <cell r="O3107">
            <v>27336000</v>
          </cell>
          <cell r="P3107">
            <v>27336000</v>
          </cell>
          <cell r="Q3107">
            <v>2733600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</row>
        <row r="3108">
          <cell r="A3108" t="str">
            <v>luty 2004</v>
          </cell>
          <cell r="B3108" t="str">
            <v>COI0906</v>
          </cell>
          <cell r="C3108" t="str">
            <v>CO</v>
          </cell>
          <cell r="D3108" t="str">
            <v>4-latki oszcz.</v>
          </cell>
          <cell r="E3108" t="str">
            <v>zmienne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2368700</v>
          </cell>
          <cell r="K3108">
            <v>0</v>
          </cell>
          <cell r="L3108">
            <v>0</v>
          </cell>
          <cell r="M3108">
            <v>0</v>
          </cell>
          <cell r="N3108">
            <v>2368700</v>
          </cell>
          <cell r="O3108">
            <v>2368700</v>
          </cell>
          <cell r="P3108">
            <v>2368700</v>
          </cell>
          <cell r="Q3108">
            <v>236870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</row>
        <row r="3109">
          <cell r="A3109" t="str">
            <v>luty 2004</v>
          </cell>
          <cell r="B3109" t="str">
            <v>COI0907</v>
          </cell>
          <cell r="C3109" t="str">
            <v>CO</v>
          </cell>
          <cell r="D3109" t="str">
            <v>4-latki oszcz.</v>
          </cell>
          <cell r="E3109" t="str">
            <v>zmienne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9796900</v>
          </cell>
          <cell r="K3109">
            <v>0</v>
          </cell>
          <cell r="L3109">
            <v>0</v>
          </cell>
          <cell r="M3109">
            <v>0</v>
          </cell>
          <cell r="N3109">
            <v>9796900</v>
          </cell>
          <cell r="O3109">
            <v>9796900</v>
          </cell>
          <cell r="P3109">
            <v>9796900</v>
          </cell>
          <cell r="Q3109">
            <v>979690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</row>
        <row r="3110">
          <cell r="A3110" t="str">
            <v>luty 2004</v>
          </cell>
          <cell r="B3110" t="str">
            <v>COI1004</v>
          </cell>
          <cell r="C3110" t="str">
            <v>CO</v>
          </cell>
          <cell r="D3110" t="str">
            <v>4-latki oszcz.</v>
          </cell>
          <cell r="E3110" t="str">
            <v>zmienne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71044800</v>
          </cell>
          <cell r="K3110">
            <v>0</v>
          </cell>
          <cell r="L3110">
            <v>0</v>
          </cell>
          <cell r="M3110">
            <v>10600</v>
          </cell>
          <cell r="N3110">
            <v>71044800</v>
          </cell>
          <cell r="O3110">
            <v>71055400</v>
          </cell>
          <cell r="P3110">
            <v>71044800</v>
          </cell>
          <cell r="Q3110">
            <v>71044800</v>
          </cell>
          <cell r="R3110">
            <v>0</v>
          </cell>
          <cell r="S3110">
            <v>0</v>
          </cell>
          <cell r="T3110">
            <v>10600</v>
          </cell>
          <cell r="U3110">
            <v>0</v>
          </cell>
          <cell r="V3110">
            <v>0</v>
          </cell>
        </row>
        <row r="3111">
          <cell r="A3111" t="str">
            <v>luty 2004</v>
          </cell>
          <cell r="B3111" t="str">
            <v>COI1005</v>
          </cell>
          <cell r="C3111" t="str">
            <v>CO</v>
          </cell>
          <cell r="D3111" t="str">
            <v>4-latki oszcz.</v>
          </cell>
          <cell r="E3111" t="str">
            <v>zmienne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107740800</v>
          </cell>
          <cell r="K3111">
            <v>0</v>
          </cell>
          <cell r="L3111">
            <v>0</v>
          </cell>
          <cell r="M3111">
            <v>0</v>
          </cell>
          <cell r="N3111">
            <v>107740800</v>
          </cell>
          <cell r="O3111">
            <v>107740800</v>
          </cell>
          <cell r="P3111">
            <v>107740800</v>
          </cell>
          <cell r="Q3111">
            <v>10774080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</row>
        <row r="3112">
          <cell r="A3112" t="str">
            <v>luty 2004</v>
          </cell>
          <cell r="B3112" t="str">
            <v>COI1006</v>
          </cell>
          <cell r="C3112" t="str">
            <v>CO</v>
          </cell>
          <cell r="D3112" t="str">
            <v>4-latki oszcz.</v>
          </cell>
          <cell r="E3112" t="str">
            <v>zmienne</v>
          </cell>
          <cell r="F3112">
            <v>0</v>
          </cell>
          <cell r="G3112">
            <v>0</v>
          </cell>
          <cell r="H3112">
            <v>0</v>
          </cell>
          <cell r="I3112">
            <v>0</v>
          </cell>
          <cell r="J3112">
            <v>4540000</v>
          </cell>
          <cell r="K3112">
            <v>0</v>
          </cell>
          <cell r="L3112">
            <v>0</v>
          </cell>
          <cell r="M3112">
            <v>0</v>
          </cell>
          <cell r="N3112">
            <v>4540000</v>
          </cell>
          <cell r="O3112">
            <v>4540000</v>
          </cell>
          <cell r="P3112">
            <v>4540000</v>
          </cell>
          <cell r="Q3112">
            <v>454000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</row>
        <row r="3113">
          <cell r="A3113" t="str">
            <v>luty 2004</v>
          </cell>
          <cell r="B3113" t="str">
            <v>COI1007</v>
          </cell>
          <cell r="C3113" t="str">
            <v>CO</v>
          </cell>
          <cell r="D3113" t="str">
            <v>4-latki oszcz.</v>
          </cell>
          <cell r="E3113" t="str">
            <v>zmienne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7322100</v>
          </cell>
          <cell r="K3113">
            <v>0</v>
          </cell>
          <cell r="L3113">
            <v>0</v>
          </cell>
          <cell r="M3113">
            <v>0</v>
          </cell>
          <cell r="N3113">
            <v>7322100</v>
          </cell>
          <cell r="O3113">
            <v>7322100</v>
          </cell>
          <cell r="P3113">
            <v>7322100</v>
          </cell>
          <cell r="Q3113">
            <v>732210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</row>
        <row r="3114">
          <cell r="A3114" t="str">
            <v>luty 2004</v>
          </cell>
          <cell r="B3114" t="str">
            <v>COI1104</v>
          </cell>
          <cell r="C3114" t="str">
            <v>CO</v>
          </cell>
          <cell r="D3114" t="str">
            <v>4-latki oszcz.</v>
          </cell>
          <cell r="E3114" t="str">
            <v>zmienne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46185700</v>
          </cell>
          <cell r="K3114">
            <v>0</v>
          </cell>
          <cell r="L3114">
            <v>0</v>
          </cell>
          <cell r="M3114">
            <v>2400</v>
          </cell>
          <cell r="N3114">
            <v>46185700</v>
          </cell>
          <cell r="O3114">
            <v>46188100</v>
          </cell>
          <cell r="P3114">
            <v>46185700</v>
          </cell>
          <cell r="Q3114">
            <v>46185700</v>
          </cell>
          <cell r="R3114">
            <v>0</v>
          </cell>
          <cell r="S3114">
            <v>0</v>
          </cell>
          <cell r="T3114">
            <v>2400</v>
          </cell>
          <cell r="U3114">
            <v>0</v>
          </cell>
          <cell r="V3114">
            <v>0</v>
          </cell>
        </row>
        <row r="3115">
          <cell r="A3115" t="str">
            <v>luty 2004</v>
          </cell>
          <cell r="B3115" t="str">
            <v>COI1105</v>
          </cell>
          <cell r="C3115" t="str">
            <v>CO</v>
          </cell>
          <cell r="D3115" t="str">
            <v>4-latki oszcz.</v>
          </cell>
          <cell r="E3115" t="str">
            <v>zmienne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145903600</v>
          </cell>
          <cell r="K3115">
            <v>0</v>
          </cell>
          <cell r="L3115">
            <v>0</v>
          </cell>
          <cell r="M3115">
            <v>0</v>
          </cell>
          <cell r="N3115">
            <v>145903600</v>
          </cell>
          <cell r="O3115">
            <v>145903600</v>
          </cell>
          <cell r="P3115">
            <v>145903600</v>
          </cell>
          <cell r="Q3115">
            <v>14590360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</row>
        <row r="3116">
          <cell r="A3116" t="str">
            <v>luty 2004</v>
          </cell>
          <cell r="B3116" t="str">
            <v>COI1106</v>
          </cell>
          <cell r="C3116" t="str">
            <v>CO</v>
          </cell>
          <cell r="D3116" t="str">
            <v>4-latki oszcz.</v>
          </cell>
          <cell r="E3116" t="str">
            <v>zmienne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10688100</v>
          </cell>
          <cell r="K3116">
            <v>0</v>
          </cell>
          <cell r="L3116">
            <v>0</v>
          </cell>
          <cell r="M3116">
            <v>0</v>
          </cell>
          <cell r="N3116">
            <v>10688100</v>
          </cell>
          <cell r="O3116">
            <v>10688100</v>
          </cell>
          <cell r="P3116">
            <v>10688100</v>
          </cell>
          <cell r="Q3116">
            <v>1068810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</row>
        <row r="3117">
          <cell r="A3117" t="str">
            <v>luty 2004</v>
          </cell>
          <cell r="B3117" t="str">
            <v>COI1107</v>
          </cell>
          <cell r="C3117" t="str">
            <v>CO</v>
          </cell>
          <cell r="D3117" t="str">
            <v>4-latki oszcz.</v>
          </cell>
          <cell r="E3117" t="str">
            <v>zmienne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5665700</v>
          </cell>
          <cell r="K3117">
            <v>0</v>
          </cell>
          <cell r="L3117">
            <v>0</v>
          </cell>
          <cell r="M3117">
            <v>0</v>
          </cell>
          <cell r="N3117">
            <v>5665700</v>
          </cell>
          <cell r="O3117">
            <v>5665700</v>
          </cell>
          <cell r="P3117">
            <v>5665700</v>
          </cell>
          <cell r="Q3117">
            <v>566570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</row>
        <row r="3118">
          <cell r="A3118" t="str">
            <v>luty 2004</v>
          </cell>
          <cell r="B3118" t="str">
            <v>COI1204</v>
          </cell>
          <cell r="C3118" t="str">
            <v>CO</v>
          </cell>
          <cell r="D3118" t="str">
            <v>4-latki oszcz.</v>
          </cell>
          <cell r="E3118" t="str">
            <v>zmienne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25113600</v>
          </cell>
          <cell r="K3118">
            <v>0</v>
          </cell>
          <cell r="L3118">
            <v>0</v>
          </cell>
          <cell r="M3118">
            <v>0</v>
          </cell>
          <cell r="N3118">
            <v>25113600</v>
          </cell>
          <cell r="O3118">
            <v>25113600</v>
          </cell>
          <cell r="P3118">
            <v>25113600</v>
          </cell>
          <cell r="Q3118">
            <v>2511360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</row>
        <row r="3119">
          <cell r="A3119" t="str">
            <v>luty 2004</v>
          </cell>
          <cell r="B3119" t="str">
            <v>COI1205</v>
          </cell>
          <cell r="C3119" t="str">
            <v>CO</v>
          </cell>
          <cell r="D3119" t="str">
            <v>4-latki oszcz.</v>
          </cell>
          <cell r="E3119" t="str">
            <v>zmienne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15690600</v>
          </cell>
          <cell r="K3119">
            <v>0</v>
          </cell>
          <cell r="L3119">
            <v>0</v>
          </cell>
          <cell r="M3119">
            <v>0</v>
          </cell>
          <cell r="N3119">
            <v>15690600</v>
          </cell>
          <cell r="O3119">
            <v>15690600</v>
          </cell>
          <cell r="P3119">
            <v>15690600</v>
          </cell>
          <cell r="Q3119">
            <v>1569060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</row>
        <row r="3120">
          <cell r="A3120" t="str">
            <v>luty 2004</v>
          </cell>
          <cell r="B3120" t="str">
            <v>COI1206</v>
          </cell>
          <cell r="C3120" t="str">
            <v>CO</v>
          </cell>
          <cell r="D3120" t="str">
            <v>4-latki oszcz.</v>
          </cell>
          <cell r="E3120" t="str">
            <v>zmienne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8299000</v>
          </cell>
          <cell r="K3120">
            <v>0</v>
          </cell>
          <cell r="L3120">
            <v>0</v>
          </cell>
          <cell r="M3120">
            <v>0</v>
          </cell>
          <cell r="N3120">
            <v>8299000</v>
          </cell>
          <cell r="O3120">
            <v>8299000</v>
          </cell>
          <cell r="P3120">
            <v>8299000</v>
          </cell>
          <cell r="Q3120">
            <v>829900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</row>
        <row r="3121">
          <cell r="A3121" t="str">
            <v>luty 2004</v>
          </cell>
          <cell r="B3121" t="str">
            <v>COI1207</v>
          </cell>
          <cell r="C3121" t="str">
            <v>CO</v>
          </cell>
          <cell r="D3121" t="str">
            <v>4-latki oszcz.</v>
          </cell>
          <cell r="E3121" t="str">
            <v>zmienne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5920300</v>
          </cell>
          <cell r="K3121">
            <v>0</v>
          </cell>
          <cell r="L3121">
            <v>0</v>
          </cell>
          <cell r="M3121">
            <v>0</v>
          </cell>
          <cell r="N3121">
            <v>5920300</v>
          </cell>
          <cell r="O3121">
            <v>5920300</v>
          </cell>
          <cell r="P3121">
            <v>5920300</v>
          </cell>
          <cell r="Q3121">
            <v>592030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</row>
        <row r="3122">
          <cell r="A3122" t="str">
            <v>luty 2004</v>
          </cell>
          <cell r="B3122" t="str">
            <v>DK0809</v>
          </cell>
          <cell r="C3122" t="str">
            <v>DK</v>
          </cell>
          <cell r="D3122" t="str">
            <v>konwersja</v>
          </cell>
          <cell r="E3122" t="str">
            <v>stałe</v>
          </cell>
          <cell r="F3122">
            <v>240000000</v>
          </cell>
          <cell r="G3122">
            <v>1145815000</v>
          </cell>
          <cell r="H3122">
            <v>933345000</v>
          </cell>
          <cell r="I3122">
            <v>248895000</v>
          </cell>
          <cell r="J3122">
            <v>210000</v>
          </cell>
          <cell r="K3122">
            <v>0</v>
          </cell>
          <cell r="L3122">
            <v>0</v>
          </cell>
          <cell r="M3122">
            <v>0</v>
          </cell>
          <cell r="N3122">
            <v>2328265000</v>
          </cell>
          <cell r="O3122">
            <v>2568265000</v>
          </cell>
          <cell r="P3122">
            <v>2568265000</v>
          </cell>
          <cell r="Q3122">
            <v>256826500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</row>
        <row r="3123">
          <cell r="A3123" t="str">
            <v>luty 2004</v>
          </cell>
          <cell r="B3123" t="str">
            <v>DOS0105</v>
          </cell>
          <cell r="C3123" t="str">
            <v>DO</v>
          </cell>
          <cell r="D3123" t="str">
            <v>2-latki oszcz.</v>
          </cell>
          <cell r="E3123" t="str">
            <v>stałe</v>
          </cell>
          <cell r="F3123">
            <v>0</v>
          </cell>
          <cell r="G3123">
            <v>0</v>
          </cell>
          <cell r="H3123">
            <v>0</v>
          </cell>
          <cell r="I3123">
            <v>0</v>
          </cell>
          <cell r="J3123">
            <v>134616800</v>
          </cell>
          <cell r="K3123">
            <v>0</v>
          </cell>
          <cell r="L3123">
            <v>0</v>
          </cell>
          <cell r="M3123">
            <v>0</v>
          </cell>
          <cell r="N3123">
            <v>134616800</v>
          </cell>
          <cell r="O3123">
            <v>134616800</v>
          </cell>
          <cell r="P3123">
            <v>134616800</v>
          </cell>
          <cell r="Q3123">
            <v>13461680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</row>
        <row r="3124">
          <cell r="A3124" t="str">
            <v>luty 2004</v>
          </cell>
          <cell r="B3124" t="str">
            <v>DOS0106</v>
          </cell>
          <cell r="C3124" t="str">
            <v>DO</v>
          </cell>
          <cell r="D3124" t="str">
            <v>2-latki oszcz.</v>
          </cell>
          <cell r="E3124" t="str">
            <v>stałe</v>
          </cell>
          <cell r="F3124">
            <v>0</v>
          </cell>
          <cell r="G3124">
            <v>0</v>
          </cell>
          <cell r="H3124">
            <v>0</v>
          </cell>
          <cell r="I3124">
            <v>0</v>
          </cell>
          <cell r="J3124">
            <v>722574100</v>
          </cell>
          <cell r="K3124">
            <v>0</v>
          </cell>
          <cell r="L3124">
            <v>63500</v>
          </cell>
          <cell r="M3124">
            <v>0</v>
          </cell>
          <cell r="N3124">
            <v>722637600</v>
          </cell>
          <cell r="O3124">
            <v>722637600</v>
          </cell>
          <cell r="P3124">
            <v>722637600</v>
          </cell>
          <cell r="Q3124">
            <v>72263760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</row>
        <row r="3125">
          <cell r="A3125" t="str">
            <v>luty 2004</v>
          </cell>
          <cell r="B3125" t="str">
            <v>DOS0204</v>
          </cell>
          <cell r="C3125" t="str">
            <v>DO</v>
          </cell>
          <cell r="D3125" t="str">
            <v>2-latki oszcz.</v>
          </cell>
          <cell r="E3125" t="str">
            <v>stałe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1203030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</row>
        <row r="3126">
          <cell r="A3126" t="str">
            <v>luty 2004</v>
          </cell>
          <cell r="B3126" t="str">
            <v>DOS0205</v>
          </cell>
          <cell r="C3126" t="str">
            <v>DO</v>
          </cell>
          <cell r="D3126" t="str">
            <v>2-latki oszcz.</v>
          </cell>
          <cell r="E3126" t="str">
            <v>stałe</v>
          </cell>
          <cell r="F3126">
            <v>0</v>
          </cell>
          <cell r="G3126">
            <v>0</v>
          </cell>
          <cell r="H3126">
            <v>0</v>
          </cell>
          <cell r="I3126">
            <v>0</v>
          </cell>
          <cell r="J3126">
            <v>156907300</v>
          </cell>
          <cell r="K3126">
            <v>0</v>
          </cell>
          <cell r="L3126">
            <v>0</v>
          </cell>
          <cell r="M3126">
            <v>0</v>
          </cell>
          <cell r="N3126">
            <v>156907300</v>
          </cell>
          <cell r="O3126">
            <v>156907300</v>
          </cell>
          <cell r="P3126">
            <v>156907300</v>
          </cell>
          <cell r="Q3126">
            <v>15690730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</row>
        <row r="3127">
          <cell r="A3127" t="str">
            <v>luty 2004</v>
          </cell>
          <cell r="B3127" t="str">
            <v>DOS0206</v>
          </cell>
          <cell r="C3127" t="str">
            <v>DO</v>
          </cell>
          <cell r="D3127" t="str">
            <v>2-latki oszcz.</v>
          </cell>
          <cell r="E3127" t="str">
            <v>stał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545053173.02724469</v>
          </cell>
          <cell r="K3127">
            <v>0</v>
          </cell>
          <cell r="L3127">
            <v>6326.972755304263</v>
          </cell>
          <cell r="M3127">
            <v>0</v>
          </cell>
          <cell r="N3127">
            <v>545059500</v>
          </cell>
          <cell r="O3127">
            <v>545059500</v>
          </cell>
          <cell r="P3127">
            <v>545059500</v>
          </cell>
          <cell r="Q3127">
            <v>47381700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</row>
        <row r="3128">
          <cell r="A3128" t="str">
            <v>luty 2004</v>
          </cell>
          <cell r="B3128" t="str">
            <v>DOS0304</v>
          </cell>
          <cell r="C3128" t="str">
            <v>DO</v>
          </cell>
          <cell r="D3128" t="str">
            <v>2-latki oszcz.</v>
          </cell>
          <cell r="E3128" t="str">
            <v>stałe</v>
          </cell>
          <cell r="F3128">
            <v>0</v>
          </cell>
          <cell r="G3128">
            <v>0</v>
          </cell>
          <cell r="H3128">
            <v>0</v>
          </cell>
          <cell r="I3128">
            <v>0</v>
          </cell>
          <cell r="J3128">
            <v>173839800</v>
          </cell>
          <cell r="K3128">
            <v>0</v>
          </cell>
          <cell r="L3128">
            <v>0</v>
          </cell>
          <cell r="M3128">
            <v>0</v>
          </cell>
          <cell r="N3128">
            <v>173839800</v>
          </cell>
          <cell r="O3128">
            <v>173839800</v>
          </cell>
          <cell r="P3128">
            <v>173839800</v>
          </cell>
          <cell r="Q3128">
            <v>17383980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</row>
        <row r="3129">
          <cell r="A3129" t="str">
            <v>luty 2004</v>
          </cell>
          <cell r="B3129" t="str">
            <v>DOS0305</v>
          </cell>
          <cell r="C3129" t="str">
            <v>DO</v>
          </cell>
          <cell r="D3129" t="str">
            <v>2-latki oszcz.</v>
          </cell>
          <cell r="E3129" t="str">
            <v>stał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120411400</v>
          </cell>
          <cell r="K3129">
            <v>0</v>
          </cell>
          <cell r="L3129">
            <v>0</v>
          </cell>
          <cell r="M3129">
            <v>0</v>
          </cell>
          <cell r="N3129">
            <v>120411400</v>
          </cell>
          <cell r="O3129">
            <v>120411400</v>
          </cell>
          <cell r="P3129">
            <v>120411400</v>
          </cell>
          <cell r="Q3129">
            <v>12041140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</row>
        <row r="3130">
          <cell r="A3130" t="str">
            <v>luty 2004</v>
          </cell>
          <cell r="B3130" t="str">
            <v>DOS0404</v>
          </cell>
          <cell r="C3130" t="str">
            <v>DO</v>
          </cell>
          <cell r="D3130" t="str">
            <v>2-latki oszcz.</v>
          </cell>
          <cell r="E3130" t="str">
            <v>stał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107896600</v>
          </cell>
          <cell r="K3130">
            <v>0</v>
          </cell>
          <cell r="L3130">
            <v>0</v>
          </cell>
          <cell r="M3130">
            <v>0</v>
          </cell>
          <cell r="N3130">
            <v>107896600</v>
          </cell>
          <cell r="O3130">
            <v>107896600</v>
          </cell>
          <cell r="P3130">
            <v>107896600</v>
          </cell>
          <cell r="Q3130">
            <v>10789660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</row>
        <row r="3131">
          <cell r="A3131" t="str">
            <v>luty 2004</v>
          </cell>
          <cell r="B3131" t="str">
            <v>DOS0405</v>
          </cell>
          <cell r="C3131" t="str">
            <v>DO</v>
          </cell>
          <cell r="D3131" t="str">
            <v>2-latki oszcz.</v>
          </cell>
          <cell r="E3131" t="str">
            <v>stałe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147902300</v>
          </cell>
          <cell r="K3131">
            <v>0</v>
          </cell>
          <cell r="L3131">
            <v>0</v>
          </cell>
          <cell r="M3131">
            <v>0</v>
          </cell>
          <cell r="N3131">
            <v>147902300</v>
          </cell>
          <cell r="O3131">
            <v>147902300</v>
          </cell>
          <cell r="P3131">
            <v>147902300</v>
          </cell>
          <cell r="Q3131">
            <v>14790230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</row>
        <row r="3132">
          <cell r="A3132" t="str">
            <v>luty 2004</v>
          </cell>
          <cell r="B3132" t="str">
            <v>DOS0504</v>
          </cell>
          <cell r="C3132" t="str">
            <v>DO</v>
          </cell>
          <cell r="D3132" t="str">
            <v>2-latki oszcz.</v>
          </cell>
          <cell r="E3132" t="str">
            <v>stałe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136882700</v>
          </cell>
          <cell r="K3132">
            <v>0</v>
          </cell>
          <cell r="L3132">
            <v>0</v>
          </cell>
          <cell r="M3132">
            <v>0</v>
          </cell>
          <cell r="N3132">
            <v>136882700</v>
          </cell>
          <cell r="O3132">
            <v>136882700</v>
          </cell>
          <cell r="P3132">
            <v>136882700</v>
          </cell>
          <cell r="Q3132">
            <v>13688270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</row>
        <row r="3133">
          <cell r="A3133" t="str">
            <v>luty 2004</v>
          </cell>
          <cell r="B3133" t="str">
            <v>DOS0505</v>
          </cell>
          <cell r="C3133" t="str">
            <v>DO</v>
          </cell>
          <cell r="D3133" t="str">
            <v>2-latki oszcz.</v>
          </cell>
          <cell r="E3133" t="str">
            <v>stałe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194783700</v>
          </cell>
          <cell r="K3133">
            <v>0</v>
          </cell>
          <cell r="L3133">
            <v>0</v>
          </cell>
          <cell r="M3133">
            <v>0</v>
          </cell>
          <cell r="N3133">
            <v>194783700</v>
          </cell>
          <cell r="O3133">
            <v>194783700</v>
          </cell>
          <cell r="P3133">
            <v>194783700</v>
          </cell>
          <cell r="Q3133">
            <v>19478370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</row>
        <row r="3134">
          <cell r="A3134" t="str">
            <v>luty 2004</v>
          </cell>
          <cell r="B3134" t="str">
            <v>DOS0604</v>
          </cell>
          <cell r="C3134" t="str">
            <v>DO</v>
          </cell>
          <cell r="D3134" t="str">
            <v>2-latki oszcz.</v>
          </cell>
          <cell r="E3134" t="str">
            <v>stał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181384400</v>
          </cell>
          <cell r="K3134">
            <v>0</v>
          </cell>
          <cell r="L3134">
            <v>0</v>
          </cell>
          <cell r="M3134">
            <v>0</v>
          </cell>
          <cell r="N3134">
            <v>181384400</v>
          </cell>
          <cell r="O3134">
            <v>181384400</v>
          </cell>
          <cell r="P3134">
            <v>181384400</v>
          </cell>
          <cell r="Q3134">
            <v>18138440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</row>
        <row r="3135">
          <cell r="A3135" t="str">
            <v>luty 2004</v>
          </cell>
          <cell r="B3135" t="str">
            <v>DOS0605</v>
          </cell>
          <cell r="C3135" t="str">
            <v>DO</v>
          </cell>
          <cell r="D3135" t="str">
            <v>2-latki oszcz.</v>
          </cell>
          <cell r="E3135" t="str">
            <v>stał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123509700</v>
          </cell>
          <cell r="K3135">
            <v>0</v>
          </cell>
          <cell r="L3135">
            <v>0</v>
          </cell>
          <cell r="M3135">
            <v>0</v>
          </cell>
          <cell r="N3135">
            <v>123509700</v>
          </cell>
          <cell r="O3135">
            <v>123509700</v>
          </cell>
          <cell r="P3135">
            <v>123509700</v>
          </cell>
          <cell r="Q3135">
            <v>12350970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</row>
        <row r="3136">
          <cell r="A3136" t="str">
            <v>luty 2004</v>
          </cell>
          <cell r="B3136" t="str">
            <v>DOS0704</v>
          </cell>
          <cell r="C3136" t="str">
            <v>DO</v>
          </cell>
          <cell r="D3136" t="str">
            <v>2-latki oszcz.</v>
          </cell>
          <cell r="E3136" t="str">
            <v>stałe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265780500</v>
          </cell>
          <cell r="K3136">
            <v>0</v>
          </cell>
          <cell r="L3136">
            <v>0</v>
          </cell>
          <cell r="M3136">
            <v>0</v>
          </cell>
          <cell r="N3136">
            <v>265780500</v>
          </cell>
          <cell r="O3136">
            <v>265780500</v>
          </cell>
          <cell r="P3136">
            <v>265780500</v>
          </cell>
          <cell r="Q3136">
            <v>26578050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</row>
        <row r="3137">
          <cell r="A3137" t="str">
            <v>luty 2004</v>
          </cell>
          <cell r="B3137" t="str">
            <v>DOS0705</v>
          </cell>
          <cell r="C3137" t="str">
            <v>DO</v>
          </cell>
          <cell r="D3137" t="str">
            <v>2-latki oszcz.</v>
          </cell>
          <cell r="E3137" t="str">
            <v>stałe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123742900</v>
          </cell>
          <cell r="K3137">
            <v>0</v>
          </cell>
          <cell r="L3137">
            <v>0</v>
          </cell>
          <cell r="M3137">
            <v>0</v>
          </cell>
          <cell r="N3137">
            <v>123742900</v>
          </cell>
          <cell r="O3137">
            <v>123742900</v>
          </cell>
          <cell r="P3137">
            <v>123742900</v>
          </cell>
          <cell r="Q3137">
            <v>12374290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</row>
        <row r="3138">
          <cell r="A3138" t="str">
            <v>luty 2004</v>
          </cell>
          <cell r="B3138" t="str">
            <v>DOS0804</v>
          </cell>
          <cell r="C3138" t="str">
            <v>DO</v>
          </cell>
          <cell r="D3138" t="str">
            <v>2-latki oszcz.</v>
          </cell>
          <cell r="E3138" t="str">
            <v>stałe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281429500</v>
          </cell>
          <cell r="K3138">
            <v>0</v>
          </cell>
          <cell r="L3138">
            <v>0</v>
          </cell>
          <cell r="M3138">
            <v>0</v>
          </cell>
          <cell r="N3138">
            <v>281429500</v>
          </cell>
          <cell r="O3138">
            <v>281429500</v>
          </cell>
          <cell r="P3138">
            <v>281429500</v>
          </cell>
          <cell r="Q3138">
            <v>28142950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</row>
        <row r="3139">
          <cell r="A3139" t="str">
            <v>luty 2004</v>
          </cell>
          <cell r="B3139" t="str">
            <v>DOS0805</v>
          </cell>
          <cell r="C3139" t="str">
            <v>DO</v>
          </cell>
          <cell r="D3139" t="str">
            <v>2-latki oszcz.</v>
          </cell>
          <cell r="E3139" t="str">
            <v>stałe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376003900</v>
          </cell>
          <cell r="K3139">
            <v>0</v>
          </cell>
          <cell r="L3139">
            <v>58000</v>
          </cell>
          <cell r="M3139">
            <v>0</v>
          </cell>
          <cell r="N3139">
            <v>376061900</v>
          </cell>
          <cell r="O3139">
            <v>376061900</v>
          </cell>
          <cell r="P3139">
            <v>376061900</v>
          </cell>
          <cell r="Q3139">
            <v>37606190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</row>
        <row r="3140">
          <cell r="A3140" t="str">
            <v>luty 2004</v>
          </cell>
          <cell r="B3140" t="str">
            <v>DOS0904</v>
          </cell>
          <cell r="C3140" t="str">
            <v>DO</v>
          </cell>
          <cell r="D3140" t="str">
            <v>2-latki oszcz.</v>
          </cell>
          <cell r="E3140" t="str">
            <v>stałe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209679500</v>
          </cell>
          <cell r="K3140">
            <v>0</v>
          </cell>
          <cell r="L3140">
            <v>0</v>
          </cell>
          <cell r="M3140">
            <v>0</v>
          </cell>
          <cell r="N3140">
            <v>209679500</v>
          </cell>
          <cell r="O3140">
            <v>209679500</v>
          </cell>
          <cell r="P3140">
            <v>209679500</v>
          </cell>
          <cell r="Q3140">
            <v>20967950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</row>
        <row r="3141">
          <cell r="A3141" t="str">
            <v>luty 2004</v>
          </cell>
          <cell r="B3141" t="str">
            <v>DOS0905</v>
          </cell>
          <cell r="C3141" t="str">
            <v>DO</v>
          </cell>
          <cell r="D3141" t="str">
            <v>2-latki oszcz.</v>
          </cell>
          <cell r="E3141" t="str">
            <v>stałe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316656600</v>
          </cell>
          <cell r="K3141">
            <v>0</v>
          </cell>
          <cell r="L3141">
            <v>6500</v>
          </cell>
          <cell r="M3141">
            <v>0</v>
          </cell>
          <cell r="N3141">
            <v>316663100</v>
          </cell>
          <cell r="O3141">
            <v>316663100</v>
          </cell>
          <cell r="P3141">
            <v>316663100</v>
          </cell>
          <cell r="Q3141">
            <v>31666310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</row>
        <row r="3142">
          <cell r="A3142" t="str">
            <v>luty 2004</v>
          </cell>
          <cell r="B3142" t="str">
            <v>DOS1004</v>
          </cell>
          <cell r="C3142" t="str">
            <v>DO</v>
          </cell>
          <cell r="D3142" t="str">
            <v>2-latki oszcz.</v>
          </cell>
          <cell r="E3142" t="str">
            <v>stał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183139300</v>
          </cell>
          <cell r="K3142">
            <v>0</v>
          </cell>
          <cell r="L3142">
            <v>0</v>
          </cell>
          <cell r="M3142">
            <v>0</v>
          </cell>
          <cell r="N3142">
            <v>183139300</v>
          </cell>
          <cell r="O3142">
            <v>183139300</v>
          </cell>
          <cell r="P3142">
            <v>183139300</v>
          </cell>
          <cell r="Q3142">
            <v>18313930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</row>
        <row r="3143">
          <cell r="A3143" t="str">
            <v>luty 2004</v>
          </cell>
          <cell r="B3143" t="str">
            <v>DOS1005</v>
          </cell>
          <cell r="C3143" t="str">
            <v>DO</v>
          </cell>
          <cell r="D3143" t="str">
            <v>2-latki oszcz.</v>
          </cell>
          <cell r="E3143" t="str">
            <v>stał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192804300</v>
          </cell>
          <cell r="K3143">
            <v>0</v>
          </cell>
          <cell r="L3143">
            <v>13000</v>
          </cell>
          <cell r="M3143">
            <v>0</v>
          </cell>
          <cell r="N3143">
            <v>192817300</v>
          </cell>
          <cell r="O3143">
            <v>192817300</v>
          </cell>
          <cell r="P3143">
            <v>192817300</v>
          </cell>
          <cell r="Q3143">
            <v>19281730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</row>
        <row r="3144">
          <cell r="A3144" t="str">
            <v>luty 2004</v>
          </cell>
          <cell r="B3144" t="str">
            <v>DOS1104</v>
          </cell>
          <cell r="C3144" t="str">
            <v>DO</v>
          </cell>
          <cell r="D3144" t="str">
            <v>2-latki oszcz.</v>
          </cell>
          <cell r="E3144" t="str">
            <v>stał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364053600</v>
          </cell>
          <cell r="K3144">
            <v>0</v>
          </cell>
          <cell r="L3144">
            <v>0</v>
          </cell>
          <cell r="M3144">
            <v>0</v>
          </cell>
          <cell r="N3144">
            <v>364053600</v>
          </cell>
          <cell r="O3144">
            <v>364053600</v>
          </cell>
          <cell r="P3144">
            <v>364053600</v>
          </cell>
          <cell r="Q3144">
            <v>36405360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</row>
        <row r="3145">
          <cell r="A3145" t="str">
            <v>luty 2004</v>
          </cell>
          <cell r="B3145" t="str">
            <v>DOS1105</v>
          </cell>
          <cell r="C3145" t="str">
            <v>DO</v>
          </cell>
          <cell r="D3145" t="str">
            <v>2-latki oszcz.</v>
          </cell>
          <cell r="E3145" t="str">
            <v>stałe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562173800</v>
          </cell>
          <cell r="K3145">
            <v>0</v>
          </cell>
          <cell r="L3145">
            <v>15000</v>
          </cell>
          <cell r="M3145">
            <v>0</v>
          </cell>
          <cell r="N3145">
            <v>562188800</v>
          </cell>
          <cell r="O3145">
            <v>562188800</v>
          </cell>
          <cell r="P3145">
            <v>562188800</v>
          </cell>
          <cell r="Q3145">
            <v>56218880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</row>
        <row r="3146">
          <cell r="A3146" t="str">
            <v>luty 2004</v>
          </cell>
          <cell r="B3146" t="str">
            <v>DOS1204</v>
          </cell>
          <cell r="C3146" t="str">
            <v>DO</v>
          </cell>
          <cell r="D3146" t="str">
            <v>2-latki oszcz.</v>
          </cell>
          <cell r="E3146" t="str">
            <v>stałe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207793000</v>
          </cell>
          <cell r="K3146">
            <v>0</v>
          </cell>
          <cell r="L3146">
            <v>0</v>
          </cell>
          <cell r="M3146">
            <v>0</v>
          </cell>
          <cell r="N3146">
            <v>207793000</v>
          </cell>
          <cell r="O3146">
            <v>207793000</v>
          </cell>
          <cell r="P3146">
            <v>207793000</v>
          </cell>
          <cell r="Q3146">
            <v>20779300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</row>
        <row r="3147">
          <cell r="A3147" t="str">
            <v>luty 2004</v>
          </cell>
          <cell r="B3147" t="str">
            <v>DOS1205</v>
          </cell>
          <cell r="C3147" t="str">
            <v>DO</v>
          </cell>
          <cell r="D3147" t="str">
            <v>2-latki oszcz.</v>
          </cell>
          <cell r="E3147" t="str">
            <v>stałe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1200835900</v>
          </cell>
          <cell r="K3147">
            <v>0</v>
          </cell>
          <cell r="L3147">
            <v>13000</v>
          </cell>
          <cell r="M3147">
            <v>0</v>
          </cell>
          <cell r="N3147">
            <v>1200848900</v>
          </cell>
          <cell r="O3147">
            <v>1200848900</v>
          </cell>
          <cell r="P3147">
            <v>1200848900</v>
          </cell>
          <cell r="Q3147">
            <v>120084890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</row>
        <row r="3148">
          <cell r="A3148" t="str">
            <v>luty 2004</v>
          </cell>
          <cell r="B3148" t="str">
            <v>DS0509</v>
          </cell>
          <cell r="C3148" t="str">
            <v>DS</v>
          </cell>
          <cell r="D3148" t="str">
            <v>DS</v>
          </cell>
          <cell r="E3148" t="str">
            <v>stałe</v>
          </cell>
          <cell r="F3148">
            <v>676100000</v>
          </cell>
          <cell r="G3148">
            <v>1159609000</v>
          </cell>
          <cell r="H3148">
            <v>538310000</v>
          </cell>
          <cell r="I3148">
            <v>520771000</v>
          </cell>
          <cell r="J3148">
            <v>7364000</v>
          </cell>
          <cell r="K3148">
            <v>5700000</v>
          </cell>
          <cell r="L3148">
            <v>6598000</v>
          </cell>
          <cell r="M3148">
            <v>417770000</v>
          </cell>
          <cell r="N3148">
            <v>2238352000</v>
          </cell>
          <cell r="O3148">
            <v>3332222000</v>
          </cell>
          <cell r="P3148">
            <v>2914452000</v>
          </cell>
          <cell r="Q3148">
            <v>2914452000</v>
          </cell>
          <cell r="R3148">
            <v>179875000</v>
          </cell>
          <cell r="S3148">
            <v>237895000</v>
          </cell>
          <cell r="T3148">
            <v>0</v>
          </cell>
          <cell r="U3148">
            <v>0</v>
          </cell>
          <cell r="V3148">
            <v>0</v>
          </cell>
        </row>
        <row r="3149">
          <cell r="A3149" t="str">
            <v>luty 2004</v>
          </cell>
          <cell r="B3149" t="str">
            <v>DS1013</v>
          </cell>
          <cell r="C3149" t="str">
            <v>DS</v>
          </cell>
          <cell r="D3149" t="str">
            <v>DS</v>
          </cell>
          <cell r="E3149" t="str">
            <v>stałe</v>
          </cell>
          <cell r="F3149">
            <v>1368748080.1861088</v>
          </cell>
          <cell r="G3149">
            <v>3184829327.2071543</v>
          </cell>
          <cell r="H3149">
            <v>453457879.03373748</v>
          </cell>
          <cell r="I3149">
            <v>140949442.93975759</v>
          </cell>
          <cell r="J3149">
            <v>37796079.348384522</v>
          </cell>
          <cell r="K3149">
            <v>4938799.7877585618</v>
          </cell>
          <cell r="L3149">
            <v>8307391.4970990522</v>
          </cell>
          <cell r="M3149">
            <v>4603732000</v>
          </cell>
          <cell r="N3149">
            <v>3830278919.8138914</v>
          </cell>
          <cell r="O3149">
            <v>9802759000</v>
          </cell>
          <cell r="P3149">
            <v>5199027000</v>
          </cell>
          <cell r="Q3149">
            <v>5195027000</v>
          </cell>
          <cell r="R3149">
            <v>1160105000</v>
          </cell>
          <cell r="S3149">
            <v>3253521000</v>
          </cell>
          <cell r="T3149">
            <v>6000</v>
          </cell>
          <cell r="U3149">
            <v>164980000</v>
          </cell>
          <cell r="V3149">
            <v>25120000</v>
          </cell>
        </row>
        <row r="3150">
          <cell r="A3150" t="str">
            <v>luty 2004</v>
          </cell>
          <cell r="B3150" t="str">
            <v>DS1109</v>
          </cell>
          <cell r="C3150" t="str">
            <v>DS</v>
          </cell>
          <cell r="D3150" t="str">
            <v>DS</v>
          </cell>
          <cell r="E3150" t="str">
            <v>stałe</v>
          </cell>
          <cell r="F3150">
            <v>128820000</v>
          </cell>
          <cell r="G3150">
            <v>1131088000</v>
          </cell>
          <cell r="H3150">
            <v>612875000</v>
          </cell>
          <cell r="I3150">
            <v>225917000</v>
          </cell>
          <cell r="J3150">
            <v>8543000</v>
          </cell>
          <cell r="K3150">
            <v>2074000</v>
          </cell>
          <cell r="L3150">
            <v>308000</v>
          </cell>
          <cell r="M3150">
            <v>1272639000</v>
          </cell>
          <cell r="N3150">
            <v>1980805000</v>
          </cell>
          <cell r="O3150">
            <v>3382264000</v>
          </cell>
          <cell r="P3150">
            <v>2109625000</v>
          </cell>
          <cell r="Q3150">
            <v>2109625000</v>
          </cell>
          <cell r="R3150">
            <v>421963000</v>
          </cell>
          <cell r="S3150">
            <v>827158000</v>
          </cell>
          <cell r="T3150">
            <v>18000</v>
          </cell>
          <cell r="U3150">
            <v>21500000</v>
          </cell>
          <cell r="V3150">
            <v>2000000</v>
          </cell>
        </row>
        <row r="3151">
          <cell r="A3151" t="str">
            <v>luty 2004</v>
          </cell>
          <cell r="B3151" t="str">
            <v>DS1110</v>
          </cell>
          <cell r="C3151" t="str">
            <v>DS</v>
          </cell>
          <cell r="D3151" t="str">
            <v>DS</v>
          </cell>
          <cell r="E3151" t="str">
            <v>stałe</v>
          </cell>
          <cell r="F3151">
            <v>1390059402.2789793</v>
          </cell>
          <cell r="G3151">
            <v>4122010450.9598742</v>
          </cell>
          <cell r="H3151">
            <v>742979993.10257542</v>
          </cell>
          <cell r="I3151">
            <v>741003777.2575829</v>
          </cell>
          <cell r="J3151">
            <v>24367984.019695606</v>
          </cell>
          <cell r="K3151">
            <v>1481159.7458920097</v>
          </cell>
          <cell r="L3151">
            <v>9484232.6354005281</v>
          </cell>
          <cell r="M3151">
            <v>3697549000</v>
          </cell>
          <cell r="N3151">
            <v>5641327597.7210197</v>
          </cell>
          <cell r="O3151">
            <v>10728936000</v>
          </cell>
          <cell r="P3151">
            <v>7031386999.999999</v>
          </cell>
          <cell r="Q3151">
            <v>7016387000</v>
          </cell>
          <cell r="R3151">
            <v>1476715000</v>
          </cell>
          <cell r="S3151">
            <v>2170134000</v>
          </cell>
          <cell r="T3151">
            <v>0</v>
          </cell>
          <cell r="U3151">
            <v>47700000</v>
          </cell>
          <cell r="V3151">
            <v>3000000</v>
          </cell>
        </row>
        <row r="3152">
          <cell r="A3152" t="str">
            <v>luty 2004</v>
          </cell>
          <cell r="B3152" t="str">
            <v>DZ0107</v>
          </cell>
          <cell r="C3152" t="str">
            <v>DZ</v>
          </cell>
          <cell r="D3152" t="str">
            <v>DZ</v>
          </cell>
          <cell r="E3152" t="str">
            <v>zmienne</v>
          </cell>
          <cell r="F3152">
            <v>18886726.528000999</v>
          </cell>
          <cell r="G3152">
            <v>156821449.019822</v>
          </cell>
          <cell r="H3152">
            <v>3537303.24402765</v>
          </cell>
          <cell r="I3152">
            <v>8544210.7343663033</v>
          </cell>
          <cell r="J3152">
            <v>1188147.8927083495</v>
          </cell>
          <cell r="K3152">
            <v>3578516.4958051816</v>
          </cell>
          <cell r="L3152">
            <v>704646.08526950341</v>
          </cell>
          <cell r="M3152">
            <v>0</v>
          </cell>
          <cell r="N3152">
            <v>174374273.47199899</v>
          </cell>
          <cell r="O3152">
            <v>193261000</v>
          </cell>
          <cell r="P3152">
            <v>193261000</v>
          </cell>
          <cell r="Q3152">
            <v>19226100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</row>
        <row r="3153">
          <cell r="A3153" t="str">
            <v>luty 2004</v>
          </cell>
          <cell r="B3153" t="str">
            <v>DZ0108</v>
          </cell>
          <cell r="C3153" t="str">
            <v>DZ</v>
          </cell>
          <cell r="D3153" t="str">
            <v>DZ</v>
          </cell>
          <cell r="E3153" t="str">
            <v>zmienne</v>
          </cell>
          <cell r="F3153">
            <v>15857680.42543513</v>
          </cell>
          <cell r="G3153">
            <v>100804647.63328242</v>
          </cell>
          <cell r="H3153">
            <v>124457207.93755664</v>
          </cell>
          <cell r="I3153">
            <v>4683575.5829695975</v>
          </cell>
          <cell r="J3153">
            <v>12113841.620725883</v>
          </cell>
          <cell r="K3153">
            <v>20620826.432287436</v>
          </cell>
          <cell r="L3153">
            <v>449220.36774289043</v>
          </cell>
          <cell r="M3153">
            <v>13000</v>
          </cell>
          <cell r="N3153">
            <v>263129319.57456484</v>
          </cell>
          <cell r="O3153">
            <v>279000000</v>
          </cell>
          <cell r="P3153">
            <v>278987000</v>
          </cell>
          <cell r="Q3153">
            <v>276987000</v>
          </cell>
          <cell r="R3153">
            <v>0</v>
          </cell>
          <cell r="S3153">
            <v>0</v>
          </cell>
          <cell r="T3153">
            <v>13000</v>
          </cell>
          <cell r="U3153">
            <v>0</v>
          </cell>
          <cell r="V3153">
            <v>0</v>
          </cell>
        </row>
        <row r="3154">
          <cell r="A3154" t="str">
            <v>luty 2004</v>
          </cell>
          <cell r="B3154" t="str">
            <v>DZ0109</v>
          </cell>
          <cell r="C3154" t="str">
            <v>DZ</v>
          </cell>
          <cell r="D3154" t="str">
            <v>DZ</v>
          </cell>
          <cell r="E3154" t="str">
            <v>zmienne</v>
          </cell>
          <cell r="F3154">
            <v>612254875.40343142</v>
          </cell>
          <cell r="G3154">
            <v>735037200.10191953</v>
          </cell>
          <cell r="H3154">
            <v>163093177.17003569</v>
          </cell>
          <cell r="I3154">
            <v>94530145.362663507</v>
          </cell>
          <cell r="J3154">
            <v>96290440.20723629</v>
          </cell>
          <cell r="K3154">
            <v>79214273.314081892</v>
          </cell>
          <cell r="L3154">
            <v>113419888.44063191</v>
          </cell>
          <cell r="M3154">
            <v>26433000</v>
          </cell>
          <cell r="N3154">
            <v>1281585124.5965688</v>
          </cell>
          <cell r="O3154">
            <v>1920273000.0000002</v>
          </cell>
          <cell r="P3154">
            <v>1893840000.0000002</v>
          </cell>
          <cell r="Q3154">
            <v>1883840000</v>
          </cell>
          <cell r="R3154">
            <v>0</v>
          </cell>
          <cell r="S3154">
            <v>0</v>
          </cell>
          <cell r="T3154">
            <v>364000</v>
          </cell>
          <cell r="U3154">
            <v>26069000</v>
          </cell>
          <cell r="V3154">
            <v>0</v>
          </cell>
        </row>
        <row r="3155">
          <cell r="A3155" t="str">
            <v>luty 2004</v>
          </cell>
          <cell r="B3155" t="str">
            <v>DZ0110</v>
          </cell>
          <cell r="C3155" t="str">
            <v>DZ</v>
          </cell>
          <cell r="D3155" t="str">
            <v>DZ</v>
          </cell>
          <cell r="E3155" t="str">
            <v>zmienne</v>
          </cell>
          <cell r="F3155">
            <v>67896113.29208158</v>
          </cell>
          <cell r="G3155">
            <v>1023832583.9036185</v>
          </cell>
          <cell r="H3155">
            <v>401953760.26171649</v>
          </cell>
          <cell r="I3155">
            <v>101286561.26978923</v>
          </cell>
          <cell r="J3155">
            <v>141192120.9414143</v>
          </cell>
          <cell r="K3155">
            <v>56406571.664686039</v>
          </cell>
          <cell r="L3155">
            <v>39657288.666693985</v>
          </cell>
          <cell r="M3155">
            <v>21605000</v>
          </cell>
          <cell r="N3155">
            <v>1764328886.7079184</v>
          </cell>
          <cell r="O3155">
            <v>1853830000</v>
          </cell>
          <cell r="P3155">
            <v>1832225000</v>
          </cell>
          <cell r="Q3155">
            <v>1830225000</v>
          </cell>
          <cell r="R3155">
            <v>10000000</v>
          </cell>
          <cell r="S3155">
            <v>0</v>
          </cell>
          <cell r="T3155">
            <v>1605000</v>
          </cell>
          <cell r="U3155">
            <v>10000000</v>
          </cell>
          <cell r="V3155">
            <v>0</v>
          </cell>
        </row>
        <row r="3156">
          <cell r="A3156" t="str">
            <v>luty 2004</v>
          </cell>
          <cell r="B3156" t="str">
            <v>DZ0406</v>
          </cell>
          <cell r="C3156" t="str">
            <v>DZ</v>
          </cell>
          <cell r="D3156" t="str">
            <v>DZ</v>
          </cell>
          <cell r="E3156" t="str">
            <v>zmienne</v>
          </cell>
          <cell r="F3156">
            <v>313163519.49212694</v>
          </cell>
          <cell r="G3156">
            <v>303153814.17418051</v>
          </cell>
          <cell r="H3156">
            <v>10090428.747929865</v>
          </cell>
          <cell r="I3156">
            <v>17377736.389684815</v>
          </cell>
          <cell r="J3156">
            <v>6369078.6256933305</v>
          </cell>
          <cell r="K3156">
            <v>82310654.425488293</v>
          </cell>
          <cell r="L3156">
            <v>35234768.144896299</v>
          </cell>
          <cell r="M3156">
            <v>0</v>
          </cell>
          <cell r="N3156">
            <v>454536480.50787306</v>
          </cell>
          <cell r="O3156">
            <v>767700000</v>
          </cell>
          <cell r="P3156">
            <v>767700000</v>
          </cell>
          <cell r="Q3156">
            <v>76082000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</row>
        <row r="3157">
          <cell r="A3157" t="str">
            <v>luty 2004</v>
          </cell>
          <cell r="B3157" t="str">
            <v>DZ0407</v>
          </cell>
          <cell r="C3157" t="str">
            <v>DZ</v>
          </cell>
          <cell r="D3157" t="str">
            <v>DZ</v>
          </cell>
          <cell r="E3157" t="str">
            <v>zmienne</v>
          </cell>
          <cell r="F3157">
            <v>0</v>
          </cell>
          <cell r="G3157">
            <v>2200000</v>
          </cell>
          <cell r="H3157">
            <v>70000</v>
          </cell>
          <cell r="I3157">
            <v>700000</v>
          </cell>
          <cell r="J3157">
            <v>9000</v>
          </cell>
          <cell r="K3157">
            <v>0</v>
          </cell>
          <cell r="L3157">
            <v>521000</v>
          </cell>
          <cell r="M3157">
            <v>0</v>
          </cell>
          <cell r="N3157">
            <v>3500000</v>
          </cell>
          <cell r="O3157">
            <v>3500000</v>
          </cell>
          <cell r="P3157">
            <v>3500000</v>
          </cell>
          <cell r="Q3157">
            <v>350000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</row>
        <row r="3158">
          <cell r="A3158" t="str">
            <v>luty 2004</v>
          </cell>
          <cell r="B3158" t="str">
            <v>DZ0706</v>
          </cell>
          <cell r="C3158" t="str">
            <v>DZ</v>
          </cell>
          <cell r="D3158" t="str">
            <v>DZ</v>
          </cell>
          <cell r="E3158" t="str">
            <v>zmienne</v>
          </cell>
          <cell r="F3158">
            <v>441850018.88971657</v>
          </cell>
          <cell r="G3158">
            <v>431502781.87411571</v>
          </cell>
          <cell r="H3158">
            <v>23712376.315184977</v>
          </cell>
          <cell r="I3158">
            <v>5788748.341058244</v>
          </cell>
          <cell r="J3158">
            <v>7041102.4668909349</v>
          </cell>
          <cell r="K3158">
            <v>10200610.149224252</v>
          </cell>
          <cell r="L3158">
            <v>15522361.9638092</v>
          </cell>
          <cell r="M3158">
            <v>0</v>
          </cell>
          <cell r="N3158">
            <v>493767981.11028332</v>
          </cell>
          <cell r="O3158">
            <v>935618000</v>
          </cell>
          <cell r="P3158">
            <v>935618000</v>
          </cell>
          <cell r="Q3158">
            <v>93161800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</row>
        <row r="3159">
          <cell r="A3159" t="str">
            <v>luty 2004</v>
          </cell>
          <cell r="B3159" t="str">
            <v>DZ0707</v>
          </cell>
          <cell r="C3159" t="str">
            <v>DZ</v>
          </cell>
          <cell r="D3159" t="str">
            <v>DZ</v>
          </cell>
          <cell r="E3159" t="str">
            <v>zmienne</v>
          </cell>
          <cell r="F3159">
            <v>0</v>
          </cell>
          <cell r="G3159">
            <v>71956000</v>
          </cell>
          <cell r="H3159">
            <v>0</v>
          </cell>
          <cell r="I3159">
            <v>2875000</v>
          </cell>
          <cell r="J3159">
            <v>40000</v>
          </cell>
          <cell r="K3159">
            <v>0</v>
          </cell>
          <cell r="L3159">
            <v>129000</v>
          </cell>
          <cell r="M3159">
            <v>0</v>
          </cell>
          <cell r="N3159">
            <v>75000000</v>
          </cell>
          <cell r="O3159">
            <v>75000000</v>
          </cell>
          <cell r="P3159">
            <v>75000000</v>
          </cell>
          <cell r="Q3159">
            <v>7500000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</row>
        <row r="3160">
          <cell r="A3160" t="str">
            <v>luty 2004</v>
          </cell>
          <cell r="B3160" t="str">
            <v>DZ0708</v>
          </cell>
          <cell r="C3160" t="str">
            <v>DZ</v>
          </cell>
          <cell r="D3160" t="str">
            <v>DZ</v>
          </cell>
          <cell r="E3160" t="str">
            <v>zmienne</v>
          </cell>
          <cell r="F3160">
            <v>207195579.81540796</v>
          </cell>
          <cell r="G3160">
            <v>624400234.15204871</v>
          </cell>
          <cell r="H3160">
            <v>43320797.270791844</v>
          </cell>
          <cell r="I3160">
            <v>23330440.947409544</v>
          </cell>
          <cell r="J3160">
            <v>34181202.347627789</v>
          </cell>
          <cell r="K3160">
            <v>35116024.830989175</v>
          </cell>
          <cell r="L3160">
            <v>26072720.635725006</v>
          </cell>
          <cell r="M3160">
            <v>36353000</v>
          </cell>
          <cell r="N3160">
            <v>786421420.18459201</v>
          </cell>
          <cell r="O3160">
            <v>1029970000</v>
          </cell>
          <cell r="P3160">
            <v>993617000</v>
          </cell>
          <cell r="Q3160">
            <v>990617000</v>
          </cell>
          <cell r="R3160">
            <v>0</v>
          </cell>
          <cell r="S3160">
            <v>0</v>
          </cell>
          <cell r="T3160">
            <v>104000</v>
          </cell>
          <cell r="U3160">
            <v>36249000</v>
          </cell>
          <cell r="V3160">
            <v>0</v>
          </cell>
        </row>
        <row r="3161">
          <cell r="A3161" t="str">
            <v>luty 2004</v>
          </cell>
          <cell r="B3161" t="str">
            <v>DZ0709</v>
          </cell>
          <cell r="C3161" t="str">
            <v>DZ</v>
          </cell>
          <cell r="D3161" t="str">
            <v>DZ</v>
          </cell>
          <cell r="E3161" t="str">
            <v>zmienne</v>
          </cell>
          <cell r="F3161">
            <v>83480000</v>
          </cell>
          <cell r="G3161">
            <v>220946000</v>
          </cell>
          <cell r="H3161">
            <v>243005000</v>
          </cell>
          <cell r="I3161">
            <v>56957000</v>
          </cell>
          <cell r="J3161">
            <v>54122000</v>
          </cell>
          <cell r="K3161">
            <v>10306000</v>
          </cell>
          <cell r="L3161">
            <v>23765000</v>
          </cell>
          <cell r="M3161">
            <v>1839000</v>
          </cell>
          <cell r="N3161">
            <v>609101000</v>
          </cell>
          <cell r="O3161">
            <v>694420000</v>
          </cell>
          <cell r="P3161">
            <v>692581000</v>
          </cell>
          <cell r="Q3161">
            <v>692581000</v>
          </cell>
          <cell r="R3161">
            <v>0</v>
          </cell>
          <cell r="S3161">
            <v>0</v>
          </cell>
          <cell r="T3161">
            <v>1839000</v>
          </cell>
          <cell r="U3161">
            <v>0</v>
          </cell>
          <cell r="V3161">
            <v>0</v>
          </cell>
        </row>
        <row r="3162">
          <cell r="A3162" t="str">
            <v>luty 2004</v>
          </cell>
          <cell r="B3162" t="str">
            <v>DZ0811</v>
          </cell>
          <cell r="C3162" t="str">
            <v>DZ</v>
          </cell>
          <cell r="D3162" t="str">
            <v>DZ</v>
          </cell>
          <cell r="E3162" t="str">
            <v>zmienne</v>
          </cell>
          <cell r="F3162">
            <v>717874000</v>
          </cell>
          <cell r="G3162">
            <v>303061000</v>
          </cell>
          <cell r="H3162">
            <v>7739000</v>
          </cell>
          <cell r="I3162">
            <v>93690000</v>
          </cell>
          <cell r="J3162">
            <v>107025000</v>
          </cell>
          <cell r="K3162">
            <v>22549000</v>
          </cell>
          <cell r="L3162">
            <v>7290000</v>
          </cell>
          <cell r="M3162">
            <v>26272000</v>
          </cell>
          <cell r="N3162">
            <v>541354000</v>
          </cell>
          <cell r="O3162">
            <v>1285500000</v>
          </cell>
          <cell r="P3162">
            <v>1259228000</v>
          </cell>
          <cell r="Q3162">
            <v>1259228000</v>
          </cell>
          <cell r="R3162">
            <v>0</v>
          </cell>
          <cell r="S3162">
            <v>0</v>
          </cell>
          <cell r="T3162">
            <v>72000</v>
          </cell>
          <cell r="U3162">
            <v>26200000</v>
          </cell>
          <cell r="V3162">
            <v>0</v>
          </cell>
        </row>
        <row r="3163">
          <cell r="A3163" t="str">
            <v>luty 2004</v>
          </cell>
          <cell r="B3163" t="str">
            <v>DZ1006</v>
          </cell>
          <cell r="C3163" t="str">
            <v>DZ</v>
          </cell>
          <cell r="D3163" t="str">
            <v>DZ</v>
          </cell>
          <cell r="E3163" t="str">
            <v>zmienne</v>
          </cell>
          <cell r="F3163">
            <v>92568000</v>
          </cell>
          <cell r="G3163">
            <v>190856000</v>
          </cell>
          <cell r="H3163">
            <v>7000000</v>
          </cell>
          <cell r="I3163">
            <v>7995000</v>
          </cell>
          <cell r="J3163">
            <v>11265000</v>
          </cell>
          <cell r="K3163">
            <v>1265000</v>
          </cell>
          <cell r="L3163">
            <v>2597000</v>
          </cell>
          <cell r="M3163">
            <v>0</v>
          </cell>
          <cell r="N3163">
            <v>220978000</v>
          </cell>
          <cell r="O3163">
            <v>313546000</v>
          </cell>
          <cell r="P3163">
            <v>313546000</v>
          </cell>
          <cell r="Q3163">
            <v>31354600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</row>
        <row r="3164">
          <cell r="A3164" t="str">
            <v>luty 2004</v>
          </cell>
          <cell r="B3164" t="str">
            <v>DZ1111</v>
          </cell>
          <cell r="C3164" t="str">
            <v>DZ</v>
          </cell>
          <cell r="D3164" t="str">
            <v>DZ</v>
          </cell>
          <cell r="E3164" t="str">
            <v>zmienne</v>
          </cell>
          <cell r="F3164">
            <v>0</v>
          </cell>
          <cell r="G3164">
            <v>0</v>
          </cell>
          <cell r="H3164">
            <v>597096000</v>
          </cell>
          <cell r="I3164">
            <v>23000000</v>
          </cell>
          <cell r="J3164">
            <v>97000</v>
          </cell>
          <cell r="K3164">
            <v>0</v>
          </cell>
          <cell r="L3164">
            <v>100000</v>
          </cell>
          <cell r="M3164">
            <v>0</v>
          </cell>
          <cell r="N3164">
            <v>620293000</v>
          </cell>
          <cell r="O3164">
            <v>620293000</v>
          </cell>
          <cell r="P3164">
            <v>620293000</v>
          </cell>
          <cell r="Q3164">
            <v>62029300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</row>
        <row r="3165">
          <cell r="A3165" t="str">
            <v>luty 2004</v>
          </cell>
          <cell r="B3165" t="str">
            <v>DZ1205</v>
          </cell>
          <cell r="C3165" t="str">
            <v>DZ</v>
          </cell>
          <cell r="D3165" t="str">
            <v>DZ</v>
          </cell>
          <cell r="E3165" t="str">
            <v>zmienne</v>
          </cell>
          <cell r="F3165">
            <v>158309619.23847696</v>
          </cell>
          <cell r="G3165">
            <v>294850701.40280563</v>
          </cell>
          <cell r="H3165">
            <v>0</v>
          </cell>
          <cell r="I3165">
            <v>8976953.9078156315</v>
          </cell>
          <cell r="J3165">
            <v>5509018.0360721443</v>
          </cell>
          <cell r="K3165">
            <v>20183366.733466934</v>
          </cell>
          <cell r="L3165">
            <v>12170340.681362726</v>
          </cell>
          <cell r="M3165">
            <v>0</v>
          </cell>
          <cell r="N3165">
            <v>341690380.76152307</v>
          </cell>
          <cell r="O3165">
            <v>500000000</v>
          </cell>
          <cell r="P3165">
            <v>500000000</v>
          </cell>
          <cell r="Q3165">
            <v>49900000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</row>
        <row r="3166">
          <cell r="A3166" t="str">
            <v>luty 2004</v>
          </cell>
          <cell r="B3166" t="str">
            <v>OK0404</v>
          </cell>
          <cell r="C3166" t="str">
            <v>OK</v>
          </cell>
          <cell r="D3166" t="str">
            <v>zero</v>
          </cell>
          <cell r="E3166" t="str">
            <v>stałe</v>
          </cell>
          <cell r="F3166">
            <v>2180317690.6716518</v>
          </cell>
          <cell r="G3166">
            <v>479518413.21654582</v>
          </cell>
          <cell r="H3166">
            <v>138460018.64184809</v>
          </cell>
          <cell r="I3166">
            <v>90300782.083049983</v>
          </cell>
          <cell r="J3166">
            <v>157658921.78495383</v>
          </cell>
          <cell r="K3166">
            <v>259576337.14085475</v>
          </cell>
          <cell r="L3166">
            <v>201834836.46109575</v>
          </cell>
          <cell r="M3166">
            <v>1407149000</v>
          </cell>
          <cell r="N3166">
            <v>1327349309.3283484</v>
          </cell>
          <cell r="O3166">
            <v>4914816000</v>
          </cell>
          <cell r="P3166">
            <v>3507667000</v>
          </cell>
          <cell r="Q3166">
            <v>3367370000</v>
          </cell>
          <cell r="R3166">
            <v>977021000</v>
          </cell>
          <cell r="S3166">
            <v>282513000</v>
          </cell>
          <cell r="T3166">
            <v>632000</v>
          </cell>
          <cell r="U3166">
            <v>142083000</v>
          </cell>
          <cell r="V3166">
            <v>4900000</v>
          </cell>
        </row>
        <row r="3167">
          <cell r="A3167" t="str">
            <v>luty 2004</v>
          </cell>
          <cell r="B3167" t="str">
            <v>OK0405</v>
          </cell>
          <cell r="C3167" t="str">
            <v>OK</v>
          </cell>
          <cell r="D3167" t="str">
            <v>zero</v>
          </cell>
          <cell r="E3167" t="str">
            <v>stałe</v>
          </cell>
          <cell r="F3167">
            <v>6894323312.1099701</v>
          </cell>
          <cell r="G3167">
            <v>1575228908.2333133</v>
          </cell>
          <cell r="H3167">
            <v>1054798495.6690923</v>
          </cell>
          <cell r="I3167">
            <v>730523319.49950361</v>
          </cell>
          <cell r="J3167">
            <v>440340148.81364673</v>
          </cell>
          <cell r="K3167">
            <v>149863596.08113322</v>
          </cell>
          <cell r="L3167">
            <v>155903219.59334069</v>
          </cell>
          <cell r="M3167">
            <v>1708548000</v>
          </cell>
          <cell r="N3167">
            <v>4106657687.8900304</v>
          </cell>
          <cell r="O3167">
            <v>12709529000</v>
          </cell>
          <cell r="P3167">
            <v>11000981000</v>
          </cell>
          <cell r="Q3167">
            <v>10874164000</v>
          </cell>
          <cell r="R3167">
            <v>1377830000</v>
          </cell>
          <cell r="S3167">
            <v>317085000</v>
          </cell>
          <cell r="T3167">
            <v>3026000</v>
          </cell>
          <cell r="U3167">
            <v>10575000</v>
          </cell>
          <cell r="V3167">
            <v>32000</v>
          </cell>
        </row>
        <row r="3168">
          <cell r="A3168" t="str">
            <v>luty 2004</v>
          </cell>
          <cell r="B3168" t="str">
            <v>OK0406</v>
          </cell>
          <cell r="C3168" t="str">
            <v>OK</v>
          </cell>
          <cell r="D3168" t="str">
            <v>zero</v>
          </cell>
          <cell r="E3168" t="str">
            <v>stałe</v>
          </cell>
          <cell r="F3168">
            <v>2790541646.1186223</v>
          </cell>
          <cell r="G3168">
            <v>738375759.14068973</v>
          </cell>
          <cell r="H3168">
            <v>1340765902.8786783</v>
          </cell>
          <cell r="I3168">
            <v>1423150910.6318314</v>
          </cell>
          <cell r="J3168">
            <v>490317440.57459027</v>
          </cell>
          <cell r="K3168">
            <v>150583803.40449756</v>
          </cell>
          <cell r="L3168">
            <v>153107537.25109062</v>
          </cell>
          <cell r="M3168">
            <v>2353100000</v>
          </cell>
          <cell r="N3168">
            <v>4296301353.8813782</v>
          </cell>
          <cell r="O3168">
            <v>9439943000</v>
          </cell>
          <cell r="P3168">
            <v>7086843000.000001</v>
          </cell>
          <cell r="Q3168">
            <v>6966843000</v>
          </cell>
          <cell r="R3168">
            <v>1730965000</v>
          </cell>
          <cell r="S3168">
            <v>617344000</v>
          </cell>
          <cell r="T3168">
            <v>4791000</v>
          </cell>
          <cell r="U3168">
            <v>0</v>
          </cell>
          <cell r="V3168">
            <v>0</v>
          </cell>
        </row>
        <row r="3169">
          <cell r="A3169" t="str">
            <v>luty 2004</v>
          </cell>
          <cell r="B3169" t="str">
            <v>OK0804</v>
          </cell>
          <cell r="C3169" t="str">
            <v>OK</v>
          </cell>
          <cell r="D3169" t="str">
            <v>zero</v>
          </cell>
          <cell r="E3169" t="str">
            <v>stałe</v>
          </cell>
          <cell r="F3169">
            <v>5712583021.350996</v>
          </cell>
          <cell r="G3169">
            <v>819655254.66988897</v>
          </cell>
          <cell r="H3169">
            <v>633571497.25610936</v>
          </cell>
          <cell r="I3169">
            <v>381931891.80053133</v>
          </cell>
          <cell r="J3169">
            <v>222109142.37765417</v>
          </cell>
          <cell r="K3169">
            <v>124502200.05191807</v>
          </cell>
          <cell r="L3169">
            <v>231493992.49290249</v>
          </cell>
          <cell r="M3169">
            <v>1305972000</v>
          </cell>
          <cell r="N3169">
            <v>2413263978.649004</v>
          </cell>
          <cell r="O3169">
            <v>9431819000</v>
          </cell>
          <cell r="P3169">
            <v>8125847000.000001</v>
          </cell>
          <cell r="Q3169">
            <v>7943283000</v>
          </cell>
          <cell r="R3169">
            <v>1013720000</v>
          </cell>
          <cell r="S3169">
            <v>282232000</v>
          </cell>
          <cell r="T3169">
            <v>390000</v>
          </cell>
          <cell r="U3169">
            <v>5000000</v>
          </cell>
          <cell r="V3169">
            <v>4630000</v>
          </cell>
        </row>
        <row r="3170">
          <cell r="A3170" t="str">
            <v>luty 2004</v>
          </cell>
          <cell r="B3170" t="str">
            <v>OK0805</v>
          </cell>
          <cell r="C3170" t="str">
            <v>OK</v>
          </cell>
          <cell r="D3170" t="str">
            <v>zero</v>
          </cell>
          <cell r="E3170" t="str">
            <v>stałe</v>
          </cell>
          <cell r="F3170">
            <v>3245184229.8611088</v>
          </cell>
          <cell r="G3170">
            <v>1383944740.9797463</v>
          </cell>
          <cell r="H3170">
            <v>1817240892.1813214</v>
          </cell>
          <cell r="I3170">
            <v>576494099.51183033</v>
          </cell>
          <cell r="J3170">
            <v>701592552.17811596</v>
          </cell>
          <cell r="K3170">
            <v>125757108.29041815</v>
          </cell>
          <cell r="L3170">
            <v>106370376.99745886</v>
          </cell>
          <cell r="M3170">
            <v>2975330000</v>
          </cell>
          <cell r="N3170">
            <v>4711399770.1388903</v>
          </cell>
          <cell r="O3170">
            <v>10931914000</v>
          </cell>
          <cell r="P3170">
            <v>7956583999.999999</v>
          </cell>
          <cell r="Q3170">
            <v>7936584000</v>
          </cell>
          <cell r="R3170">
            <v>1570020000</v>
          </cell>
          <cell r="S3170">
            <v>1270490000</v>
          </cell>
          <cell r="T3170">
            <v>6020000</v>
          </cell>
          <cell r="U3170">
            <v>128800000</v>
          </cell>
          <cell r="V3170">
            <v>0</v>
          </cell>
        </row>
        <row r="3171">
          <cell r="A3171" t="str">
            <v>luty 2004</v>
          </cell>
          <cell r="B3171" t="str">
            <v>OK1204</v>
          </cell>
          <cell r="C3171" t="str">
            <v>OK</v>
          </cell>
          <cell r="D3171" t="str">
            <v>zero</v>
          </cell>
          <cell r="E3171" t="str">
            <v>stałe</v>
          </cell>
          <cell r="F3171">
            <v>3939485961.6972604</v>
          </cell>
          <cell r="G3171">
            <v>1407001534.6672583</v>
          </cell>
          <cell r="H3171">
            <v>875436636.94613278</v>
          </cell>
          <cell r="I3171">
            <v>649149873.8586849</v>
          </cell>
          <cell r="J3171">
            <v>659243539.46512127</v>
          </cell>
          <cell r="K3171">
            <v>174338740.64460909</v>
          </cell>
          <cell r="L3171">
            <v>252578712.72093305</v>
          </cell>
          <cell r="M3171">
            <v>2407049000</v>
          </cell>
          <cell r="N3171">
            <v>4017749038.3027391</v>
          </cell>
          <cell r="O3171">
            <v>10364284000</v>
          </cell>
          <cell r="P3171">
            <v>7957235000</v>
          </cell>
          <cell r="Q3171">
            <v>7921235000</v>
          </cell>
          <cell r="R3171">
            <v>1988700000</v>
          </cell>
          <cell r="S3171">
            <v>385110000</v>
          </cell>
          <cell r="T3171">
            <v>3359000</v>
          </cell>
          <cell r="U3171">
            <v>24630000</v>
          </cell>
          <cell r="V3171">
            <v>5250000</v>
          </cell>
        </row>
        <row r="3172">
          <cell r="A3172" t="str">
            <v>luty 2004</v>
          </cell>
          <cell r="B3172" t="str">
            <v>OS0604</v>
          </cell>
          <cell r="C3172" t="str">
            <v>OS</v>
          </cell>
          <cell r="D3172" t="str">
            <v>5-latki</v>
          </cell>
          <cell r="E3172" t="str">
            <v>stałe</v>
          </cell>
          <cell r="F3172">
            <v>1558750878.4078107</v>
          </cell>
          <cell r="G3172">
            <v>478330328.44963026</v>
          </cell>
          <cell r="H3172">
            <v>246029905.42793995</v>
          </cell>
          <cell r="I3172">
            <v>180474147.03398737</v>
          </cell>
          <cell r="J3172">
            <v>8482642.7642137222</v>
          </cell>
          <cell r="K3172">
            <v>31897357.693168722</v>
          </cell>
          <cell r="L3172">
            <v>4105740.2232492561</v>
          </cell>
          <cell r="M3172">
            <v>200797000</v>
          </cell>
          <cell r="N3172">
            <v>949320121.59218919</v>
          </cell>
          <cell r="O3172">
            <v>2708868000</v>
          </cell>
          <cell r="P3172">
            <v>2508071000</v>
          </cell>
          <cell r="Q3172">
            <v>2488071000</v>
          </cell>
          <cell r="R3172">
            <v>142757000</v>
          </cell>
          <cell r="S3172">
            <v>58040000</v>
          </cell>
          <cell r="T3172">
            <v>0</v>
          </cell>
          <cell r="U3172">
            <v>0</v>
          </cell>
          <cell r="V3172">
            <v>0</v>
          </cell>
        </row>
        <row r="3173">
          <cell r="A3173" t="str">
            <v>luty 2004</v>
          </cell>
          <cell r="B3173" t="str">
            <v>OS1004</v>
          </cell>
          <cell r="C3173" t="str">
            <v>OS</v>
          </cell>
          <cell r="D3173" t="str">
            <v>5-latki</v>
          </cell>
          <cell r="E3173" t="str">
            <v>stałe</v>
          </cell>
          <cell r="F3173">
            <v>164186380.9365609</v>
          </cell>
          <cell r="G3173">
            <v>358539597.10665798</v>
          </cell>
          <cell r="H3173">
            <v>84098227.828030378</v>
          </cell>
          <cell r="I3173">
            <v>26397485.359629121</v>
          </cell>
          <cell r="J3173">
            <v>2760311.5627973001</v>
          </cell>
          <cell r="K3173">
            <v>3524612.9475544011</v>
          </cell>
          <cell r="L3173">
            <v>24703384.258769877</v>
          </cell>
          <cell r="M3173">
            <v>38790000</v>
          </cell>
          <cell r="N3173">
            <v>500023619.06343901</v>
          </cell>
          <cell r="O3173">
            <v>702999999.99999988</v>
          </cell>
          <cell r="P3173">
            <v>664209999.99999988</v>
          </cell>
          <cell r="Q3173">
            <v>662210000</v>
          </cell>
          <cell r="R3173">
            <v>25800000</v>
          </cell>
          <cell r="S3173">
            <v>12980000</v>
          </cell>
          <cell r="T3173">
            <v>10000</v>
          </cell>
          <cell r="U3173">
            <v>0</v>
          </cell>
          <cell r="V3173">
            <v>0</v>
          </cell>
        </row>
        <row r="3174">
          <cell r="A3174" t="str">
            <v>luty 2004</v>
          </cell>
          <cell r="B3174" t="str">
            <v>PK0704</v>
          </cell>
          <cell r="C3174" t="str">
            <v>PK</v>
          </cell>
          <cell r="D3174" t="str">
            <v>konwersja</v>
          </cell>
          <cell r="E3174" t="str">
            <v>stałe</v>
          </cell>
          <cell r="F3174">
            <v>2212888000</v>
          </cell>
          <cell r="G3174">
            <v>443500000</v>
          </cell>
          <cell r="H3174">
            <v>26000000</v>
          </cell>
          <cell r="I3174">
            <v>205223000</v>
          </cell>
          <cell r="J3174">
            <v>8845000</v>
          </cell>
          <cell r="K3174">
            <v>0</v>
          </cell>
          <cell r="L3174">
            <v>61000000</v>
          </cell>
          <cell r="M3174">
            <v>0</v>
          </cell>
          <cell r="N3174">
            <v>744568000</v>
          </cell>
          <cell r="O3174">
            <v>2957456000</v>
          </cell>
          <cell r="P3174">
            <v>2957456000</v>
          </cell>
          <cell r="Q3174">
            <v>295745600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</row>
        <row r="3175">
          <cell r="A3175" t="str">
            <v>luty 2004</v>
          </cell>
          <cell r="B3175" t="str">
            <v>PS0205</v>
          </cell>
          <cell r="C3175" t="str">
            <v>PS</v>
          </cell>
          <cell r="D3175" t="str">
            <v>5-latki</v>
          </cell>
          <cell r="E3175" t="str">
            <v>stałe</v>
          </cell>
          <cell r="F3175">
            <v>2336180328.6438789</v>
          </cell>
          <cell r="G3175">
            <v>1567813165.0884581</v>
          </cell>
          <cell r="H3175">
            <v>891183843.38631713</v>
          </cell>
          <cell r="I3175">
            <v>318935523.29598004</v>
          </cell>
          <cell r="J3175">
            <v>19409312.160719436</v>
          </cell>
          <cell r="K3175">
            <v>23437622.012182429</v>
          </cell>
          <cell r="L3175">
            <v>27513205.412464086</v>
          </cell>
          <cell r="M3175">
            <v>962339000</v>
          </cell>
          <cell r="N3175">
            <v>2848292671.3561211</v>
          </cell>
          <cell r="O3175">
            <v>6146812000.000001</v>
          </cell>
          <cell r="P3175">
            <v>5184473000.000001</v>
          </cell>
          <cell r="Q3175">
            <v>5154473000</v>
          </cell>
          <cell r="R3175">
            <v>542340000</v>
          </cell>
          <cell r="S3175">
            <v>414270000</v>
          </cell>
          <cell r="T3175">
            <v>79000</v>
          </cell>
          <cell r="U3175">
            <v>5650000</v>
          </cell>
          <cell r="V3175">
            <v>0</v>
          </cell>
        </row>
        <row r="3176">
          <cell r="A3176" t="str">
            <v>luty 2004</v>
          </cell>
          <cell r="B3176" t="str">
            <v>PS0206</v>
          </cell>
          <cell r="C3176" t="str">
            <v>PS</v>
          </cell>
          <cell r="D3176" t="str">
            <v>5-latki</v>
          </cell>
          <cell r="E3176" t="str">
            <v>stałe</v>
          </cell>
          <cell r="F3176">
            <v>1903753194.4198551</v>
          </cell>
          <cell r="G3176">
            <v>1169761093.2737167</v>
          </cell>
          <cell r="H3176">
            <v>1342575872.4903977</v>
          </cell>
          <cell r="I3176">
            <v>336019532.35995108</v>
          </cell>
          <cell r="J3176">
            <v>16757796.772526639</v>
          </cell>
          <cell r="K3176">
            <v>7384757.7579794405</v>
          </cell>
          <cell r="L3176">
            <v>25630752.925573461</v>
          </cell>
          <cell r="M3176">
            <v>707249000</v>
          </cell>
          <cell r="N3176">
            <v>2898129805.5801449</v>
          </cell>
          <cell r="O3176">
            <v>5509132000</v>
          </cell>
          <cell r="P3176">
            <v>4801883000</v>
          </cell>
          <cell r="Q3176">
            <v>4781883000</v>
          </cell>
          <cell r="R3176">
            <v>307760000</v>
          </cell>
          <cell r="S3176">
            <v>380559000</v>
          </cell>
          <cell r="T3176">
            <v>30000</v>
          </cell>
          <cell r="U3176">
            <v>18900000</v>
          </cell>
          <cell r="V3176">
            <v>0</v>
          </cell>
        </row>
        <row r="3177">
          <cell r="A3177" t="str">
            <v>luty 2004</v>
          </cell>
          <cell r="B3177" t="str">
            <v>PS0506</v>
          </cell>
          <cell r="C3177" t="str">
            <v>PS</v>
          </cell>
          <cell r="D3177" t="str">
            <v>5-latki</v>
          </cell>
          <cell r="E3177" t="str">
            <v>stałe</v>
          </cell>
          <cell r="F3177">
            <v>1212751596.9805737</v>
          </cell>
          <cell r="G3177">
            <v>1693635310.5734718</v>
          </cell>
          <cell r="H3177">
            <v>1206633375.8391101</v>
          </cell>
          <cell r="I3177">
            <v>438790069.86875635</v>
          </cell>
          <cell r="J3177">
            <v>32549863.934021976</v>
          </cell>
          <cell r="K3177">
            <v>1681527.9064032661</v>
          </cell>
          <cell r="L3177">
            <v>13083254.897662822</v>
          </cell>
          <cell r="M3177">
            <v>1237483000</v>
          </cell>
          <cell r="N3177">
            <v>3386373403.0194259</v>
          </cell>
          <cell r="O3177">
            <v>5836608000.000001</v>
          </cell>
          <cell r="P3177">
            <v>4599125000.000001</v>
          </cell>
          <cell r="Q3177">
            <v>4562125000</v>
          </cell>
          <cell r="R3177">
            <v>828384000</v>
          </cell>
          <cell r="S3177">
            <v>404399000</v>
          </cell>
          <cell r="T3177">
            <v>0</v>
          </cell>
          <cell r="U3177">
            <v>4700000</v>
          </cell>
          <cell r="V3177">
            <v>0</v>
          </cell>
        </row>
        <row r="3178">
          <cell r="A3178" t="str">
            <v>luty 2004</v>
          </cell>
          <cell r="B3178" t="str">
            <v>PS0507</v>
          </cell>
          <cell r="C3178" t="str">
            <v>PS</v>
          </cell>
          <cell r="D3178" t="str">
            <v>5-latki</v>
          </cell>
          <cell r="E3178" t="str">
            <v>stałe</v>
          </cell>
          <cell r="F3178">
            <v>2566832848.2089901</v>
          </cell>
          <cell r="G3178">
            <v>2215498320.7018065</v>
          </cell>
          <cell r="H3178">
            <v>2282025716.9294944</v>
          </cell>
          <cell r="I3178">
            <v>1446120703.4534709</v>
          </cell>
          <cell r="J3178">
            <v>31679760.68464157</v>
          </cell>
          <cell r="K3178">
            <v>46254009.23449105</v>
          </cell>
          <cell r="L3178">
            <v>53332640.787105441</v>
          </cell>
          <cell r="M3178">
            <v>1748997000</v>
          </cell>
          <cell r="N3178">
            <v>6074911151.7910109</v>
          </cell>
          <cell r="O3178">
            <v>10390741000.000002</v>
          </cell>
          <cell r="P3178">
            <v>8641744000.0000019</v>
          </cell>
          <cell r="Q3178">
            <v>8538424000</v>
          </cell>
          <cell r="R3178">
            <v>646316000</v>
          </cell>
          <cell r="S3178">
            <v>1088523000</v>
          </cell>
          <cell r="T3178">
            <v>98000</v>
          </cell>
          <cell r="U3178">
            <v>14060000</v>
          </cell>
          <cell r="V3178">
            <v>0</v>
          </cell>
        </row>
        <row r="3179">
          <cell r="A3179" t="str">
            <v>luty 2004</v>
          </cell>
          <cell r="B3179" t="str">
            <v>PS0605</v>
          </cell>
          <cell r="C3179" t="str">
            <v>PS</v>
          </cell>
          <cell r="D3179" t="str">
            <v>5-latki</v>
          </cell>
          <cell r="E3179" t="str">
            <v>stałe</v>
          </cell>
          <cell r="F3179">
            <v>874248947.31161296</v>
          </cell>
          <cell r="G3179">
            <v>1152445583.7212427</v>
          </cell>
          <cell r="H3179">
            <v>805482080.07471585</v>
          </cell>
          <cell r="I3179">
            <v>333142592.7560249</v>
          </cell>
          <cell r="J3179">
            <v>10032545.630318312</v>
          </cell>
          <cell r="K3179">
            <v>17258445.420692693</v>
          </cell>
          <cell r="L3179">
            <v>12803805.085392633</v>
          </cell>
          <cell r="M3179">
            <v>508529000</v>
          </cell>
          <cell r="N3179">
            <v>2331165052.6883869</v>
          </cell>
          <cell r="O3179">
            <v>3713943000</v>
          </cell>
          <cell r="P3179">
            <v>3205414000</v>
          </cell>
          <cell r="Q3179">
            <v>3170414000</v>
          </cell>
          <cell r="R3179">
            <v>372298000</v>
          </cell>
          <cell r="S3179">
            <v>136231000</v>
          </cell>
          <cell r="T3179">
            <v>0</v>
          </cell>
          <cell r="U3179">
            <v>0</v>
          </cell>
          <cell r="V3179">
            <v>0</v>
          </cell>
        </row>
        <row r="3180">
          <cell r="A3180" t="str">
            <v>luty 2004</v>
          </cell>
          <cell r="B3180" t="str">
            <v>PS0608</v>
          </cell>
          <cell r="C3180" t="str">
            <v>PS</v>
          </cell>
          <cell r="D3180" t="str">
            <v>5-latki</v>
          </cell>
          <cell r="E3180" t="str">
            <v>stałe</v>
          </cell>
          <cell r="F3180">
            <v>4750310377.0290003</v>
          </cell>
          <cell r="G3180">
            <v>2750532685.7796507</v>
          </cell>
          <cell r="H3180">
            <v>3868800877.0613303</v>
          </cell>
          <cell r="I3180">
            <v>1877791168.511416</v>
          </cell>
          <cell r="J3180">
            <v>124338613.64122681</v>
          </cell>
          <cell r="K3180">
            <v>96655228.668987483</v>
          </cell>
          <cell r="L3180">
            <v>125864049.30838846</v>
          </cell>
          <cell r="M3180">
            <v>9206399000</v>
          </cell>
          <cell r="N3180">
            <v>8843982622.9709988</v>
          </cell>
          <cell r="O3180">
            <v>22800692000</v>
          </cell>
          <cell r="P3180">
            <v>13594293000</v>
          </cell>
          <cell r="Q3180">
            <v>13501293000</v>
          </cell>
          <cell r="R3180">
            <v>3533250000</v>
          </cell>
          <cell r="S3180">
            <v>5576952000</v>
          </cell>
          <cell r="T3180">
            <v>975000</v>
          </cell>
          <cell r="U3180">
            <v>93222000</v>
          </cell>
          <cell r="V3180">
            <v>2000000</v>
          </cell>
        </row>
        <row r="3181">
          <cell r="A3181" t="str">
            <v>luty 2004</v>
          </cell>
          <cell r="B3181" t="str">
            <v>PS1004</v>
          </cell>
          <cell r="C3181" t="str">
            <v>PS</v>
          </cell>
          <cell r="D3181" t="str">
            <v>5-latki</v>
          </cell>
          <cell r="E3181" t="str">
            <v>stałe</v>
          </cell>
          <cell r="F3181">
            <v>1291227245.0552757</v>
          </cell>
          <cell r="G3181">
            <v>560546627.83725786</v>
          </cell>
          <cell r="H3181">
            <v>692629321.28825784</v>
          </cell>
          <cell r="I3181">
            <v>199753749.14295197</v>
          </cell>
          <cell r="J3181">
            <v>14776763.873772783</v>
          </cell>
          <cell r="K3181">
            <v>29410025.04914492</v>
          </cell>
          <cell r="L3181">
            <v>66304267.753338903</v>
          </cell>
          <cell r="M3181">
            <v>562406000</v>
          </cell>
          <cell r="N3181">
            <v>1563420754.9447243</v>
          </cell>
          <cell r="O3181">
            <v>3417053999.9999995</v>
          </cell>
          <cell r="P3181">
            <v>2854647999.9999995</v>
          </cell>
          <cell r="Q3181">
            <v>2844648000</v>
          </cell>
          <cell r="R3181">
            <v>434864000</v>
          </cell>
          <cell r="S3181">
            <v>123542000</v>
          </cell>
          <cell r="T3181">
            <v>0</v>
          </cell>
          <cell r="U3181">
            <v>4000000</v>
          </cell>
          <cell r="V3181">
            <v>0</v>
          </cell>
        </row>
        <row r="3182">
          <cell r="A3182" t="str">
            <v>luty 2004</v>
          </cell>
          <cell r="B3182" t="str">
            <v>PS1005</v>
          </cell>
          <cell r="C3182" t="str">
            <v>PS</v>
          </cell>
          <cell r="D3182" t="str">
            <v>5-latki</v>
          </cell>
          <cell r="E3182" t="str">
            <v>stałe</v>
          </cell>
          <cell r="F3182">
            <v>1017116088.9254669</v>
          </cell>
          <cell r="G3182">
            <v>1584017960.2289708</v>
          </cell>
          <cell r="H3182">
            <v>972768387.12310243</v>
          </cell>
          <cell r="I3182">
            <v>198660936.46950445</v>
          </cell>
          <cell r="J3182">
            <v>32505832.0219706</v>
          </cell>
          <cell r="K3182">
            <v>11368396.039598761</v>
          </cell>
          <cell r="L3182">
            <v>11560399.19138613</v>
          </cell>
          <cell r="M3182">
            <v>514031000</v>
          </cell>
          <cell r="N3182">
            <v>2810881911.0745335</v>
          </cell>
          <cell r="O3182">
            <v>4342029000</v>
          </cell>
          <cell r="P3182">
            <v>3827998000.0000005</v>
          </cell>
          <cell r="Q3182">
            <v>3807998000</v>
          </cell>
          <cell r="R3182">
            <v>142426000</v>
          </cell>
          <cell r="S3182">
            <v>371605000</v>
          </cell>
          <cell r="T3182">
            <v>0</v>
          </cell>
          <cell r="U3182">
            <v>0</v>
          </cell>
          <cell r="V3182">
            <v>0</v>
          </cell>
        </row>
        <row r="3183">
          <cell r="A3183" t="str">
            <v>luty 2004</v>
          </cell>
          <cell r="B3183" t="str">
            <v>PS1106</v>
          </cell>
          <cell r="C3183" t="str">
            <v>PS</v>
          </cell>
          <cell r="D3183" t="str">
            <v>5-latki</v>
          </cell>
          <cell r="E3183" t="str">
            <v>stałe</v>
          </cell>
          <cell r="F3183">
            <v>2510217043.169735</v>
          </cell>
          <cell r="G3183">
            <v>3081298669.7882428</v>
          </cell>
          <cell r="H3183">
            <v>3212648648.7518258</v>
          </cell>
          <cell r="I3183">
            <v>1034407914.8383454</v>
          </cell>
          <cell r="J3183">
            <v>46725569.089888126</v>
          </cell>
          <cell r="K3183">
            <v>46367154.107053451</v>
          </cell>
          <cell r="L3183">
            <v>53661000.254909441</v>
          </cell>
          <cell r="M3183">
            <v>3426439000</v>
          </cell>
          <cell r="N3183">
            <v>7475108956.830266</v>
          </cell>
          <cell r="O3183">
            <v>13411764999.999998</v>
          </cell>
          <cell r="P3183">
            <v>9985325999.9999981</v>
          </cell>
          <cell r="Q3183">
            <v>9862326000</v>
          </cell>
          <cell r="R3183">
            <v>1512839000</v>
          </cell>
          <cell r="S3183">
            <v>1898274000</v>
          </cell>
          <cell r="T3183">
            <v>1006000</v>
          </cell>
          <cell r="U3183">
            <v>13520000</v>
          </cell>
          <cell r="V3183">
            <v>800000</v>
          </cell>
        </row>
        <row r="3184">
          <cell r="A3184" t="str">
            <v>luty 2004</v>
          </cell>
          <cell r="B3184" t="str">
            <v>SP0307</v>
          </cell>
          <cell r="C3184" t="str">
            <v>SP</v>
          </cell>
          <cell r="D3184" t="str">
            <v>5-latki detaliczne</v>
          </cell>
          <cell r="E3184" t="str">
            <v>stałe</v>
          </cell>
          <cell r="F3184">
            <v>100</v>
          </cell>
          <cell r="G3184">
            <v>446500</v>
          </cell>
          <cell r="H3184">
            <v>127866300</v>
          </cell>
          <cell r="I3184">
            <v>500</v>
          </cell>
          <cell r="J3184">
            <v>55307000</v>
          </cell>
          <cell r="K3184">
            <v>2582800</v>
          </cell>
          <cell r="L3184">
            <v>1174000</v>
          </cell>
          <cell r="M3184">
            <v>111700</v>
          </cell>
          <cell r="N3184">
            <v>187377100</v>
          </cell>
          <cell r="O3184">
            <v>187488900</v>
          </cell>
          <cell r="P3184">
            <v>187377200</v>
          </cell>
          <cell r="Q3184">
            <v>187377200</v>
          </cell>
          <cell r="R3184">
            <v>0</v>
          </cell>
          <cell r="S3184">
            <v>0</v>
          </cell>
          <cell r="T3184">
            <v>111700</v>
          </cell>
          <cell r="U3184">
            <v>0</v>
          </cell>
          <cell r="V3184">
            <v>0</v>
          </cell>
        </row>
        <row r="3185">
          <cell r="A3185" t="str">
            <v>luty 2004</v>
          </cell>
          <cell r="B3185" t="str">
            <v>SP0308</v>
          </cell>
          <cell r="C3185" t="str">
            <v>SP</v>
          </cell>
          <cell r="D3185" t="str">
            <v>5-latki detaliczne</v>
          </cell>
          <cell r="E3185" t="str">
            <v>stałe</v>
          </cell>
          <cell r="F3185">
            <v>2246000</v>
          </cell>
          <cell r="G3185">
            <v>100000</v>
          </cell>
          <cell r="H3185">
            <v>59080000</v>
          </cell>
          <cell r="I3185">
            <v>13831800</v>
          </cell>
          <cell r="J3185">
            <v>68739200</v>
          </cell>
          <cell r="K3185">
            <v>2891900</v>
          </cell>
          <cell r="L3185">
            <v>2910400</v>
          </cell>
          <cell r="M3185">
            <v>200700</v>
          </cell>
          <cell r="N3185">
            <v>147553300</v>
          </cell>
          <cell r="O3185">
            <v>150000000</v>
          </cell>
          <cell r="P3185">
            <v>149799300</v>
          </cell>
          <cell r="Q3185">
            <v>149799300</v>
          </cell>
          <cell r="R3185">
            <v>0</v>
          </cell>
          <cell r="S3185">
            <v>0</v>
          </cell>
          <cell r="T3185">
            <v>200700</v>
          </cell>
          <cell r="U3185">
            <v>0</v>
          </cell>
          <cell r="V3185">
            <v>0</v>
          </cell>
        </row>
        <row r="3186">
          <cell r="A3186" t="str">
            <v>luty 2004</v>
          </cell>
          <cell r="B3186" t="str">
            <v>SP0607</v>
          </cell>
          <cell r="C3186" t="str">
            <v>SP</v>
          </cell>
          <cell r="D3186" t="str">
            <v>5-latki detaliczne</v>
          </cell>
          <cell r="E3186" t="str">
            <v>stałe</v>
          </cell>
          <cell r="F3186">
            <v>303900</v>
          </cell>
          <cell r="G3186">
            <v>111300</v>
          </cell>
          <cell r="H3186">
            <v>417933000</v>
          </cell>
          <cell r="I3186">
            <v>3091900</v>
          </cell>
          <cell r="J3186">
            <v>66935600</v>
          </cell>
          <cell r="K3186">
            <v>7830200</v>
          </cell>
          <cell r="L3186">
            <v>2178300</v>
          </cell>
          <cell r="M3186">
            <v>247700</v>
          </cell>
          <cell r="N3186">
            <v>498080300</v>
          </cell>
          <cell r="O3186">
            <v>498631900</v>
          </cell>
          <cell r="P3186">
            <v>498384200</v>
          </cell>
          <cell r="Q3186">
            <v>498384200</v>
          </cell>
          <cell r="R3186">
            <v>0</v>
          </cell>
          <cell r="S3186">
            <v>0</v>
          </cell>
          <cell r="T3186">
            <v>247700</v>
          </cell>
          <cell r="U3186">
            <v>0</v>
          </cell>
          <cell r="V3186">
            <v>0</v>
          </cell>
        </row>
        <row r="3187">
          <cell r="A3187" t="str">
            <v>luty 2004</v>
          </cell>
          <cell r="B3187" t="str">
            <v>SP0608</v>
          </cell>
          <cell r="C3187" t="str">
            <v>SP</v>
          </cell>
          <cell r="D3187" t="str">
            <v>5-latki detaliczne</v>
          </cell>
          <cell r="E3187" t="str">
            <v>stałe</v>
          </cell>
          <cell r="F3187">
            <v>0</v>
          </cell>
          <cell r="G3187">
            <v>0</v>
          </cell>
          <cell r="H3187">
            <v>63900</v>
          </cell>
          <cell r="I3187">
            <v>1500</v>
          </cell>
          <cell r="J3187">
            <v>34171600</v>
          </cell>
          <cell r="K3187">
            <v>128100</v>
          </cell>
          <cell r="L3187">
            <v>325000</v>
          </cell>
          <cell r="M3187">
            <v>10100</v>
          </cell>
          <cell r="N3187">
            <v>34690100</v>
          </cell>
          <cell r="O3187">
            <v>34700200</v>
          </cell>
          <cell r="P3187">
            <v>34690100</v>
          </cell>
          <cell r="Q3187">
            <v>34690100</v>
          </cell>
          <cell r="R3187">
            <v>0</v>
          </cell>
          <cell r="S3187">
            <v>0</v>
          </cell>
          <cell r="T3187">
            <v>10100</v>
          </cell>
          <cell r="U3187">
            <v>0</v>
          </cell>
          <cell r="V3187">
            <v>0</v>
          </cell>
        </row>
        <row r="3188">
          <cell r="A3188" t="str">
            <v>luty 2004</v>
          </cell>
          <cell r="B3188" t="str">
            <v>SP0907</v>
          </cell>
          <cell r="C3188" t="str">
            <v>SP</v>
          </cell>
          <cell r="D3188" t="str">
            <v>5-latki detaliczne</v>
          </cell>
          <cell r="E3188" t="str">
            <v>stałe</v>
          </cell>
          <cell r="F3188">
            <v>3049400</v>
          </cell>
          <cell r="G3188">
            <v>712500</v>
          </cell>
          <cell r="H3188">
            <v>422023600</v>
          </cell>
          <cell r="I3188">
            <v>128500</v>
          </cell>
          <cell r="J3188">
            <v>44471900</v>
          </cell>
          <cell r="K3188">
            <v>24528900</v>
          </cell>
          <cell r="L3188">
            <v>5036600</v>
          </cell>
          <cell r="M3188">
            <v>48600</v>
          </cell>
          <cell r="N3188">
            <v>496902000</v>
          </cell>
          <cell r="O3188">
            <v>500000000</v>
          </cell>
          <cell r="P3188">
            <v>499951400</v>
          </cell>
          <cell r="Q3188">
            <v>499951400</v>
          </cell>
          <cell r="R3188">
            <v>0</v>
          </cell>
          <cell r="S3188">
            <v>0</v>
          </cell>
          <cell r="T3188">
            <v>48600</v>
          </cell>
          <cell r="U3188">
            <v>0</v>
          </cell>
          <cell r="V3188">
            <v>0</v>
          </cell>
        </row>
        <row r="3189">
          <cell r="A3189" t="str">
            <v>luty 2004</v>
          </cell>
          <cell r="B3189" t="str">
            <v>SP0908</v>
          </cell>
          <cell r="C3189" t="str">
            <v>SP</v>
          </cell>
          <cell r="D3189" t="str">
            <v>5-latki detaliczne</v>
          </cell>
          <cell r="E3189" t="str">
            <v>stałe</v>
          </cell>
          <cell r="F3189">
            <v>60000</v>
          </cell>
          <cell r="G3189">
            <v>0</v>
          </cell>
          <cell r="H3189">
            <v>162100</v>
          </cell>
          <cell r="I3189">
            <v>0</v>
          </cell>
          <cell r="J3189">
            <v>18820000</v>
          </cell>
          <cell r="K3189">
            <v>761800</v>
          </cell>
          <cell r="L3189">
            <v>319300</v>
          </cell>
          <cell r="M3189">
            <v>308600</v>
          </cell>
          <cell r="N3189">
            <v>20063200</v>
          </cell>
          <cell r="O3189">
            <v>20431800</v>
          </cell>
          <cell r="P3189">
            <v>20123200</v>
          </cell>
          <cell r="Q3189">
            <v>20123200</v>
          </cell>
          <cell r="R3189">
            <v>0</v>
          </cell>
          <cell r="S3189">
            <v>0</v>
          </cell>
          <cell r="T3189">
            <v>308600</v>
          </cell>
          <cell r="U3189">
            <v>0</v>
          </cell>
          <cell r="V3189">
            <v>0</v>
          </cell>
        </row>
        <row r="3190">
          <cell r="A3190" t="str">
            <v>luty 2004</v>
          </cell>
          <cell r="B3190" t="str">
            <v>SP1206</v>
          </cell>
          <cell r="C3190" t="str">
            <v>SP</v>
          </cell>
          <cell r="D3190" t="str">
            <v>5-latki detaliczne</v>
          </cell>
          <cell r="E3190" t="str">
            <v>stałe</v>
          </cell>
          <cell r="F3190">
            <v>515000</v>
          </cell>
          <cell r="G3190">
            <v>134900</v>
          </cell>
          <cell r="H3190">
            <v>451677200</v>
          </cell>
          <cell r="I3190">
            <v>10016800</v>
          </cell>
          <cell r="J3190">
            <v>32807300</v>
          </cell>
          <cell r="K3190">
            <v>3546200</v>
          </cell>
          <cell r="L3190">
            <v>1158300</v>
          </cell>
          <cell r="M3190">
            <v>144300</v>
          </cell>
          <cell r="N3190">
            <v>499340700</v>
          </cell>
          <cell r="O3190">
            <v>500000000</v>
          </cell>
          <cell r="P3190">
            <v>499855700</v>
          </cell>
          <cell r="Q3190">
            <v>499855700</v>
          </cell>
          <cell r="R3190">
            <v>0</v>
          </cell>
          <cell r="S3190">
            <v>0</v>
          </cell>
          <cell r="T3190">
            <v>144300</v>
          </cell>
          <cell r="U3190">
            <v>0</v>
          </cell>
          <cell r="V3190">
            <v>0</v>
          </cell>
        </row>
        <row r="3191">
          <cell r="A3191" t="str">
            <v>luty 2004</v>
          </cell>
          <cell r="B3191" t="str">
            <v>SP1207</v>
          </cell>
          <cell r="C3191" t="str">
            <v>SP</v>
          </cell>
          <cell r="D3191" t="str">
            <v>5-latki detaliczne</v>
          </cell>
          <cell r="E3191" t="str">
            <v>stałe</v>
          </cell>
          <cell r="F3191">
            <v>2200000</v>
          </cell>
          <cell r="G3191">
            <v>413400</v>
          </cell>
          <cell r="H3191">
            <v>18134300</v>
          </cell>
          <cell r="I3191">
            <v>1500</v>
          </cell>
          <cell r="J3191">
            <v>108296900</v>
          </cell>
          <cell r="K3191">
            <v>14531500</v>
          </cell>
          <cell r="L3191">
            <v>1029700</v>
          </cell>
          <cell r="M3191">
            <v>371400</v>
          </cell>
          <cell r="N3191">
            <v>142407300</v>
          </cell>
          <cell r="O3191">
            <v>144978700</v>
          </cell>
          <cell r="P3191">
            <v>144607300</v>
          </cell>
          <cell r="Q3191">
            <v>144607300</v>
          </cell>
          <cell r="R3191">
            <v>0</v>
          </cell>
          <cell r="S3191">
            <v>0</v>
          </cell>
          <cell r="T3191">
            <v>371400</v>
          </cell>
          <cell r="U3191">
            <v>0</v>
          </cell>
          <cell r="V3191">
            <v>0</v>
          </cell>
        </row>
        <row r="3192">
          <cell r="A3192" t="str">
            <v>luty 2004</v>
          </cell>
          <cell r="B3192" t="str">
            <v>SP1208</v>
          </cell>
          <cell r="C3192" t="str">
            <v>SP</v>
          </cell>
          <cell r="D3192" t="str">
            <v>5-latki detaliczne</v>
          </cell>
          <cell r="E3192" t="str">
            <v>stałe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87717667.362763822</v>
          </cell>
          <cell r="K3192">
            <v>741549.63933067874</v>
          </cell>
          <cell r="L3192">
            <v>467382.99790549406</v>
          </cell>
          <cell r="M3192">
            <v>147000</v>
          </cell>
          <cell r="N3192">
            <v>88926600</v>
          </cell>
          <cell r="O3192">
            <v>89073600</v>
          </cell>
          <cell r="P3192">
            <v>88926600</v>
          </cell>
          <cell r="Q3192">
            <v>86894000</v>
          </cell>
          <cell r="R3192">
            <v>0</v>
          </cell>
          <cell r="S3192">
            <v>0</v>
          </cell>
          <cell r="T3192">
            <v>147000</v>
          </cell>
          <cell r="U3192">
            <v>0</v>
          </cell>
          <cell r="V3192">
            <v>0</v>
          </cell>
        </row>
        <row r="3193">
          <cell r="A3193" t="str">
            <v>luty 2004</v>
          </cell>
          <cell r="B3193" t="str">
            <v>TZ0205</v>
          </cell>
          <cell r="C3193" t="str">
            <v>TZ</v>
          </cell>
          <cell r="D3193" t="str">
            <v xml:space="preserve">3-latki </v>
          </cell>
          <cell r="E3193" t="str">
            <v>zmienne</v>
          </cell>
          <cell r="F3193">
            <v>49977900</v>
          </cell>
          <cell r="G3193">
            <v>3978200</v>
          </cell>
          <cell r="H3193">
            <v>0</v>
          </cell>
          <cell r="I3193">
            <v>5412000</v>
          </cell>
          <cell r="J3193">
            <v>365226600</v>
          </cell>
          <cell r="K3193">
            <v>26265300</v>
          </cell>
          <cell r="L3193">
            <v>10361200</v>
          </cell>
          <cell r="M3193">
            <v>1402600</v>
          </cell>
          <cell r="N3193">
            <v>411243300</v>
          </cell>
          <cell r="O3193">
            <v>462623800</v>
          </cell>
          <cell r="P3193">
            <v>461221200</v>
          </cell>
          <cell r="Q3193">
            <v>461221200</v>
          </cell>
          <cell r="R3193">
            <v>0</v>
          </cell>
          <cell r="S3193">
            <v>0</v>
          </cell>
          <cell r="T3193">
            <v>1402600</v>
          </cell>
          <cell r="U3193">
            <v>0</v>
          </cell>
          <cell r="V3193">
            <v>0</v>
          </cell>
        </row>
        <row r="3194">
          <cell r="A3194" t="str">
            <v>luty 2004</v>
          </cell>
          <cell r="B3194" t="str">
            <v>TZ0206</v>
          </cell>
          <cell r="C3194" t="str">
            <v>TZ</v>
          </cell>
          <cell r="D3194" t="str">
            <v xml:space="preserve">3-latki </v>
          </cell>
          <cell r="E3194" t="str">
            <v>zmienne</v>
          </cell>
          <cell r="F3194">
            <v>3165000</v>
          </cell>
          <cell r="G3194">
            <v>0</v>
          </cell>
          <cell r="H3194">
            <v>0</v>
          </cell>
          <cell r="I3194">
            <v>5100</v>
          </cell>
          <cell r="J3194">
            <v>235838400</v>
          </cell>
          <cell r="K3194">
            <v>5296200</v>
          </cell>
          <cell r="L3194">
            <v>766300</v>
          </cell>
          <cell r="M3194">
            <v>206400</v>
          </cell>
          <cell r="N3194">
            <v>241906000</v>
          </cell>
          <cell r="O3194">
            <v>245277400</v>
          </cell>
          <cell r="P3194">
            <v>245071000</v>
          </cell>
          <cell r="Q3194">
            <v>245071000</v>
          </cell>
          <cell r="R3194">
            <v>0</v>
          </cell>
          <cell r="S3194">
            <v>0</v>
          </cell>
          <cell r="T3194">
            <v>206400</v>
          </cell>
          <cell r="U3194">
            <v>0</v>
          </cell>
          <cell r="V3194">
            <v>0</v>
          </cell>
        </row>
        <row r="3195">
          <cell r="A3195" t="str">
            <v>luty 2004</v>
          </cell>
          <cell r="B3195" t="str">
            <v>TZ0207</v>
          </cell>
          <cell r="C3195" t="str">
            <v>TZ</v>
          </cell>
          <cell r="D3195" t="str">
            <v xml:space="preserve">3-latki </v>
          </cell>
          <cell r="E3195" t="str">
            <v>zmienne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47825972.519436195</v>
          </cell>
          <cell r="K3195">
            <v>0</v>
          </cell>
          <cell r="L3195">
            <v>2100327.4805638078</v>
          </cell>
          <cell r="M3195">
            <v>316500</v>
          </cell>
          <cell r="N3195">
            <v>49926300</v>
          </cell>
          <cell r="O3195">
            <v>50242800</v>
          </cell>
          <cell r="P3195">
            <v>49926300</v>
          </cell>
          <cell r="Q3195">
            <v>47463000</v>
          </cell>
          <cell r="R3195">
            <v>0</v>
          </cell>
          <cell r="S3195">
            <v>0</v>
          </cell>
          <cell r="T3195">
            <v>316500</v>
          </cell>
          <cell r="U3195">
            <v>0</v>
          </cell>
          <cell r="V3195">
            <v>0</v>
          </cell>
        </row>
        <row r="3196">
          <cell r="A3196" t="str">
            <v>luty 2004</v>
          </cell>
          <cell r="B3196" t="str">
            <v>TZ0504</v>
          </cell>
          <cell r="C3196" t="str">
            <v>TZ</v>
          </cell>
          <cell r="D3196" t="str">
            <v xml:space="preserve">3-latki </v>
          </cell>
          <cell r="E3196" t="str">
            <v>zmienne</v>
          </cell>
          <cell r="F3196">
            <v>24163972.726309773</v>
          </cell>
          <cell r="G3196">
            <v>2094310.8039897475</v>
          </cell>
          <cell r="H3196">
            <v>3136742.4989212025</v>
          </cell>
          <cell r="I3196">
            <v>83117.143435047561</v>
          </cell>
          <cell r="J3196">
            <v>321829981.3981266</v>
          </cell>
          <cell r="K3196">
            <v>31407124.229425862</v>
          </cell>
          <cell r="L3196">
            <v>15791051.199791782</v>
          </cell>
          <cell r="M3196">
            <v>1493700</v>
          </cell>
          <cell r="N3196">
            <v>374342327.27369022</v>
          </cell>
          <cell r="O3196">
            <v>400000000</v>
          </cell>
          <cell r="P3196">
            <v>398506300</v>
          </cell>
          <cell r="Q3196">
            <v>396506300</v>
          </cell>
          <cell r="R3196">
            <v>0</v>
          </cell>
          <cell r="S3196">
            <v>0</v>
          </cell>
          <cell r="T3196">
            <v>1493700</v>
          </cell>
          <cell r="U3196">
            <v>0</v>
          </cell>
          <cell r="V3196">
            <v>0</v>
          </cell>
        </row>
        <row r="3197">
          <cell r="A3197" t="str">
            <v>luty 2004</v>
          </cell>
          <cell r="B3197" t="str">
            <v>TZ0505</v>
          </cell>
          <cell r="C3197" t="str">
            <v>TZ</v>
          </cell>
          <cell r="D3197" t="str">
            <v xml:space="preserve">3-latki </v>
          </cell>
          <cell r="E3197" t="str">
            <v>zmienne</v>
          </cell>
          <cell r="F3197">
            <v>21942900</v>
          </cell>
          <cell r="G3197">
            <v>268700</v>
          </cell>
          <cell r="H3197">
            <v>0</v>
          </cell>
          <cell r="I3197">
            <v>15899900</v>
          </cell>
          <cell r="J3197">
            <v>416780700</v>
          </cell>
          <cell r="K3197">
            <v>30542700</v>
          </cell>
          <cell r="L3197">
            <v>5821400</v>
          </cell>
          <cell r="M3197">
            <v>2156700</v>
          </cell>
          <cell r="N3197">
            <v>469313400</v>
          </cell>
          <cell r="O3197">
            <v>493413000</v>
          </cell>
          <cell r="P3197">
            <v>491256300</v>
          </cell>
          <cell r="Q3197">
            <v>491256300</v>
          </cell>
          <cell r="R3197">
            <v>0</v>
          </cell>
          <cell r="S3197">
            <v>0</v>
          </cell>
          <cell r="T3197">
            <v>2156700</v>
          </cell>
          <cell r="U3197">
            <v>0</v>
          </cell>
          <cell r="V3197">
            <v>0</v>
          </cell>
        </row>
        <row r="3198">
          <cell r="A3198" t="str">
            <v>luty 2004</v>
          </cell>
          <cell r="B3198" t="str">
            <v>TZ0506</v>
          </cell>
          <cell r="C3198" t="str">
            <v>TZ</v>
          </cell>
          <cell r="D3198" t="str">
            <v xml:space="preserve">3-latki </v>
          </cell>
          <cell r="E3198" t="str">
            <v>zmienne</v>
          </cell>
          <cell r="F3198">
            <v>6880700</v>
          </cell>
          <cell r="G3198">
            <v>0</v>
          </cell>
          <cell r="H3198">
            <v>0</v>
          </cell>
          <cell r="I3198">
            <v>1000</v>
          </cell>
          <cell r="J3198">
            <v>210457400</v>
          </cell>
          <cell r="K3198">
            <v>3750000</v>
          </cell>
          <cell r="L3198">
            <v>618000</v>
          </cell>
          <cell r="M3198">
            <v>384700</v>
          </cell>
          <cell r="N3198">
            <v>214826400</v>
          </cell>
          <cell r="O3198">
            <v>222091800</v>
          </cell>
          <cell r="P3198">
            <v>221707100</v>
          </cell>
          <cell r="Q3198">
            <v>221707100</v>
          </cell>
          <cell r="R3198">
            <v>0</v>
          </cell>
          <cell r="S3198">
            <v>0</v>
          </cell>
          <cell r="T3198">
            <v>384700</v>
          </cell>
          <cell r="U3198">
            <v>0</v>
          </cell>
          <cell r="V3198">
            <v>0</v>
          </cell>
        </row>
        <row r="3199">
          <cell r="A3199" t="str">
            <v>luty 2004</v>
          </cell>
          <cell r="B3199" t="str">
            <v>TZ0804</v>
          </cell>
          <cell r="C3199" t="str">
            <v>TZ</v>
          </cell>
          <cell r="D3199" t="str">
            <v xml:space="preserve">3-latki </v>
          </cell>
          <cell r="E3199" t="str">
            <v>zmienne</v>
          </cell>
          <cell r="F3199">
            <v>19870400</v>
          </cell>
          <cell r="G3199">
            <v>3952600</v>
          </cell>
          <cell r="H3199">
            <v>1127100</v>
          </cell>
          <cell r="I3199">
            <v>9297000</v>
          </cell>
          <cell r="J3199">
            <v>759662700</v>
          </cell>
          <cell r="K3199">
            <v>54915800</v>
          </cell>
          <cell r="L3199">
            <v>10112900</v>
          </cell>
          <cell r="M3199">
            <v>6338200</v>
          </cell>
          <cell r="N3199">
            <v>839068100</v>
          </cell>
          <cell r="O3199">
            <v>865276700</v>
          </cell>
          <cell r="P3199">
            <v>858938500</v>
          </cell>
          <cell r="Q3199">
            <v>858938500</v>
          </cell>
          <cell r="R3199">
            <v>0</v>
          </cell>
          <cell r="S3199">
            <v>0</v>
          </cell>
          <cell r="T3199">
            <v>6338200</v>
          </cell>
          <cell r="U3199">
            <v>0</v>
          </cell>
          <cell r="V3199">
            <v>0</v>
          </cell>
        </row>
        <row r="3200">
          <cell r="A3200" t="str">
            <v>luty 2004</v>
          </cell>
          <cell r="B3200" t="str">
            <v>TZ0805</v>
          </cell>
          <cell r="C3200" t="str">
            <v>TZ</v>
          </cell>
          <cell r="D3200" t="str">
            <v xml:space="preserve">3-latki </v>
          </cell>
          <cell r="E3200" t="str">
            <v>zmienne</v>
          </cell>
          <cell r="F3200">
            <v>18822700</v>
          </cell>
          <cell r="G3200">
            <v>0</v>
          </cell>
          <cell r="H3200">
            <v>0</v>
          </cell>
          <cell r="I3200">
            <v>6100</v>
          </cell>
          <cell r="J3200">
            <v>392034300</v>
          </cell>
          <cell r="K3200">
            <v>45106000</v>
          </cell>
          <cell r="L3200">
            <v>21026600</v>
          </cell>
          <cell r="M3200">
            <v>992500</v>
          </cell>
          <cell r="N3200">
            <v>458173000</v>
          </cell>
          <cell r="O3200">
            <v>477988200</v>
          </cell>
          <cell r="P3200">
            <v>476995700</v>
          </cell>
          <cell r="Q3200">
            <v>476995700</v>
          </cell>
          <cell r="R3200">
            <v>0</v>
          </cell>
          <cell r="S3200">
            <v>0</v>
          </cell>
          <cell r="T3200">
            <v>992100</v>
          </cell>
          <cell r="U3200">
            <v>400</v>
          </cell>
          <cell r="V3200">
            <v>0</v>
          </cell>
        </row>
        <row r="3201">
          <cell r="A3201" t="str">
            <v>luty 2004</v>
          </cell>
          <cell r="B3201" t="str">
            <v>TZ0806</v>
          </cell>
          <cell r="C3201" t="str">
            <v>TZ</v>
          </cell>
          <cell r="D3201" t="str">
            <v xml:space="preserve">3-latki </v>
          </cell>
          <cell r="E3201" t="str">
            <v>zmienne</v>
          </cell>
          <cell r="F3201">
            <v>120958000</v>
          </cell>
          <cell r="G3201">
            <v>0</v>
          </cell>
          <cell r="H3201">
            <v>0</v>
          </cell>
          <cell r="I3201">
            <v>110227900</v>
          </cell>
          <cell r="J3201">
            <v>123706900</v>
          </cell>
          <cell r="K3201">
            <v>2393200</v>
          </cell>
          <cell r="L3201">
            <v>5052700</v>
          </cell>
          <cell r="M3201">
            <v>966100</v>
          </cell>
          <cell r="N3201">
            <v>241380700</v>
          </cell>
          <cell r="O3201">
            <v>363304800</v>
          </cell>
          <cell r="P3201">
            <v>362338700</v>
          </cell>
          <cell r="Q3201">
            <v>362338700</v>
          </cell>
          <cell r="R3201">
            <v>0</v>
          </cell>
          <cell r="S3201">
            <v>0</v>
          </cell>
          <cell r="T3201">
            <v>966100</v>
          </cell>
          <cell r="U3201">
            <v>0</v>
          </cell>
          <cell r="V3201">
            <v>0</v>
          </cell>
        </row>
        <row r="3202">
          <cell r="A3202" t="str">
            <v>luty 2004</v>
          </cell>
          <cell r="B3202" t="str">
            <v>TZ1104</v>
          </cell>
          <cell r="C3202" t="str">
            <v>TZ</v>
          </cell>
          <cell r="D3202" t="str">
            <v xml:space="preserve">3-latki </v>
          </cell>
          <cell r="E3202" t="str">
            <v>zmienne</v>
          </cell>
          <cell r="F3202">
            <v>25526300</v>
          </cell>
          <cell r="G3202">
            <v>6894800</v>
          </cell>
          <cell r="H3202">
            <v>0</v>
          </cell>
          <cell r="I3202">
            <v>10014300</v>
          </cell>
          <cell r="J3202">
            <v>939104800</v>
          </cell>
          <cell r="K3202">
            <v>5021200</v>
          </cell>
          <cell r="L3202">
            <v>9761100</v>
          </cell>
          <cell r="M3202">
            <v>3677500</v>
          </cell>
          <cell r="N3202">
            <v>970796200</v>
          </cell>
          <cell r="O3202">
            <v>1000000000</v>
          </cell>
          <cell r="P3202">
            <v>996322500</v>
          </cell>
          <cell r="Q3202">
            <v>996322500</v>
          </cell>
          <cell r="R3202">
            <v>0</v>
          </cell>
          <cell r="S3202">
            <v>0</v>
          </cell>
          <cell r="T3202">
            <v>3677500</v>
          </cell>
          <cell r="U3202">
            <v>0</v>
          </cell>
          <cell r="V3202">
            <v>0</v>
          </cell>
        </row>
        <row r="3203">
          <cell r="A3203" t="str">
            <v>luty 2004</v>
          </cell>
          <cell r="B3203" t="str">
            <v>TZ1105</v>
          </cell>
          <cell r="C3203" t="str">
            <v>TZ</v>
          </cell>
          <cell r="D3203" t="str">
            <v xml:space="preserve">3-latki </v>
          </cell>
          <cell r="E3203" t="str">
            <v>zmienne</v>
          </cell>
          <cell r="F3203">
            <v>6465200</v>
          </cell>
          <cell r="G3203">
            <v>0</v>
          </cell>
          <cell r="H3203">
            <v>0</v>
          </cell>
          <cell r="I3203">
            <v>0</v>
          </cell>
          <cell r="J3203">
            <v>258433200</v>
          </cell>
          <cell r="K3203">
            <v>15871400</v>
          </cell>
          <cell r="L3203">
            <v>2584200</v>
          </cell>
          <cell r="M3203">
            <v>588300</v>
          </cell>
          <cell r="N3203">
            <v>276888800</v>
          </cell>
          <cell r="O3203">
            <v>283942300</v>
          </cell>
          <cell r="P3203">
            <v>283354000</v>
          </cell>
          <cell r="Q3203">
            <v>283354000</v>
          </cell>
          <cell r="R3203">
            <v>0</v>
          </cell>
          <cell r="S3203">
            <v>0</v>
          </cell>
          <cell r="T3203">
            <v>588300</v>
          </cell>
          <cell r="U3203">
            <v>0</v>
          </cell>
          <cell r="V3203">
            <v>0</v>
          </cell>
        </row>
        <row r="3204">
          <cell r="A3204" t="str">
            <v>luty 2004</v>
          </cell>
          <cell r="B3204" t="str">
            <v>TZ1106</v>
          </cell>
          <cell r="C3204" t="str">
            <v>TZ</v>
          </cell>
          <cell r="D3204" t="str">
            <v xml:space="preserve">3-latki </v>
          </cell>
          <cell r="E3204" t="str">
            <v>zmienne</v>
          </cell>
          <cell r="F3204">
            <v>7500</v>
          </cell>
          <cell r="G3204">
            <v>0</v>
          </cell>
          <cell r="H3204">
            <v>0</v>
          </cell>
          <cell r="I3204">
            <v>1000</v>
          </cell>
          <cell r="J3204">
            <v>101293000</v>
          </cell>
          <cell r="K3204">
            <v>871400</v>
          </cell>
          <cell r="L3204">
            <v>1813900</v>
          </cell>
          <cell r="M3204">
            <v>161900</v>
          </cell>
          <cell r="N3204">
            <v>103979300</v>
          </cell>
          <cell r="O3204">
            <v>104148700</v>
          </cell>
          <cell r="P3204">
            <v>103986800</v>
          </cell>
          <cell r="Q3204">
            <v>103986800</v>
          </cell>
          <cell r="R3204">
            <v>0</v>
          </cell>
          <cell r="S3204">
            <v>0</v>
          </cell>
          <cell r="T3204">
            <v>161900</v>
          </cell>
          <cell r="U3204">
            <v>0</v>
          </cell>
          <cell r="V3204">
            <v>0</v>
          </cell>
        </row>
        <row r="3205">
          <cell r="A3205" t="str">
            <v>luty 2004</v>
          </cell>
          <cell r="B3205" t="str">
            <v>WS0922</v>
          </cell>
          <cell r="C3205" t="str">
            <v>WS</v>
          </cell>
          <cell r="D3205" t="str">
            <v>20-latka</v>
          </cell>
          <cell r="E3205" t="str">
            <v>stałe</v>
          </cell>
          <cell r="F3205">
            <v>16174000</v>
          </cell>
          <cell r="G3205">
            <v>1443280000</v>
          </cell>
          <cell r="H3205">
            <v>102908000</v>
          </cell>
          <cell r="I3205">
            <v>52145000</v>
          </cell>
          <cell r="J3205">
            <v>1880000</v>
          </cell>
          <cell r="K3205">
            <v>1646000</v>
          </cell>
          <cell r="L3205">
            <v>428000</v>
          </cell>
          <cell r="M3205">
            <v>36375000</v>
          </cell>
          <cell r="N3205">
            <v>1602287000</v>
          </cell>
          <cell r="O3205">
            <v>1654836000</v>
          </cell>
          <cell r="P3205">
            <v>1618461000</v>
          </cell>
          <cell r="Q3205">
            <v>1618461000</v>
          </cell>
          <cell r="R3205">
            <v>25705000</v>
          </cell>
          <cell r="S3205">
            <v>10670000</v>
          </cell>
          <cell r="T3205">
            <v>0</v>
          </cell>
          <cell r="U3205">
            <v>0</v>
          </cell>
          <cell r="V3205">
            <v>0</v>
          </cell>
        </row>
        <row r="3206">
          <cell r="A3206" t="str">
            <v>luty 2004</v>
          </cell>
          <cell r="B3206" t="str">
            <v>WZ0307</v>
          </cell>
          <cell r="C3206" t="str">
            <v>WZ</v>
          </cell>
          <cell r="D3206" t="str">
            <v>WZ</v>
          </cell>
          <cell r="E3206" t="str">
            <v>zmienne</v>
          </cell>
          <cell r="F3206">
            <v>1683529000</v>
          </cell>
          <cell r="G3206">
            <v>114000000</v>
          </cell>
          <cell r="H3206">
            <v>235000000</v>
          </cell>
          <cell r="I3206">
            <v>48495000</v>
          </cell>
          <cell r="J3206">
            <v>5000</v>
          </cell>
          <cell r="K3206">
            <v>5500000</v>
          </cell>
          <cell r="L3206">
            <v>5176000</v>
          </cell>
          <cell r="M3206">
            <v>295000</v>
          </cell>
          <cell r="N3206">
            <v>408176000</v>
          </cell>
          <cell r="O3206">
            <v>2092000000</v>
          </cell>
          <cell r="P3206">
            <v>2091705000</v>
          </cell>
          <cell r="Q3206">
            <v>2091705000</v>
          </cell>
          <cell r="R3206">
            <v>0</v>
          </cell>
          <cell r="S3206">
            <v>0</v>
          </cell>
          <cell r="T3206">
            <v>295000</v>
          </cell>
          <cell r="U3206">
            <v>0</v>
          </cell>
          <cell r="V3206">
            <v>0</v>
          </cell>
        </row>
        <row r="3207">
          <cell r="A3207" t="str">
            <v>luty 2004</v>
          </cell>
          <cell r="B3207" t="str">
            <v>WZ0911</v>
          </cell>
          <cell r="C3207" t="str">
            <v>WZ</v>
          </cell>
          <cell r="D3207" t="str">
            <v>WZ</v>
          </cell>
          <cell r="E3207" t="str">
            <v>zmienne</v>
          </cell>
          <cell r="F3207">
            <v>67100000</v>
          </cell>
          <cell r="G3207">
            <v>267349000</v>
          </cell>
          <cell r="H3207">
            <v>55537000</v>
          </cell>
          <cell r="I3207">
            <v>168869000</v>
          </cell>
          <cell r="J3207">
            <v>10000</v>
          </cell>
          <cell r="K3207">
            <v>4300000</v>
          </cell>
          <cell r="L3207">
            <v>140000</v>
          </cell>
          <cell r="M3207">
            <v>2500000</v>
          </cell>
          <cell r="N3207">
            <v>496205000</v>
          </cell>
          <cell r="O3207">
            <v>565805000</v>
          </cell>
          <cell r="P3207">
            <v>563305000</v>
          </cell>
          <cell r="Q3207">
            <v>563305000</v>
          </cell>
          <cell r="R3207">
            <v>0</v>
          </cell>
          <cell r="S3207">
            <v>0</v>
          </cell>
          <cell r="T3207">
            <v>0</v>
          </cell>
          <cell r="U3207">
            <v>2500000</v>
          </cell>
          <cell r="V3207">
            <v>0</v>
          </cell>
        </row>
        <row r="3208">
          <cell r="A3208" t="str">
            <v>marzec 2004</v>
          </cell>
          <cell r="B3208" t="str">
            <v>COI0105</v>
          </cell>
          <cell r="C3208" t="str">
            <v>CO</v>
          </cell>
          <cell r="D3208" t="str">
            <v>4-latki oszcz.</v>
          </cell>
          <cell r="E3208" t="str">
            <v>zmienn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23080000</v>
          </cell>
          <cell r="K3208">
            <v>0</v>
          </cell>
          <cell r="L3208">
            <v>0</v>
          </cell>
          <cell r="M3208">
            <v>0</v>
          </cell>
          <cell r="N3208">
            <v>23080000</v>
          </cell>
          <cell r="O3208">
            <v>23080000</v>
          </cell>
          <cell r="P3208">
            <v>23080000</v>
          </cell>
          <cell r="Q3208">
            <v>2308000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</row>
        <row r="3209">
          <cell r="A3209" t="str">
            <v>marzec 2004</v>
          </cell>
          <cell r="B3209" t="str">
            <v>COI0106</v>
          </cell>
          <cell r="C3209" t="str">
            <v>CO</v>
          </cell>
          <cell r="D3209" t="str">
            <v>4-latki oszcz.</v>
          </cell>
          <cell r="E3209" t="str">
            <v>zmienne</v>
          </cell>
          <cell r="F3209">
            <v>0</v>
          </cell>
          <cell r="G3209">
            <v>0</v>
          </cell>
          <cell r="H3209">
            <v>0</v>
          </cell>
          <cell r="I3209">
            <v>0</v>
          </cell>
          <cell r="J3209">
            <v>22660400</v>
          </cell>
          <cell r="K3209">
            <v>0</v>
          </cell>
          <cell r="L3209">
            <v>0</v>
          </cell>
          <cell r="M3209">
            <v>0</v>
          </cell>
          <cell r="N3209">
            <v>22660400</v>
          </cell>
          <cell r="O3209">
            <v>22660400</v>
          </cell>
          <cell r="P3209">
            <v>22660400</v>
          </cell>
          <cell r="Q3209">
            <v>2266040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</row>
        <row r="3210">
          <cell r="A3210" t="str">
            <v>marzec 2004</v>
          </cell>
          <cell r="B3210" t="str">
            <v>COI0107</v>
          </cell>
          <cell r="C3210" t="str">
            <v>CO</v>
          </cell>
          <cell r="D3210" t="str">
            <v>4-latki oszcz.</v>
          </cell>
          <cell r="E3210" t="str">
            <v>zmienne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8158600</v>
          </cell>
          <cell r="K3210">
            <v>0</v>
          </cell>
          <cell r="L3210">
            <v>0</v>
          </cell>
          <cell r="M3210">
            <v>0</v>
          </cell>
          <cell r="N3210">
            <v>8158600</v>
          </cell>
          <cell r="O3210">
            <v>8158600</v>
          </cell>
          <cell r="P3210">
            <v>8158600</v>
          </cell>
          <cell r="Q3210">
            <v>815860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</row>
        <row r="3211">
          <cell r="A3211" t="str">
            <v>marzec 2004</v>
          </cell>
          <cell r="B3211" t="str">
            <v>COI0108</v>
          </cell>
          <cell r="C3211" t="str">
            <v>CO</v>
          </cell>
          <cell r="D3211" t="str">
            <v>4-latki oszcz.</v>
          </cell>
          <cell r="E3211" t="str">
            <v>zmienne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9411300</v>
          </cell>
          <cell r="K3211">
            <v>0</v>
          </cell>
          <cell r="L3211">
            <v>0</v>
          </cell>
          <cell r="M3211">
            <v>0</v>
          </cell>
          <cell r="N3211">
            <v>9411300</v>
          </cell>
          <cell r="O3211">
            <v>9411300</v>
          </cell>
          <cell r="P3211">
            <v>9411300</v>
          </cell>
          <cell r="Q3211">
            <v>944030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</row>
        <row r="3212">
          <cell r="A3212" t="str">
            <v>marzec 2004</v>
          </cell>
          <cell r="B3212" t="str">
            <v>COI0205</v>
          </cell>
          <cell r="C3212" t="str">
            <v>CO</v>
          </cell>
          <cell r="D3212" t="str">
            <v>4-latki oszcz.</v>
          </cell>
          <cell r="E3212" t="str">
            <v>zmienn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9955600</v>
          </cell>
          <cell r="K3212">
            <v>0</v>
          </cell>
          <cell r="L3212">
            <v>0</v>
          </cell>
          <cell r="M3212">
            <v>0</v>
          </cell>
          <cell r="N3212">
            <v>9955600</v>
          </cell>
          <cell r="O3212">
            <v>9955600</v>
          </cell>
          <cell r="P3212">
            <v>9955600</v>
          </cell>
          <cell r="Q3212">
            <v>995560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</row>
        <row r="3213">
          <cell r="A3213" t="str">
            <v>marzec 2004</v>
          </cell>
          <cell r="B3213" t="str">
            <v>COI0206</v>
          </cell>
          <cell r="C3213" t="str">
            <v>CO</v>
          </cell>
          <cell r="D3213" t="str">
            <v>4-latki oszcz.</v>
          </cell>
          <cell r="E3213" t="str">
            <v>zmienne</v>
          </cell>
          <cell r="F3213">
            <v>0</v>
          </cell>
          <cell r="G3213">
            <v>0</v>
          </cell>
          <cell r="H3213">
            <v>0</v>
          </cell>
          <cell r="I3213">
            <v>0</v>
          </cell>
          <cell r="J3213">
            <v>23540800</v>
          </cell>
          <cell r="K3213">
            <v>0</v>
          </cell>
          <cell r="L3213">
            <v>0</v>
          </cell>
          <cell r="M3213">
            <v>0</v>
          </cell>
          <cell r="N3213">
            <v>23540800</v>
          </cell>
          <cell r="O3213">
            <v>23540800</v>
          </cell>
          <cell r="P3213">
            <v>23540800</v>
          </cell>
          <cell r="Q3213">
            <v>2354080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</row>
        <row r="3214">
          <cell r="A3214" t="str">
            <v>marzec 2004</v>
          </cell>
          <cell r="B3214" t="str">
            <v>COI0207</v>
          </cell>
          <cell r="C3214" t="str">
            <v>CO</v>
          </cell>
          <cell r="D3214" t="str">
            <v>4-latki oszcz.</v>
          </cell>
          <cell r="E3214" t="str">
            <v>zmienne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14691600</v>
          </cell>
          <cell r="K3214">
            <v>0</v>
          </cell>
          <cell r="L3214">
            <v>0</v>
          </cell>
          <cell r="M3214">
            <v>0</v>
          </cell>
          <cell r="N3214">
            <v>14691600</v>
          </cell>
          <cell r="O3214">
            <v>14691600</v>
          </cell>
          <cell r="P3214">
            <v>14691600</v>
          </cell>
          <cell r="Q3214">
            <v>1469160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</row>
        <row r="3215">
          <cell r="A3215" t="str">
            <v>marzec 2004</v>
          </cell>
          <cell r="B3215" t="str">
            <v>COI0208</v>
          </cell>
          <cell r="C3215" t="str">
            <v>CO</v>
          </cell>
          <cell r="D3215" t="str">
            <v>4-latki oszcz.</v>
          </cell>
          <cell r="E3215" t="str">
            <v>zmienne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14146000</v>
          </cell>
          <cell r="K3215">
            <v>0</v>
          </cell>
          <cell r="L3215">
            <v>0</v>
          </cell>
          <cell r="M3215">
            <v>0</v>
          </cell>
          <cell r="N3215">
            <v>14146000</v>
          </cell>
          <cell r="O3215">
            <v>14146000</v>
          </cell>
          <cell r="P3215">
            <v>14146000</v>
          </cell>
          <cell r="Q3215">
            <v>14146000</v>
          </cell>
          <cell r="R3215">
            <v>0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</row>
        <row r="3216">
          <cell r="A3216" t="str">
            <v>marzec 2004</v>
          </cell>
          <cell r="B3216" t="str">
            <v>COI0305</v>
          </cell>
          <cell r="C3216" t="str">
            <v>CO</v>
          </cell>
          <cell r="D3216" t="str">
            <v>4-latki oszcz.</v>
          </cell>
          <cell r="E3216" t="str">
            <v>zmienne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9517000</v>
          </cell>
          <cell r="K3216">
            <v>0</v>
          </cell>
          <cell r="L3216">
            <v>0</v>
          </cell>
          <cell r="M3216">
            <v>0</v>
          </cell>
          <cell r="N3216">
            <v>9517000</v>
          </cell>
          <cell r="O3216">
            <v>9517000</v>
          </cell>
          <cell r="P3216">
            <v>9517000</v>
          </cell>
          <cell r="Q3216">
            <v>951700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</row>
        <row r="3217">
          <cell r="A3217" t="str">
            <v>marzec 2004</v>
          </cell>
          <cell r="B3217" t="str">
            <v>COI0306</v>
          </cell>
          <cell r="C3217" t="str">
            <v>CO</v>
          </cell>
          <cell r="D3217" t="str">
            <v>4-latki oszcz.</v>
          </cell>
          <cell r="E3217" t="str">
            <v>zmienne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23285500</v>
          </cell>
          <cell r="K3217">
            <v>0</v>
          </cell>
          <cell r="L3217">
            <v>0</v>
          </cell>
          <cell r="M3217">
            <v>0</v>
          </cell>
          <cell r="N3217">
            <v>23285500</v>
          </cell>
          <cell r="O3217">
            <v>23285500</v>
          </cell>
          <cell r="P3217">
            <v>23285500</v>
          </cell>
          <cell r="Q3217">
            <v>2328550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</row>
        <row r="3218">
          <cell r="A3218" t="str">
            <v>marzec 2004</v>
          </cell>
          <cell r="B3218" t="str">
            <v>COI0307</v>
          </cell>
          <cell r="C3218" t="str">
            <v>CO</v>
          </cell>
          <cell r="D3218" t="str">
            <v>4-latki oszcz.</v>
          </cell>
          <cell r="E3218" t="str">
            <v>zmienn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4383500</v>
          </cell>
          <cell r="K3218">
            <v>0</v>
          </cell>
          <cell r="L3218">
            <v>0</v>
          </cell>
          <cell r="M3218">
            <v>0</v>
          </cell>
          <cell r="N3218">
            <v>4383500</v>
          </cell>
          <cell r="O3218">
            <v>4383500</v>
          </cell>
          <cell r="P3218">
            <v>4383500</v>
          </cell>
          <cell r="Q3218">
            <v>438350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</row>
        <row r="3219">
          <cell r="A3219" t="str">
            <v>marzec 2004</v>
          </cell>
          <cell r="B3219" t="str">
            <v>COI0308</v>
          </cell>
          <cell r="C3219" t="str">
            <v>CO</v>
          </cell>
          <cell r="D3219" t="str">
            <v>4-latki oszcz.</v>
          </cell>
          <cell r="E3219" t="str">
            <v>zmienne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12584700</v>
          </cell>
          <cell r="K3219">
            <v>0</v>
          </cell>
          <cell r="L3219">
            <v>0</v>
          </cell>
          <cell r="M3219">
            <v>0</v>
          </cell>
          <cell r="N3219">
            <v>12584700</v>
          </cell>
          <cell r="O3219">
            <v>12584700</v>
          </cell>
          <cell r="P3219">
            <v>12584700</v>
          </cell>
          <cell r="Q3219">
            <v>1159390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</row>
        <row r="3220">
          <cell r="A3220" t="str">
            <v>marzec 2004</v>
          </cell>
          <cell r="B3220" t="str">
            <v>COI0404</v>
          </cell>
          <cell r="C3220" t="str">
            <v>CO</v>
          </cell>
          <cell r="D3220" t="str">
            <v>4-latki oszcz.</v>
          </cell>
          <cell r="E3220" t="str">
            <v>zmienne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3018300</v>
          </cell>
          <cell r="K3220">
            <v>0</v>
          </cell>
          <cell r="L3220">
            <v>0</v>
          </cell>
          <cell r="M3220">
            <v>0</v>
          </cell>
          <cell r="N3220">
            <v>3018300</v>
          </cell>
          <cell r="O3220">
            <v>3018300</v>
          </cell>
          <cell r="P3220">
            <v>3018300</v>
          </cell>
          <cell r="Q3220">
            <v>301830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</row>
        <row r="3221">
          <cell r="A3221" t="str">
            <v>marzec 2004</v>
          </cell>
          <cell r="B3221" t="str">
            <v>COI0405</v>
          </cell>
          <cell r="C3221" t="str">
            <v>CO</v>
          </cell>
          <cell r="D3221" t="str">
            <v>4-latki oszcz.</v>
          </cell>
          <cell r="E3221" t="str">
            <v>zmienne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9902200</v>
          </cell>
          <cell r="K3221">
            <v>0</v>
          </cell>
          <cell r="L3221">
            <v>0</v>
          </cell>
          <cell r="M3221">
            <v>10000</v>
          </cell>
          <cell r="N3221">
            <v>9902200</v>
          </cell>
          <cell r="O3221">
            <v>9912200</v>
          </cell>
          <cell r="P3221">
            <v>9902200</v>
          </cell>
          <cell r="Q3221">
            <v>9902200</v>
          </cell>
          <cell r="R3221">
            <v>0</v>
          </cell>
          <cell r="S3221">
            <v>0</v>
          </cell>
          <cell r="T3221">
            <v>10000</v>
          </cell>
          <cell r="U3221">
            <v>0</v>
          </cell>
          <cell r="V3221">
            <v>0</v>
          </cell>
        </row>
        <row r="3222">
          <cell r="A3222" t="str">
            <v>marzec 2004</v>
          </cell>
          <cell r="B3222" t="str">
            <v>COI0406</v>
          </cell>
          <cell r="C3222" t="str">
            <v>CO</v>
          </cell>
          <cell r="D3222" t="str">
            <v>4-latki oszcz.</v>
          </cell>
          <cell r="E3222" t="str">
            <v>zmienne</v>
          </cell>
          <cell r="F3222">
            <v>0</v>
          </cell>
          <cell r="G3222">
            <v>0</v>
          </cell>
          <cell r="H3222">
            <v>0</v>
          </cell>
          <cell r="I3222">
            <v>0</v>
          </cell>
          <cell r="J3222">
            <v>20759000</v>
          </cell>
          <cell r="K3222">
            <v>0</v>
          </cell>
          <cell r="L3222">
            <v>0</v>
          </cell>
          <cell r="M3222">
            <v>0</v>
          </cell>
          <cell r="N3222">
            <v>20759000</v>
          </cell>
          <cell r="O3222">
            <v>20759000</v>
          </cell>
          <cell r="P3222">
            <v>20759000</v>
          </cell>
          <cell r="Q3222">
            <v>2075900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</row>
        <row r="3223">
          <cell r="A3223" t="str">
            <v>marzec 2004</v>
          </cell>
          <cell r="B3223" t="str">
            <v>COI0407</v>
          </cell>
          <cell r="C3223" t="str">
            <v>CO</v>
          </cell>
          <cell r="D3223" t="str">
            <v>4-latki oszcz.</v>
          </cell>
          <cell r="E3223" t="str">
            <v>zmienne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4277700</v>
          </cell>
          <cell r="K3223">
            <v>0</v>
          </cell>
          <cell r="L3223">
            <v>0</v>
          </cell>
          <cell r="M3223">
            <v>0</v>
          </cell>
          <cell r="N3223">
            <v>4277700</v>
          </cell>
          <cell r="O3223">
            <v>4277700</v>
          </cell>
          <cell r="P3223">
            <v>4277700</v>
          </cell>
          <cell r="Q3223">
            <v>427770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</row>
        <row r="3224">
          <cell r="A3224" t="str">
            <v>marzec 2004</v>
          </cell>
          <cell r="B3224" t="str">
            <v>COI0504</v>
          </cell>
          <cell r="C3224" t="str">
            <v>CO</v>
          </cell>
          <cell r="D3224" t="str">
            <v>4-latki oszcz.</v>
          </cell>
          <cell r="E3224" t="str">
            <v>zmienne</v>
          </cell>
          <cell r="F3224">
            <v>0</v>
          </cell>
          <cell r="G3224">
            <v>0</v>
          </cell>
          <cell r="H3224">
            <v>0</v>
          </cell>
          <cell r="I3224">
            <v>0</v>
          </cell>
          <cell r="J3224">
            <v>6080800</v>
          </cell>
          <cell r="K3224">
            <v>0</v>
          </cell>
          <cell r="L3224">
            <v>0</v>
          </cell>
          <cell r="M3224">
            <v>0</v>
          </cell>
          <cell r="N3224">
            <v>6080800</v>
          </cell>
          <cell r="O3224">
            <v>6080800</v>
          </cell>
          <cell r="P3224">
            <v>6080800</v>
          </cell>
          <cell r="Q3224">
            <v>608080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</row>
        <row r="3225">
          <cell r="A3225" t="str">
            <v>marzec 2004</v>
          </cell>
          <cell r="B3225" t="str">
            <v>COI0505</v>
          </cell>
          <cell r="C3225" t="str">
            <v>CO</v>
          </cell>
          <cell r="D3225" t="str">
            <v>4-latki oszcz.</v>
          </cell>
          <cell r="E3225" t="str">
            <v>zmienne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9215400</v>
          </cell>
          <cell r="K3225">
            <v>0</v>
          </cell>
          <cell r="L3225">
            <v>0</v>
          </cell>
          <cell r="M3225">
            <v>0</v>
          </cell>
          <cell r="N3225">
            <v>9215400</v>
          </cell>
          <cell r="O3225">
            <v>9215400</v>
          </cell>
          <cell r="P3225">
            <v>9215400</v>
          </cell>
          <cell r="Q3225">
            <v>921540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</row>
        <row r="3226">
          <cell r="A3226" t="str">
            <v>marzec 2004</v>
          </cell>
          <cell r="B3226" t="str">
            <v>COI0506</v>
          </cell>
          <cell r="C3226" t="str">
            <v>CO</v>
          </cell>
          <cell r="D3226" t="str">
            <v>4-latki oszcz.</v>
          </cell>
          <cell r="E3226" t="str">
            <v>zmienne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12266700</v>
          </cell>
          <cell r="K3226">
            <v>0</v>
          </cell>
          <cell r="L3226">
            <v>0</v>
          </cell>
          <cell r="M3226">
            <v>0</v>
          </cell>
          <cell r="N3226">
            <v>12266700</v>
          </cell>
          <cell r="O3226">
            <v>12266700</v>
          </cell>
          <cell r="P3226">
            <v>12266700</v>
          </cell>
          <cell r="Q3226">
            <v>1226670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</row>
        <row r="3227">
          <cell r="A3227" t="str">
            <v>marzec 2004</v>
          </cell>
          <cell r="B3227" t="str">
            <v>COI0507</v>
          </cell>
          <cell r="C3227" t="str">
            <v>CO</v>
          </cell>
          <cell r="D3227" t="str">
            <v>4-latki oszcz.</v>
          </cell>
          <cell r="E3227" t="str">
            <v>zmienne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5299300</v>
          </cell>
          <cell r="K3227">
            <v>0</v>
          </cell>
          <cell r="L3227">
            <v>0</v>
          </cell>
          <cell r="M3227">
            <v>0</v>
          </cell>
          <cell r="N3227">
            <v>5299300</v>
          </cell>
          <cell r="O3227">
            <v>5299300</v>
          </cell>
          <cell r="P3227">
            <v>5299300</v>
          </cell>
          <cell r="Q3227">
            <v>529930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</row>
        <row r="3228">
          <cell r="A3228" t="str">
            <v>marzec 2004</v>
          </cell>
          <cell r="B3228" t="str">
            <v>COI0604</v>
          </cell>
          <cell r="C3228" t="str">
            <v>CO</v>
          </cell>
          <cell r="D3228" t="str">
            <v>4-latki oszcz.</v>
          </cell>
          <cell r="E3228" t="str">
            <v>zmienne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3212900</v>
          </cell>
          <cell r="K3228">
            <v>0</v>
          </cell>
          <cell r="L3228">
            <v>0</v>
          </cell>
          <cell r="M3228">
            <v>0</v>
          </cell>
          <cell r="N3228">
            <v>3212900</v>
          </cell>
          <cell r="O3228">
            <v>3212900</v>
          </cell>
          <cell r="P3228">
            <v>3212900</v>
          </cell>
          <cell r="Q3228">
            <v>321290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</row>
        <row r="3229">
          <cell r="A3229" t="str">
            <v>marzec 2004</v>
          </cell>
          <cell r="B3229" t="str">
            <v>COI0605</v>
          </cell>
          <cell r="C3229" t="str">
            <v>CO</v>
          </cell>
          <cell r="D3229" t="str">
            <v>4-latki oszcz.</v>
          </cell>
          <cell r="E3229" t="str">
            <v>zmienne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6624200</v>
          </cell>
          <cell r="K3229">
            <v>0</v>
          </cell>
          <cell r="L3229">
            <v>0</v>
          </cell>
          <cell r="M3229">
            <v>0</v>
          </cell>
          <cell r="N3229">
            <v>6624200</v>
          </cell>
          <cell r="O3229">
            <v>6624200</v>
          </cell>
          <cell r="P3229">
            <v>6624200</v>
          </cell>
          <cell r="Q3229">
            <v>662420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</row>
        <row r="3230">
          <cell r="A3230" t="str">
            <v>marzec 2004</v>
          </cell>
          <cell r="B3230" t="str">
            <v>COI0606</v>
          </cell>
          <cell r="C3230" t="str">
            <v>CO</v>
          </cell>
          <cell r="D3230" t="str">
            <v>4-latki oszcz.</v>
          </cell>
          <cell r="E3230" t="str">
            <v>zmienne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10286800</v>
          </cell>
          <cell r="K3230">
            <v>0</v>
          </cell>
          <cell r="L3230">
            <v>0</v>
          </cell>
          <cell r="M3230">
            <v>0</v>
          </cell>
          <cell r="N3230">
            <v>10286800</v>
          </cell>
          <cell r="O3230">
            <v>10286800</v>
          </cell>
          <cell r="P3230">
            <v>10286800</v>
          </cell>
          <cell r="Q3230">
            <v>1028680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</row>
        <row r="3231">
          <cell r="A3231" t="str">
            <v>marzec 2004</v>
          </cell>
          <cell r="B3231" t="str">
            <v>COI0607</v>
          </cell>
          <cell r="C3231" t="str">
            <v>CO</v>
          </cell>
          <cell r="D3231" t="str">
            <v>4-latki oszcz.</v>
          </cell>
          <cell r="E3231" t="str">
            <v>zmienne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3634200</v>
          </cell>
          <cell r="K3231">
            <v>0</v>
          </cell>
          <cell r="L3231">
            <v>0</v>
          </cell>
          <cell r="M3231">
            <v>0</v>
          </cell>
          <cell r="N3231">
            <v>3634200</v>
          </cell>
          <cell r="O3231">
            <v>3634200</v>
          </cell>
          <cell r="P3231">
            <v>3634200</v>
          </cell>
          <cell r="Q3231">
            <v>363420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</row>
        <row r="3232">
          <cell r="A3232" t="str">
            <v>marzec 2004</v>
          </cell>
          <cell r="B3232" t="str">
            <v>COI0704</v>
          </cell>
          <cell r="C3232" t="str">
            <v>CO</v>
          </cell>
          <cell r="D3232" t="str">
            <v>4-latki oszcz.</v>
          </cell>
          <cell r="E3232" t="str">
            <v>zmienne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88504300</v>
          </cell>
          <cell r="K3232">
            <v>0</v>
          </cell>
          <cell r="L3232">
            <v>0</v>
          </cell>
          <cell r="M3232">
            <v>0</v>
          </cell>
          <cell r="N3232">
            <v>88504300</v>
          </cell>
          <cell r="O3232">
            <v>88504300</v>
          </cell>
          <cell r="P3232">
            <v>88504300</v>
          </cell>
          <cell r="Q3232">
            <v>8850430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</row>
        <row r="3233">
          <cell r="A3233" t="str">
            <v>marzec 2004</v>
          </cell>
          <cell r="B3233" t="str">
            <v>COI0705</v>
          </cell>
          <cell r="C3233" t="str">
            <v>CO</v>
          </cell>
          <cell r="D3233" t="str">
            <v>4-latki oszcz.</v>
          </cell>
          <cell r="E3233" t="str">
            <v>zmienne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7508200</v>
          </cell>
          <cell r="K3233">
            <v>0</v>
          </cell>
          <cell r="L3233">
            <v>0</v>
          </cell>
          <cell r="M3233">
            <v>0</v>
          </cell>
          <cell r="N3233">
            <v>7508200</v>
          </cell>
          <cell r="O3233">
            <v>7508200</v>
          </cell>
          <cell r="P3233">
            <v>7508200</v>
          </cell>
          <cell r="Q3233">
            <v>750820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</row>
        <row r="3234">
          <cell r="A3234" t="str">
            <v>marzec 2004</v>
          </cell>
          <cell r="B3234" t="str">
            <v>COI0706</v>
          </cell>
          <cell r="C3234" t="str">
            <v>CO</v>
          </cell>
          <cell r="D3234" t="str">
            <v>4-latki oszcz.</v>
          </cell>
          <cell r="E3234" t="str">
            <v>zmienne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12455600</v>
          </cell>
          <cell r="K3234">
            <v>0</v>
          </cell>
          <cell r="L3234">
            <v>0</v>
          </cell>
          <cell r="M3234">
            <v>0</v>
          </cell>
          <cell r="N3234">
            <v>12455600</v>
          </cell>
          <cell r="O3234">
            <v>12455600</v>
          </cell>
          <cell r="P3234">
            <v>12455600</v>
          </cell>
          <cell r="Q3234">
            <v>1245560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</row>
        <row r="3235">
          <cell r="A3235" t="str">
            <v>marzec 2004</v>
          </cell>
          <cell r="B3235" t="str">
            <v>COI0707</v>
          </cell>
          <cell r="C3235" t="str">
            <v>CO</v>
          </cell>
          <cell r="D3235" t="str">
            <v>4-latki oszcz.</v>
          </cell>
          <cell r="E3235" t="str">
            <v>zmienne</v>
          </cell>
          <cell r="F3235">
            <v>0</v>
          </cell>
          <cell r="G3235">
            <v>0</v>
          </cell>
          <cell r="H3235">
            <v>0</v>
          </cell>
          <cell r="I3235">
            <v>0</v>
          </cell>
          <cell r="J3235">
            <v>5591700</v>
          </cell>
          <cell r="K3235">
            <v>0</v>
          </cell>
          <cell r="L3235">
            <v>0</v>
          </cell>
          <cell r="M3235">
            <v>0</v>
          </cell>
          <cell r="N3235">
            <v>5591700</v>
          </cell>
          <cell r="O3235">
            <v>5591700</v>
          </cell>
          <cell r="P3235">
            <v>5591700</v>
          </cell>
          <cell r="Q3235">
            <v>559170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</row>
        <row r="3236">
          <cell r="A3236" t="str">
            <v>marzec 2004</v>
          </cell>
          <cell r="B3236" t="str">
            <v>COI0804</v>
          </cell>
          <cell r="C3236" t="str">
            <v>CO</v>
          </cell>
          <cell r="D3236" t="str">
            <v>4-latki oszcz.</v>
          </cell>
          <cell r="E3236" t="str">
            <v>zmienne</v>
          </cell>
          <cell r="F3236">
            <v>0</v>
          </cell>
          <cell r="G3236">
            <v>0</v>
          </cell>
          <cell r="H3236">
            <v>0</v>
          </cell>
          <cell r="I3236">
            <v>0</v>
          </cell>
          <cell r="J3236">
            <v>52196300</v>
          </cell>
          <cell r="K3236">
            <v>0</v>
          </cell>
          <cell r="L3236">
            <v>0</v>
          </cell>
          <cell r="M3236">
            <v>21800</v>
          </cell>
          <cell r="N3236">
            <v>52196300</v>
          </cell>
          <cell r="O3236">
            <v>52218100</v>
          </cell>
          <cell r="P3236">
            <v>52196300</v>
          </cell>
          <cell r="Q3236">
            <v>52196300</v>
          </cell>
          <cell r="R3236">
            <v>0</v>
          </cell>
          <cell r="S3236">
            <v>0</v>
          </cell>
          <cell r="T3236">
            <v>21800</v>
          </cell>
          <cell r="U3236">
            <v>0</v>
          </cell>
          <cell r="V3236">
            <v>0</v>
          </cell>
        </row>
        <row r="3237">
          <cell r="A3237" t="str">
            <v>marzec 2004</v>
          </cell>
          <cell r="B3237" t="str">
            <v>COI0805</v>
          </cell>
          <cell r="C3237" t="str">
            <v>CO</v>
          </cell>
          <cell r="D3237" t="str">
            <v>4-latki oszcz.</v>
          </cell>
          <cell r="E3237" t="str">
            <v>zmienne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23037600</v>
          </cell>
          <cell r="K3237">
            <v>0</v>
          </cell>
          <cell r="L3237">
            <v>0</v>
          </cell>
          <cell r="M3237">
            <v>0</v>
          </cell>
          <cell r="N3237">
            <v>23037600</v>
          </cell>
          <cell r="O3237">
            <v>23037600</v>
          </cell>
          <cell r="P3237">
            <v>23037600</v>
          </cell>
          <cell r="Q3237">
            <v>2303760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</row>
        <row r="3238">
          <cell r="A3238" t="str">
            <v>marzec 2004</v>
          </cell>
          <cell r="B3238" t="str">
            <v>COI0806</v>
          </cell>
          <cell r="C3238" t="str">
            <v>CO</v>
          </cell>
          <cell r="D3238" t="str">
            <v>4-latki oszcz.</v>
          </cell>
          <cell r="E3238" t="str">
            <v>zmienne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5604400</v>
          </cell>
          <cell r="K3238">
            <v>0</v>
          </cell>
          <cell r="L3238">
            <v>0</v>
          </cell>
          <cell r="M3238">
            <v>0</v>
          </cell>
          <cell r="N3238">
            <v>5604400</v>
          </cell>
          <cell r="O3238">
            <v>5604400</v>
          </cell>
          <cell r="P3238">
            <v>5604400</v>
          </cell>
          <cell r="Q3238">
            <v>560440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</row>
        <row r="3239">
          <cell r="A3239" t="str">
            <v>marzec 2004</v>
          </cell>
          <cell r="B3239" t="str">
            <v>COI0807</v>
          </cell>
          <cell r="C3239" t="str">
            <v>CO</v>
          </cell>
          <cell r="D3239" t="str">
            <v>4-latki oszcz.</v>
          </cell>
          <cell r="E3239" t="str">
            <v>zmienne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24467600</v>
          </cell>
          <cell r="K3239">
            <v>0</v>
          </cell>
          <cell r="L3239">
            <v>0</v>
          </cell>
          <cell r="M3239">
            <v>0</v>
          </cell>
          <cell r="N3239">
            <v>24467600</v>
          </cell>
          <cell r="O3239">
            <v>24467600</v>
          </cell>
          <cell r="P3239">
            <v>24467600</v>
          </cell>
          <cell r="Q3239">
            <v>2446760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</row>
        <row r="3240">
          <cell r="A3240" t="str">
            <v>marzec 2004</v>
          </cell>
          <cell r="B3240" t="str">
            <v>COI0904</v>
          </cell>
          <cell r="C3240" t="str">
            <v>CO</v>
          </cell>
          <cell r="D3240" t="str">
            <v>4-latki oszcz.</v>
          </cell>
          <cell r="E3240" t="str">
            <v>zmienne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137024500</v>
          </cell>
          <cell r="K3240">
            <v>0</v>
          </cell>
          <cell r="L3240">
            <v>0</v>
          </cell>
          <cell r="M3240">
            <v>0</v>
          </cell>
          <cell r="N3240">
            <v>137024500</v>
          </cell>
          <cell r="O3240">
            <v>137024500</v>
          </cell>
          <cell r="P3240">
            <v>137024500</v>
          </cell>
          <cell r="Q3240">
            <v>13702450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</row>
        <row r="3241">
          <cell r="A3241" t="str">
            <v>marzec 2004</v>
          </cell>
          <cell r="B3241" t="str">
            <v>COI0905</v>
          </cell>
          <cell r="C3241" t="str">
            <v>CO</v>
          </cell>
          <cell r="D3241" t="str">
            <v>4-latki oszcz.</v>
          </cell>
          <cell r="E3241" t="str">
            <v>zmienne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27297300</v>
          </cell>
          <cell r="K3241">
            <v>0</v>
          </cell>
          <cell r="L3241">
            <v>0</v>
          </cell>
          <cell r="M3241">
            <v>0</v>
          </cell>
          <cell r="N3241">
            <v>27297300</v>
          </cell>
          <cell r="O3241">
            <v>27297300</v>
          </cell>
          <cell r="P3241">
            <v>27297300</v>
          </cell>
          <cell r="Q3241">
            <v>2729730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</row>
        <row r="3242">
          <cell r="A3242" t="str">
            <v>marzec 2004</v>
          </cell>
          <cell r="B3242" t="str">
            <v>COI0906</v>
          </cell>
          <cell r="C3242" t="str">
            <v>CO</v>
          </cell>
          <cell r="D3242" t="str">
            <v>4-latki oszcz.</v>
          </cell>
          <cell r="E3242" t="str">
            <v>zmienne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2368700</v>
          </cell>
          <cell r="K3242">
            <v>0</v>
          </cell>
          <cell r="L3242">
            <v>0</v>
          </cell>
          <cell r="M3242">
            <v>0</v>
          </cell>
          <cell r="N3242">
            <v>2368700</v>
          </cell>
          <cell r="O3242">
            <v>2368700</v>
          </cell>
          <cell r="P3242">
            <v>2368700</v>
          </cell>
          <cell r="Q3242">
            <v>236870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</row>
        <row r="3243">
          <cell r="A3243" t="str">
            <v>marzec 2004</v>
          </cell>
          <cell r="B3243" t="str">
            <v>COI0907</v>
          </cell>
          <cell r="C3243" t="str">
            <v>CO</v>
          </cell>
          <cell r="D3243" t="str">
            <v>4-latki oszcz.</v>
          </cell>
          <cell r="E3243" t="str">
            <v>zmienne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9745100</v>
          </cell>
          <cell r="K3243">
            <v>0</v>
          </cell>
          <cell r="L3243">
            <v>0</v>
          </cell>
          <cell r="M3243">
            <v>0</v>
          </cell>
          <cell r="N3243">
            <v>9745100</v>
          </cell>
          <cell r="O3243">
            <v>9745100</v>
          </cell>
          <cell r="P3243">
            <v>9745100</v>
          </cell>
          <cell r="Q3243">
            <v>974510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</row>
        <row r="3244">
          <cell r="A3244" t="str">
            <v>marzec 2004</v>
          </cell>
          <cell r="B3244" t="str">
            <v>COI1004</v>
          </cell>
          <cell r="C3244" t="str">
            <v>CO</v>
          </cell>
          <cell r="D3244" t="str">
            <v>4-latki oszcz.</v>
          </cell>
          <cell r="E3244" t="str">
            <v>zmienne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70911000</v>
          </cell>
          <cell r="K3244">
            <v>0</v>
          </cell>
          <cell r="L3244">
            <v>0</v>
          </cell>
          <cell r="M3244">
            <v>10600</v>
          </cell>
          <cell r="N3244">
            <v>70911000</v>
          </cell>
          <cell r="O3244">
            <v>70921600</v>
          </cell>
          <cell r="P3244">
            <v>70911000</v>
          </cell>
          <cell r="Q3244">
            <v>70911000</v>
          </cell>
          <cell r="R3244">
            <v>0</v>
          </cell>
          <cell r="S3244">
            <v>0</v>
          </cell>
          <cell r="T3244">
            <v>10600</v>
          </cell>
          <cell r="U3244">
            <v>0</v>
          </cell>
          <cell r="V3244">
            <v>0</v>
          </cell>
        </row>
        <row r="3245">
          <cell r="A3245" t="str">
            <v>marzec 2004</v>
          </cell>
          <cell r="B3245" t="str">
            <v>COI1005</v>
          </cell>
          <cell r="C3245" t="str">
            <v>CO</v>
          </cell>
          <cell r="D3245" t="str">
            <v>4-latki oszcz.</v>
          </cell>
          <cell r="E3245" t="str">
            <v>zmienne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107544800</v>
          </cell>
          <cell r="K3245">
            <v>0</v>
          </cell>
          <cell r="L3245">
            <v>0</v>
          </cell>
          <cell r="M3245">
            <v>0</v>
          </cell>
          <cell r="N3245">
            <v>107544800</v>
          </cell>
          <cell r="O3245">
            <v>107544800</v>
          </cell>
          <cell r="P3245">
            <v>107544800</v>
          </cell>
          <cell r="Q3245">
            <v>10754480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</row>
        <row r="3246">
          <cell r="A3246" t="str">
            <v>marzec 2004</v>
          </cell>
          <cell r="B3246" t="str">
            <v>COI1006</v>
          </cell>
          <cell r="C3246" t="str">
            <v>CO</v>
          </cell>
          <cell r="D3246" t="str">
            <v>4-latki oszcz.</v>
          </cell>
          <cell r="E3246" t="str">
            <v>zmienne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4351800</v>
          </cell>
          <cell r="K3246">
            <v>0</v>
          </cell>
          <cell r="L3246">
            <v>0</v>
          </cell>
          <cell r="M3246">
            <v>0</v>
          </cell>
          <cell r="N3246">
            <v>4351800</v>
          </cell>
          <cell r="O3246">
            <v>4351800</v>
          </cell>
          <cell r="P3246">
            <v>4351800</v>
          </cell>
          <cell r="Q3246">
            <v>435180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</row>
        <row r="3247">
          <cell r="A3247" t="str">
            <v>marzec 2004</v>
          </cell>
          <cell r="B3247" t="str">
            <v>COI1007</v>
          </cell>
          <cell r="C3247" t="str">
            <v>CO</v>
          </cell>
          <cell r="D3247" t="str">
            <v>4-latki oszcz.</v>
          </cell>
          <cell r="E3247" t="str">
            <v>zmienne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7196900</v>
          </cell>
          <cell r="K3247">
            <v>0</v>
          </cell>
          <cell r="L3247">
            <v>0</v>
          </cell>
          <cell r="M3247">
            <v>0</v>
          </cell>
          <cell r="N3247">
            <v>7196900</v>
          </cell>
          <cell r="O3247">
            <v>7196900</v>
          </cell>
          <cell r="P3247">
            <v>7196900</v>
          </cell>
          <cell r="Q3247">
            <v>719690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</row>
        <row r="3248">
          <cell r="A3248" t="str">
            <v>marzec 2004</v>
          </cell>
          <cell r="B3248" t="str">
            <v>COI1104</v>
          </cell>
          <cell r="C3248" t="str">
            <v>CO</v>
          </cell>
          <cell r="D3248" t="str">
            <v>4-latki oszcz.</v>
          </cell>
          <cell r="E3248" t="str">
            <v>zmienne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46127200</v>
          </cell>
          <cell r="K3248">
            <v>0</v>
          </cell>
          <cell r="L3248">
            <v>0</v>
          </cell>
          <cell r="M3248">
            <v>2400</v>
          </cell>
          <cell r="N3248">
            <v>46127200</v>
          </cell>
          <cell r="O3248">
            <v>46129600</v>
          </cell>
          <cell r="P3248">
            <v>46127200</v>
          </cell>
          <cell r="Q3248">
            <v>46127200</v>
          </cell>
          <cell r="R3248">
            <v>0</v>
          </cell>
          <cell r="S3248">
            <v>0</v>
          </cell>
          <cell r="T3248">
            <v>2400</v>
          </cell>
          <cell r="U3248">
            <v>0</v>
          </cell>
          <cell r="V3248">
            <v>0</v>
          </cell>
        </row>
        <row r="3249">
          <cell r="A3249" t="str">
            <v>marzec 2004</v>
          </cell>
          <cell r="B3249" t="str">
            <v>COI1105</v>
          </cell>
          <cell r="C3249" t="str">
            <v>CO</v>
          </cell>
          <cell r="D3249" t="str">
            <v>4-latki oszcz.</v>
          </cell>
          <cell r="E3249" t="str">
            <v>zmienne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145173000</v>
          </cell>
          <cell r="K3249">
            <v>0</v>
          </cell>
          <cell r="L3249">
            <v>0</v>
          </cell>
          <cell r="M3249">
            <v>0</v>
          </cell>
          <cell r="N3249">
            <v>145173000</v>
          </cell>
          <cell r="O3249">
            <v>145173000</v>
          </cell>
          <cell r="P3249">
            <v>145173000</v>
          </cell>
          <cell r="Q3249">
            <v>14517300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</row>
        <row r="3250">
          <cell r="A3250" t="str">
            <v>marzec 2004</v>
          </cell>
          <cell r="B3250" t="str">
            <v>COI1106</v>
          </cell>
          <cell r="C3250" t="str">
            <v>CO</v>
          </cell>
          <cell r="D3250" t="str">
            <v>4-latki oszcz.</v>
          </cell>
          <cell r="E3250" t="str">
            <v>zmienne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10571100</v>
          </cell>
          <cell r="K3250">
            <v>0</v>
          </cell>
          <cell r="L3250">
            <v>0</v>
          </cell>
          <cell r="M3250">
            <v>0</v>
          </cell>
          <cell r="N3250">
            <v>10571100</v>
          </cell>
          <cell r="O3250">
            <v>10571100</v>
          </cell>
          <cell r="P3250">
            <v>10571100</v>
          </cell>
          <cell r="Q3250">
            <v>1057110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</row>
        <row r="3251">
          <cell r="A3251" t="str">
            <v>marzec 2004</v>
          </cell>
          <cell r="B3251" t="str">
            <v>COI1107</v>
          </cell>
          <cell r="C3251" t="str">
            <v>CO</v>
          </cell>
          <cell r="D3251" t="str">
            <v>4-latki oszcz.</v>
          </cell>
          <cell r="E3251" t="str">
            <v>zmienne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5638700</v>
          </cell>
          <cell r="K3251">
            <v>0</v>
          </cell>
          <cell r="L3251">
            <v>0</v>
          </cell>
          <cell r="M3251">
            <v>0</v>
          </cell>
          <cell r="N3251">
            <v>5638700</v>
          </cell>
          <cell r="O3251">
            <v>5638700</v>
          </cell>
          <cell r="P3251">
            <v>5638700</v>
          </cell>
          <cell r="Q3251">
            <v>563870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</row>
        <row r="3252">
          <cell r="A3252" t="str">
            <v>marzec 2004</v>
          </cell>
          <cell r="B3252" t="str">
            <v>COI1204</v>
          </cell>
          <cell r="C3252" t="str">
            <v>CO</v>
          </cell>
          <cell r="D3252" t="str">
            <v>4-latki oszcz.</v>
          </cell>
          <cell r="E3252" t="str">
            <v>zmienne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25086100</v>
          </cell>
          <cell r="K3252">
            <v>0</v>
          </cell>
          <cell r="L3252">
            <v>0</v>
          </cell>
          <cell r="M3252">
            <v>0</v>
          </cell>
          <cell r="N3252">
            <v>25086100</v>
          </cell>
          <cell r="O3252">
            <v>25086100</v>
          </cell>
          <cell r="P3252">
            <v>25086100</v>
          </cell>
          <cell r="Q3252">
            <v>2508610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</row>
        <row r="3253">
          <cell r="A3253" t="str">
            <v>marzec 2004</v>
          </cell>
          <cell r="B3253" t="str">
            <v>COI1205</v>
          </cell>
          <cell r="C3253" t="str">
            <v>CO</v>
          </cell>
          <cell r="D3253" t="str">
            <v>4-latki oszcz.</v>
          </cell>
          <cell r="E3253" t="str">
            <v>zmienne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15475300</v>
          </cell>
          <cell r="K3253">
            <v>0</v>
          </cell>
          <cell r="L3253">
            <v>0</v>
          </cell>
          <cell r="M3253">
            <v>0</v>
          </cell>
          <cell r="N3253">
            <v>15475300</v>
          </cell>
          <cell r="O3253">
            <v>15475300</v>
          </cell>
          <cell r="P3253">
            <v>15475300</v>
          </cell>
          <cell r="Q3253">
            <v>1547530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</row>
        <row r="3254">
          <cell r="A3254" t="str">
            <v>marzec 2004</v>
          </cell>
          <cell r="B3254" t="str">
            <v>COI1206</v>
          </cell>
          <cell r="C3254" t="str">
            <v>CO</v>
          </cell>
          <cell r="D3254" t="str">
            <v>4-latki oszcz.</v>
          </cell>
          <cell r="E3254" t="str">
            <v>zmienne</v>
          </cell>
          <cell r="F3254">
            <v>0</v>
          </cell>
          <cell r="G3254">
            <v>0</v>
          </cell>
          <cell r="H3254">
            <v>0</v>
          </cell>
          <cell r="I3254">
            <v>0</v>
          </cell>
          <cell r="J3254">
            <v>8257500</v>
          </cell>
          <cell r="K3254">
            <v>0</v>
          </cell>
          <cell r="L3254">
            <v>0</v>
          </cell>
          <cell r="M3254">
            <v>0</v>
          </cell>
          <cell r="N3254">
            <v>8257500</v>
          </cell>
          <cell r="O3254">
            <v>8257500</v>
          </cell>
          <cell r="P3254">
            <v>8257500</v>
          </cell>
          <cell r="Q3254">
            <v>825750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</row>
        <row r="3255">
          <cell r="A3255" t="str">
            <v>marzec 2004</v>
          </cell>
          <cell r="B3255" t="str">
            <v>COI1207</v>
          </cell>
          <cell r="C3255" t="str">
            <v>CO</v>
          </cell>
          <cell r="D3255" t="str">
            <v>4-latki oszcz.</v>
          </cell>
          <cell r="E3255" t="str">
            <v>zmienne</v>
          </cell>
          <cell r="F3255">
            <v>0</v>
          </cell>
          <cell r="G3255">
            <v>0</v>
          </cell>
          <cell r="H3255">
            <v>0</v>
          </cell>
          <cell r="I3255">
            <v>0</v>
          </cell>
          <cell r="J3255">
            <v>5905300</v>
          </cell>
          <cell r="K3255">
            <v>0</v>
          </cell>
          <cell r="L3255">
            <v>0</v>
          </cell>
          <cell r="M3255">
            <v>0</v>
          </cell>
          <cell r="N3255">
            <v>5905300</v>
          </cell>
          <cell r="O3255">
            <v>5905300</v>
          </cell>
          <cell r="P3255">
            <v>5905300</v>
          </cell>
          <cell r="Q3255">
            <v>590530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</row>
        <row r="3256">
          <cell r="A3256" t="str">
            <v>marzec 2004</v>
          </cell>
          <cell r="B3256" t="str">
            <v>DK0809</v>
          </cell>
          <cell r="C3256" t="str">
            <v>DK</v>
          </cell>
          <cell r="D3256" t="str">
            <v>konwersja</v>
          </cell>
          <cell r="E3256" t="str">
            <v>stałe</v>
          </cell>
          <cell r="F3256">
            <v>220000000</v>
          </cell>
          <cell r="G3256">
            <v>1093350000</v>
          </cell>
          <cell r="H3256">
            <v>993345000</v>
          </cell>
          <cell r="I3256">
            <v>261360000</v>
          </cell>
          <cell r="J3256">
            <v>210000</v>
          </cell>
          <cell r="K3256">
            <v>0</v>
          </cell>
          <cell r="L3256">
            <v>0</v>
          </cell>
          <cell r="M3256">
            <v>0</v>
          </cell>
          <cell r="N3256">
            <v>2348265000</v>
          </cell>
          <cell r="O3256">
            <v>2568265000</v>
          </cell>
          <cell r="P3256">
            <v>2568265000</v>
          </cell>
          <cell r="Q3256">
            <v>256826500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</row>
        <row r="3257">
          <cell r="A3257" t="str">
            <v>marzec 2004</v>
          </cell>
          <cell r="B3257" t="str">
            <v>DOS0105</v>
          </cell>
          <cell r="C3257" t="str">
            <v>DO</v>
          </cell>
          <cell r="D3257" t="str">
            <v>2-latki oszcz.</v>
          </cell>
          <cell r="E3257" t="str">
            <v>stałe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134276700</v>
          </cell>
          <cell r="K3257">
            <v>0</v>
          </cell>
          <cell r="L3257">
            <v>0</v>
          </cell>
          <cell r="M3257">
            <v>0</v>
          </cell>
          <cell r="N3257">
            <v>134276700</v>
          </cell>
          <cell r="O3257">
            <v>134276700</v>
          </cell>
          <cell r="P3257">
            <v>134276700</v>
          </cell>
          <cell r="Q3257">
            <v>13427670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</row>
        <row r="3258">
          <cell r="A3258" t="str">
            <v>marzec 2004</v>
          </cell>
          <cell r="B3258" t="str">
            <v>DOS0106</v>
          </cell>
          <cell r="C3258" t="str">
            <v>DO</v>
          </cell>
          <cell r="D3258" t="str">
            <v>2-latki oszcz.</v>
          </cell>
          <cell r="E3258" t="str">
            <v>stałe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716144319.98685706</v>
          </cell>
          <cell r="K3258">
            <v>0</v>
          </cell>
          <cell r="L3258">
            <v>63480.013142884338</v>
          </cell>
          <cell r="M3258">
            <v>0</v>
          </cell>
          <cell r="N3258">
            <v>716207800</v>
          </cell>
          <cell r="O3258">
            <v>716207800</v>
          </cell>
          <cell r="P3258">
            <v>716207800</v>
          </cell>
          <cell r="Q3258">
            <v>71643330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</row>
        <row r="3259">
          <cell r="A3259" t="str">
            <v>marzec 2004</v>
          </cell>
          <cell r="B3259" t="str">
            <v>DOS0205</v>
          </cell>
          <cell r="C3259" t="str">
            <v>DO</v>
          </cell>
          <cell r="D3259" t="str">
            <v>2-latki oszcz.</v>
          </cell>
          <cell r="E3259" t="str">
            <v>stałe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156250400</v>
          </cell>
          <cell r="K3259">
            <v>0</v>
          </cell>
          <cell r="L3259">
            <v>0</v>
          </cell>
          <cell r="M3259">
            <v>0</v>
          </cell>
          <cell r="N3259">
            <v>156250400</v>
          </cell>
          <cell r="O3259">
            <v>156250400</v>
          </cell>
          <cell r="P3259">
            <v>156250400</v>
          </cell>
          <cell r="Q3259">
            <v>15625040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</row>
        <row r="3260">
          <cell r="A3260" t="str">
            <v>marzec 2004</v>
          </cell>
          <cell r="B3260" t="str">
            <v>DOS0206</v>
          </cell>
          <cell r="C3260" t="str">
            <v>DO</v>
          </cell>
          <cell r="D3260" t="str">
            <v>2-latki oszcz.</v>
          </cell>
          <cell r="E3260" t="str">
            <v>stałe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543002100.4567697</v>
          </cell>
          <cell r="K3260">
            <v>0</v>
          </cell>
          <cell r="L3260">
            <v>5499.5432303347352</v>
          </cell>
          <cell r="M3260">
            <v>0</v>
          </cell>
          <cell r="N3260">
            <v>543007600</v>
          </cell>
          <cell r="O3260">
            <v>543007600</v>
          </cell>
          <cell r="P3260">
            <v>543007600</v>
          </cell>
          <cell r="Q3260">
            <v>54305270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</row>
        <row r="3261">
          <cell r="A3261" t="str">
            <v>marzec 2004</v>
          </cell>
          <cell r="B3261" t="str">
            <v>DOS0305</v>
          </cell>
          <cell r="C3261" t="str">
            <v>DO</v>
          </cell>
          <cell r="D3261" t="str">
            <v>2-latki oszcz.</v>
          </cell>
          <cell r="E3261" t="str">
            <v>stałe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119942000</v>
          </cell>
          <cell r="K3261">
            <v>0</v>
          </cell>
          <cell r="L3261">
            <v>0</v>
          </cell>
          <cell r="M3261">
            <v>0</v>
          </cell>
          <cell r="N3261">
            <v>119942000</v>
          </cell>
          <cell r="O3261">
            <v>119942000</v>
          </cell>
          <cell r="P3261">
            <v>119942000</v>
          </cell>
          <cell r="Q3261">
            <v>11994200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</row>
        <row r="3262">
          <cell r="A3262" t="str">
            <v>marzec 2004</v>
          </cell>
          <cell r="B3262" t="str">
            <v>DOS0306</v>
          </cell>
          <cell r="C3262" t="str">
            <v>DO</v>
          </cell>
          <cell r="D3262" t="str">
            <v>2-latki oszcz.</v>
          </cell>
          <cell r="E3262" t="str">
            <v>stałe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488709400</v>
          </cell>
          <cell r="K3262">
            <v>0</v>
          </cell>
          <cell r="L3262">
            <v>0</v>
          </cell>
          <cell r="M3262">
            <v>0</v>
          </cell>
          <cell r="N3262">
            <v>488709400</v>
          </cell>
          <cell r="O3262">
            <v>488709400</v>
          </cell>
          <cell r="P3262">
            <v>488709400</v>
          </cell>
          <cell r="Q3262">
            <v>44369000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</row>
        <row r="3263">
          <cell r="A3263" t="str">
            <v>marzec 2004</v>
          </cell>
          <cell r="B3263" t="str">
            <v>DOS0404</v>
          </cell>
          <cell r="C3263" t="str">
            <v>DO</v>
          </cell>
          <cell r="D3263" t="str">
            <v>2-latki oszcz.</v>
          </cell>
          <cell r="E3263" t="str">
            <v>stałe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107849400</v>
          </cell>
          <cell r="K3263">
            <v>0</v>
          </cell>
          <cell r="L3263">
            <v>0</v>
          </cell>
          <cell r="M3263">
            <v>0</v>
          </cell>
          <cell r="N3263">
            <v>107849400</v>
          </cell>
          <cell r="O3263">
            <v>107849400</v>
          </cell>
          <cell r="P3263">
            <v>107849400</v>
          </cell>
          <cell r="Q3263">
            <v>10784940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</row>
        <row r="3264">
          <cell r="A3264" t="str">
            <v>marzec 2004</v>
          </cell>
          <cell r="B3264" t="str">
            <v>DOS0405</v>
          </cell>
          <cell r="C3264" t="str">
            <v>DO</v>
          </cell>
          <cell r="D3264" t="str">
            <v>2-latki oszcz.</v>
          </cell>
          <cell r="E3264" t="str">
            <v>stałe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147229700</v>
          </cell>
          <cell r="K3264">
            <v>0</v>
          </cell>
          <cell r="L3264">
            <v>0</v>
          </cell>
          <cell r="M3264">
            <v>0</v>
          </cell>
          <cell r="N3264">
            <v>147229700</v>
          </cell>
          <cell r="O3264">
            <v>147229700</v>
          </cell>
          <cell r="P3264">
            <v>147229700</v>
          </cell>
          <cell r="Q3264">
            <v>14722970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</row>
        <row r="3265">
          <cell r="A3265" t="str">
            <v>marzec 2004</v>
          </cell>
          <cell r="B3265" t="str">
            <v>DOS0504</v>
          </cell>
          <cell r="C3265" t="str">
            <v>DO</v>
          </cell>
          <cell r="D3265" t="str">
            <v>2-latki oszcz.</v>
          </cell>
          <cell r="E3265" t="str">
            <v>stałe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136380600</v>
          </cell>
          <cell r="K3265">
            <v>0</v>
          </cell>
          <cell r="L3265">
            <v>0</v>
          </cell>
          <cell r="M3265">
            <v>0</v>
          </cell>
          <cell r="N3265">
            <v>136380600</v>
          </cell>
          <cell r="O3265">
            <v>136380600</v>
          </cell>
          <cell r="P3265">
            <v>136380600</v>
          </cell>
          <cell r="Q3265">
            <v>13638060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</row>
        <row r="3266">
          <cell r="A3266" t="str">
            <v>marzec 2004</v>
          </cell>
          <cell r="B3266" t="str">
            <v>DOS0505</v>
          </cell>
          <cell r="C3266" t="str">
            <v>DO</v>
          </cell>
          <cell r="D3266" t="str">
            <v>2-latki oszcz.</v>
          </cell>
          <cell r="E3266" t="str">
            <v>stałe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194103200</v>
          </cell>
          <cell r="K3266">
            <v>0</v>
          </cell>
          <cell r="L3266">
            <v>0</v>
          </cell>
          <cell r="M3266">
            <v>0</v>
          </cell>
          <cell r="N3266">
            <v>194103200</v>
          </cell>
          <cell r="O3266">
            <v>194103200</v>
          </cell>
          <cell r="P3266">
            <v>194103200</v>
          </cell>
          <cell r="Q3266">
            <v>19410320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</row>
        <row r="3267">
          <cell r="A3267" t="str">
            <v>marzec 2004</v>
          </cell>
          <cell r="B3267" t="str">
            <v>DOS0604</v>
          </cell>
          <cell r="C3267" t="str">
            <v>DO</v>
          </cell>
          <cell r="D3267" t="str">
            <v>2-latki oszcz.</v>
          </cell>
          <cell r="E3267" t="str">
            <v>stałe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181198100</v>
          </cell>
          <cell r="K3267">
            <v>0</v>
          </cell>
          <cell r="L3267">
            <v>0</v>
          </cell>
          <cell r="M3267">
            <v>0</v>
          </cell>
          <cell r="N3267">
            <v>181198100</v>
          </cell>
          <cell r="O3267">
            <v>181198100</v>
          </cell>
          <cell r="P3267">
            <v>181198100</v>
          </cell>
          <cell r="Q3267">
            <v>18119810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</row>
        <row r="3268">
          <cell r="A3268" t="str">
            <v>marzec 2004</v>
          </cell>
          <cell r="B3268" t="str">
            <v>DOS0605</v>
          </cell>
          <cell r="C3268" t="str">
            <v>DO</v>
          </cell>
          <cell r="D3268" t="str">
            <v>2-latki oszcz.</v>
          </cell>
          <cell r="E3268" t="str">
            <v>stałe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121643400</v>
          </cell>
          <cell r="K3268">
            <v>0</v>
          </cell>
          <cell r="L3268">
            <v>0</v>
          </cell>
          <cell r="M3268">
            <v>0</v>
          </cell>
          <cell r="N3268">
            <v>121643400</v>
          </cell>
          <cell r="O3268">
            <v>121643400</v>
          </cell>
          <cell r="P3268">
            <v>121643400</v>
          </cell>
          <cell r="Q3268">
            <v>12164340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</row>
        <row r="3269">
          <cell r="A3269" t="str">
            <v>marzec 2004</v>
          </cell>
          <cell r="B3269" t="str">
            <v>DOS0704</v>
          </cell>
          <cell r="C3269" t="str">
            <v>DO</v>
          </cell>
          <cell r="D3269" t="str">
            <v>2-latki oszcz.</v>
          </cell>
          <cell r="E3269" t="str">
            <v>stałe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265325200</v>
          </cell>
          <cell r="K3269">
            <v>0</v>
          </cell>
          <cell r="L3269">
            <v>0</v>
          </cell>
          <cell r="M3269">
            <v>0</v>
          </cell>
          <cell r="N3269">
            <v>265325200</v>
          </cell>
          <cell r="O3269">
            <v>265325200</v>
          </cell>
          <cell r="P3269">
            <v>265325200</v>
          </cell>
          <cell r="Q3269">
            <v>26532520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</row>
        <row r="3270">
          <cell r="A3270" t="str">
            <v>marzec 2004</v>
          </cell>
          <cell r="B3270" t="str">
            <v>DOS0705</v>
          </cell>
          <cell r="C3270" t="str">
            <v>DO</v>
          </cell>
          <cell r="D3270" t="str">
            <v>2-latki oszcz.</v>
          </cell>
          <cell r="E3270" t="str">
            <v>stałe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121325100</v>
          </cell>
          <cell r="K3270">
            <v>0</v>
          </cell>
          <cell r="L3270">
            <v>0</v>
          </cell>
          <cell r="M3270">
            <v>0</v>
          </cell>
          <cell r="N3270">
            <v>121325100</v>
          </cell>
          <cell r="O3270">
            <v>121325100</v>
          </cell>
          <cell r="P3270">
            <v>121325100</v>
          </cell>
          <cell r="Q3270">
            <v>12132510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</row>
        <row r="3271">
          <cell r="A3271" t="str">
            <v>marzec 2004</v>
          </cell>
          <cell r="B3271" t="str">
            <v>DOS0804</v>
          </cell>
          <cell r="C3271" t="str">
            <v>DO</v>
          </cell>
          <cell r="D3271" t="str">
            <v>2-latki oszcz.</v>
          </cell>
          <cell r="E3271" t="str">
            <v>stałe</v>
          </cell>
          <cell r="F3271">
            <v>0</v>
          </cell>
          <cell r="G3271">
            <v>0</v>
          </cell>
          <cell r="H3271">
            <v>0</v>
          </cell>
          <cell r="I3271">
            <v>0</v>
          </cell>
          <cell r="J3271">
            <v>280960100</v>
          </cell>
          <cell r="K3271">
            <v>0</v>
          </cell>
          <cell r="L3271">
            <v>0</v>
          </cell>
          <cell r="M3271">
            <v>0</v>
          </cell>
          <cell r="N3271">
            <v>280960100</v>
          </cell>
          <cell r="O3271">
            <v>280960100</v>
          </cell>
          <cell r="P3271">
            <v>280960100</v>
          </cell>
          <cell r="Q3271">
            <v>28096010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</row>
        <row r="3272">
          <cell r="A3272" t="str">
            <v>marzec 2004</v>
          </cell>
          <cell r="B3272" t="str">
            <v>DOS0805</v>
          </cell>
          <cell r="C3272" t="str">
            <v>DO</v>
          </cell>
          <cell r="D3272" t="str">
            <v>2-latki oszcz.</v>
          </cell>
          <cell r="E3272" t="str">
            <v>stałe</v>
          </cell>
          <cell r="F3272">
            <v>0</v>
          </cell>
          <cell r="G3272">
            <v>0</v>
          </cell>
          <cell r="H3272">
            <v>0</v>
          </cell>
          <cell r="I3272">
            <v>0</v>
          </cell>
          <cell r="J3272">
            <v>368137103.10308003</v>
          </cell>
          <cell r="K3272">
            <v>0</v>
          </cell>
          <cell r="L3272">
            <v>57996.896919949984</v>
          </cell>
          <cell r="M3272">
            <v>0</v>
          </cell>
          <cell r="N3272">
            <v>368195100</v>
          </cell>
          <cell r="O3272">
            <v>368195100</v>
          </cell>
          <cell r="P3272">
            <v>368195100</v>
          </cell>
          <cell r="Q3272">
            <v>36821480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</row>
        <row r="3273">
          <cell r="A3273" t="str">
            <v>marzec 2004</v>
          </cell>
          <cell r="B3273" t="str">
            <v>DOS0904</v>
          </cell>
          <cell r="C3273" t="str">
            <v>DO</v>
          </cell>
          <cell r="D3273" t="str">
            <v>2-latki oszcz.</v>
          </cell>
          <cell r="E3273" t="str">
            <v>stałe</v>
          </cell>
          <cell r="F3273">
            <v>0</v>
          </cell>
          <cell r="G3273">
            <v>0</v>
          </cell>
          <cell r="H3273">
            <v>0</v>
          </cell>
          <cell r="I3273">
            <v>0</v>
          </cell>
          <cell r="J3273">
            <v>209181400</v>
          </cell>
          <cell r="K3273">
            <v>0</v>
          </cell>
          <cell r="L3273">
            <v>0</v>
          </cell>
          <cell r="M3273">
            <v>0</v>
          </cell>
          <cell r="N3273">
            <v>209181400</v>
          </cell>
          <cell r="O3273">
            <v>209181400</v>
          </cell>
          <cell r="P3273">
            <v>209181400</v>
          </cell>
          <cell r="Q3273">
            <v>20918140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</row>
        <row r="3274">
          <cell r="A3274" t="str">
            <v>marzec 2004</v>
          </cell>
          <cell r="B3274" t="str">
            <v>DOS0905</v>
          </cell>
          <cell r="C3274" t="str">
            <v>DO</v>
          </cell>
          <cell r="D3274" t="str">
            <v>2-latki oszcz.</v>
          </cell>
          <cell r="E3274" t="str">
            <v>stałe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310768700.68386292</v>
          </cell>
          <cell r="K3274">
            <v>0</v>
          </cell>
          <cell r="L3274">
            <v>6499.3161370737362</v>
          </cell>
          <cell r="M3274">
            <v>0</v>
          </cell>
          <cell r="N3274">
            <v>310775200</v>
          </cell>
          <cell r="O3274">
            <v>310775200</v>
          </cell>
          <cell r="P3274">
            <v>310775200</v>
          </cell>
          <cell r="Q3274">
            <v>31080790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</row>
        <row r="3275">
          <cell r="A3275" t="str">
            <v>marzec 2004</v>
          </cell>
          <cell r="B3275" t="str">
            <v>DOS1004</v>
          </cell>
          <cell r="C3275" t="str">
            <v>DO</v>
          </cell>
          <cell r="D3275" t="str">
            <v>2-latki oszcz.</v>
          </cell>
          <cell r="E3275" t="str">
            <v>stałe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182727200</v>
          </cell>
          <cell r="K3275">
            <v>0</v>
          </cell>
          <cell r="L3275">
            <v>0</v>
          </cell>
          <cell r="M3275">
            <v>0</v>
          </cell>
          <cell r="N3275">
            <v>182727200</v>
          </cell>
          <cell r="O3275">
            <v>182727200</v>
          </cell>
          <cell r="P3275">
            <v>182727200</v>
          </cell>
          <cell r="Q3275">
            <v>18272720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</row>
        <row r="3276">
          <cell r="A3276" t="str">
            <v>marzec 2004</v>
          </cell>
          <cell r="B3276" t="str">
            <v>DOS1005</v>
          </cell>
          <cell r="C3276" t="str">
            <v>DO</v>
          </cell>
          <cell r="D3276" t="str">
            <v>2-latki oszcz.</v>
          </cell>
          <cell r="E3276" t="str">
            <v>stałe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188039901.10597765</v>
          </cell>
          <cell r="K3276">
            <v>0</v>
          </cell>
          <cell r="L3276">
            <v>12998.89402235032</v>
          </cell>
          <cell r="M3276">
            <v>0</v>
          </cell>
          <cell r="N3276">
            <v>188052900</v>
          </cell>
          <cell r="O3276">
            <v>188052900</v>
          </cell>
          <cell r="P3276">
            <v>188052900</v>
          </cell>
          <cell r="Q3276">
            <v>18806890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</row>
        <row r="3277">
          <cell r="A3277" t="str">
            <v>marzec 2004</v>
          </cell>
          <cell r="B3277" t="str">
            <v>DOS1104</v>
          </cell>
          <cell r="C3277" t="str">
            <v>DO</v>
          </cell>
          <cell r="D3277" t="str">
            <v>2-latki oszcz.</v>
          </cell>
          <cell r="E3277" t="str">
            <v>stałe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363278500</v>
          </cell>
          <cell r="K3277">
            <v>0</v>
          </cell>
          <cell r="L3277">
            <v>0</v>
          </cell>
          <cell r="M3277">
            <v>0</v>
          </cell>
          <cell r="N3277">
            <v>363278500</v>
          </cell>
          <cell r="O3277">
            <v>363278500</v>
          </cell>
          <cell r="P3277">
            <v>363278500</v>
          </cell>
          <cell r="Q3277">
            <v>36327850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</row>
        <row r="3278">
          <cell r="A3278" t="str">
            <v>marzec 2004</v>
          </cell>
          <cell r="B3278" t="str">
            <v>DOS1105</v>
          </cell>
          <cell r="C3278" t="str">
            <v>DO</v>
          </cell>
          <cell r="D3278" t="str">
            <v>2-latki oszcz.</v>
          </cell>
          <cell r="E3278" t="str">
            <v>stałe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554354606.46131456</v>
          </cell>
          <cell r="K3278">
            <v>0</v>
          </cell>
          <cell r="L3278">
            <v>14993.538685396996</v>
          </cell>
          <cell r="M3278">
            <v>0</v>
          </cell>
          <cell r="N3278">
            <v>554369600</v>
          </cell>
          <cell r="O3278">
            <v>554369600</v>
          </cell>
          <cell r="P3278">
            <v>554369600</v>
          </cell>
          <cell r="Q3278">
            <v>55460850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</row>
        <row r="3279">
          <cell r="A3279" t="str">
            <v>marzec 2004</v>
          </cell>
          <cell r="B3279" t="str">
            <v>DOS1204</v>
          </cell>
          <cell r="C3279" t="str">
            <v>DO</v>
          </cell>
          <cell r="D3279" t="str">
            <v>2-latki oszcz.</v>
          </cell>
          <cell r="E3279" t="str">
            <v>stałe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207154700</v>
          </cell>
          <cell r="K3279">
            <v>0</v>
          </cell>
          <cell r="L3279">
            <v>0</v>
          </cell>
          <cell r="M3279">
            <v>0</v>
          </cell>
          <cell r="N3279">
            <v>207154700</v>
          </cell>
          <cell r="O3279">
            <v>207154700</v>
          </cell>
          <cell r="P3279">
            <v>207154700</v>
          </cell>
          <cell r="Q3279">
            <v>20715470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</row>
        <row r="3280">
          <cell r="A3280" t="str">
            <v>marzec 2004</v>
          </cell>
          <cell r="B3280" t="str">
            <v>DOS1205</v>
          </cell>
          <cell r="C3280" t="str">
            <v>DO</v>
          </cell>
          <cell r="D3280" t="str">
            <v>2-latki oszcz.</v>
          </cell>
          <cell r="E3280" t="str">
            <v>stałe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1195825702.3933604</v>
          </cell>
          <cell r="K3280">
            <v>0</v>
          </cell>
          <cell r="L3280">
            <v>12997.606639606127</v>
          </cell>
          <cell r="M3280">
            <v>0</v>
          </cell>
          <cell r="N3280">
            <v>1195838700</v>
          </cell>
          <cell r="O3280">
            <v>1195838700</v>
          </cell>
          <cell r="P3280">
            <v>1195838700</v>
          </cell>
          <cell r="Q3280">
            <v>119605890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</row>
        <row r="3281">
          <cell r="A3281" t="str">
            <v>marzec 2004</v>
          </cell>
          <cell r="B3281" t="str">
            <v>DS0509</v>
          </cell>
          <cell r="C3281" t="str">
            <v>DS</v>
          </cell>
          <cell r="D3281" t="str">
            <v>DS</v>
          </cell>
          <cell r="E3281" t="str">
            <v>stałe</v>
          </cell>
          <cell r="F3281">
            <v>1266598000</v>
          </cell>
          <cell r="G3281">
            <v>1157609000</v>
          </cell>
          <cell r="H3281">
            <v>1047011000</v>
          </cell>
          <cell r="I3281">
            <v>613682000</v>
          </cell>
          <cell r="J3281">
            <v>7364000</v>
          </cell>
          <cell r="K3281">
            <v>12700000</v>
          </cell>
          <cell r="L3281">
            <v>6788000</v>
          </cell>
          <cell r="M3281">
            <v>1980470000</v>
          </cell>
          <cell r="N3281">
            <v>2845154000</v>
          </cell>
          <cell r="O3281">
            <v>6092222000</v>
          </cell>
          <cell r="P3281">
            <v>4111752000</v>
          </cell>
          <cell r="Q3281">
            <v>4111752000</v>
          </cell>
          <cell r="R3281">
            <v>881190000</v>
          </cell>
          <cell r="S3281">
            <v>1049280000</v>
          </cell>
          <cell r="T3281">
            <v>0</v>
          </cell>
          <cell r="U3281">
            <v>50000000</v>
          </cell>
          <cell r="V3281">
            <v>0</v>
          </cell>
        </row>
        <row r="3282">
          <cell r="A3282" t="str">
            <v>marzec 2004</v>
          </cell>
          <cell r="B3282" t="str">
            <v>DS1013</v>
          </cell>
          <cell r="C3282" t="str">
            <v>DS</v>
          </cell>
          <cell r="D3282" t="str">
            <v>DS</v>
          </cell>
          <cell r="E3282" t="str">
            <v>stałe</v>
          </cell>
          <cell r="F3282">
            <v>1278331293.0944722</v>
          </cell>
          <cell r="G3282">
            <v>3300547969.8924074</v>
          </cell>
          <cell r="H3282">
            <v>793757595.64927447</v>
          </cell>
          <cell r="I3282">
            <v>584022924.75334191</v>
          </cell>
          <cell r="J3282">
            <v>37289832.82490959</v>
          </cell>
          <cell r="K3282">
            <v>4882251.2908287644</v>
          </cell>
          <cell r="L3282">
            <v>7707132.4947659653</v>
          </cell>
          <cell r="M3282">
            <v>5496220000</v>
          </cell>
          <cell r="N3282">
            <v>4728207706.9055281</v>
          </cell>
          <cell r="O3282">
            <v>11502759000</v>
          </cell>
          <cell r="P3282">
            <v>6006539000</v>
          </cell>
          <cell r="Q3282">
            <v>6002539000</v>
          </cell>
          <cell r="R3282">
            <v>1455229000</v>
          </cell>
          <cell r="S3282">
            <v>3850885000</v>
          </cell>
          <cell r="T3282">
            <v>6000</v>
          </cell>
          <cell r="U3282">
            <v>164980000</v>
          </cell>
          <cell r="V3282">
            <v>25120000</v>
          </cell>
        </row>
        <row r="3283">
          <cell r="A3283" t="str">
            <v>marzec 2004</v>
          </cell>
          <cell r="B3283" t="str">
            <v>DS1109</v>
          </cell>
          <cell r="C3283" t="str">
            <v>DS</v>
          </cell>
          <cell r="D3283" t="str">
            <v>DS</v>
          </cell>
          <cell r="E3283" t="str">
            <v>stałe</v>
          </cell>
          <cell r="F3283">
            <v>108170000</v>
          </cell>
          <cell r="G3283">
            <v>1131088000</v>
          </cell>
          <cell r="H3283">
            <v>632884000</v>
          </cell>
          <cell r="I3283">
            <v>225927000</v>
          </cell>
          <cell r="J3283">
            <v>8459000</v>
          </cell>
          <cell r="K3283">
            <v>2399000</v>
          </cell>
          <cell r="L3283">
            <v>698000</v>
          </cell>
          <cell r="M3283">
            <v>1272639000</v>
          </cell>
          <cell r="N3283">
            <v>2001455000</v>
          </cell>
          <cell r="O3283">
            <v>3382264000</v>
          </cell>
          <cell r="P3283">
            <v>2109625000</v>
          </cell>
          <cell r="Q3283">
            <v>2109625000</v>
          </cell>
          <cell r="R3283">
            <v>412893000</v>
          </cell>
          <cell r="S3283">
            <v>836228000</v>
          </cell>
          <cell r="T3283">
            <v>18000</v>
          </cell>
          <cell r="U3283">
            <v>21500000</v>
          </cell>
          <cell r="V3283">
            <v>2000000</v>
          </cell>
        </row>
        <row r="3284">
          <cell r="A3284" t="str">
            <v>marzec 2004</v>
          </cell>
          <cell r="B3284" t="str">
            <v>DS1110</v>
          </cell>
          <cell r="C3284" t="str">
            <v>DS</v>
          </cell>
          <cell r="D3284" t="str">
            <v>DS</v>
          </cell>
          <cell r="E3284" t="str">
            <v>stałe</v>
          </cell>
          <cell r="F3284">
            <v>1530905486.8390834</v>
          </cell>
          <cell r="G3284">
            <v>4023079446.8913007</v>
          </cell>
          <cell r="H3284">
            <v>1004494914.6920711</v>
          </cell>
          <cell r="I3284">
            <v>495902034.19906366</v>
          </cell>
          <cell r="J3284">
            <v>24461746.528361239</v>
          </cell>
          <cell r="K3284">
            <v>1454075.9611901743</v>
          </cell>
          <cell r="L3284">
            <v>10539294.888929747</v>
          </cell>
          <cell r="M3284">
            <v>4158999000</v>
          </cell>
          <cell r="N3284">
            <v>5559931513.1609163</v>
          </cell>
          <cell r="O3284">
            <v>11249836000</v>
          </cell>
          <cell r="P3284">
            <v>7090836999.999999</v>
          </cell>
          <cell r="Q3284">
            <v>7075837000</v>
          </cell>
          <cell r="R3284">
            <v>1689290000</v>
          </cell>
          <cell r="S3284">
            <v>2419009000</v>
          </cell>
          <cell r="T3284">
            <v>0</v>
          </cell>
          <cell r="U3284">
            <v>47700000</v>
          </cell>
          <cell r="V3284">
            <v>3000000</v>
          </cell>
        </row>
        <row r="3285">
          <cell r="A3285" t="str">
            <v>marzec 2004</v>
          </cell>
          <cell r="B3285" t="str">
            <v>DZ0107</v>
          </cell>
          <cell r="C3285" t="str">
            <v>DZ</v>
          </cell>
          <cell r="D3285" t="str">
            <v>DZ</v>
          </cell>
          <cell r="E3285" t="str">
            <v>zmienne</v>
          </cell>
          <cell r="F3285">
            <v>16791887.096186955</v>
          </cell>
          <cell r="G3285">
            <v>156821449.019822</v>
          </cell>
          <cell r="H3285">
            <v>3537303.24402765</v>
          </cell>
          <cell r="I3285">
            <v>8544210.7343663033</v>
          </cell>
          <cell r="J3285">
            <v>1188147.8927083495</v>
          </cell>
          <cell r="K3285">
            <v>5673355.9276192263</v>
          </cell>
          <cell r="L3285">
            <v>704646.08526950341</v>
          </cell>
          <cell r="M3285">
            <v>0</v>
          </cell>
          <cell r="N3285">
            <v>176469112.90381303</v>
          </cell>
          <cell r="O3285">
            <v>193261000</v>
          </cell>
          <cell r="P3285">
            <v>193261000</v>
          </cell>
          <cell r="Q3285">
            <v>19226100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</row>
        <row r="3286">
          <cell r="A3286" t="str">
            <v>marzec 2004</v>
          </cell>
          <cell r="B3286" t="str">
            <v>DZ0108</v>
          </cell>
          <cell r="C3286" t="str">
            <v>DZ</v>
          </cell>
          <cell r="D3286" t="str">
            <v>DZ</v>
          </cell>
          <cell r="E3286" t="str">
            <v>zmienne</v>
          </cell>
          <cell r="F3286">
            <v>36284113.290515438</v>
          </cell>
          <cell r="G3286">
            <v>97595642.943531647</v>
          </cell>
          <cell r="H3286">
            <v>124457207.93755664</v>
          </cell>
          <cell r="I3286">
            <v>7892580.2727203807</v>
          </cell>
          <cell r="J3286">
            <v>12109812.738503974</v>
          </cell>
          <cell r="K3286">
            <v>194393.56720712525</v>
          </cell>
          <cell r="L3286">
            <v>453249.24996479979</v>
          </cell>
          <cell r="M3286">
            <v>13000</v>
          </cell>
          <cell r="N3286">
            <v>242702886.70948455</v>
          </cell>
          <cell r="O3286">
            <v>278999999.99999994</v>
          </cell>
          <cell r="P3286">
            <v>278986999.99999994</v>
          </cell>
          <cell r="Q3286">
            <v>276987000</v>
          </cell>
          <cell r="R3286">
            <v>0</v>
          </cell>
          <cell r="S3286">
            <v>0</v>
          </cell>
          <cell r="T3286">
            <v>13000</v>
          </cell>
          <cell r="U3286">
            <v>0</v>
          </cell>
          <cell r="V3286">
            <v>0</v>
          </cell>
        </row>
        <row r="3287">
          <cell r="A3287" t="str">
            <v>marzec 2004</v>
          </cell>
          <cell r="B3287" t="str">
            <v>DZ0109</v>
          </cell>
          <cell r="C3287" t="str">
            <v>DZ</v>
          </cell>
          <cell r="D3287" t="str">
            <v>DZ</v>
          </cell>
          <cell r="E3287" t="str">
            <v>zmienne</v>
          </cell>
          <cell r="F3287">
            <v>652782835.93770516</v>
          </cell>
          <cell r="G3287">
            <v>736755599.49575865</v>
          </cell>
          <cell r="H3287">
            <v>152026348.29424587</v>
          </cell>
          <cell r="I3287">
            <v>117097844.42051633</v>
          </cell>
          <cell r="J3287">
            <v>98027198.96525462</v>
          </cell>
          <cell r="K3287">
            <v>61272151.272421673</v>
          </cell>
          <cell r="L3287">
            <v>95888021.614097744</v>
          </cell>
          <cell r="M3287">
            <v>6423000</v>
          </cell>
          <cell r="N3287">
            <v>1261067164.062295</v>
          </cell>
          <cell r="O3287">
            <v>1920273000</v>
          </cell>
          <cell r="P3287">
            <v>1913850000</v>
          </cell>
          <cell r="Q3287">
            <v>1903850000</v>
          </cell>
          <cell r="R3287">
            <v>0</v>
          </cell>
          <cell r="S3287">
            <v>0</v>
          </cell>
          <cell r="T3287">
            <v>354000</v>
          </cell>
          <cell r="U3287">
            <v>6069000</v>
          </cell>
          <cell r="V3287">
            <v>0</v>
          </cell>
        </row>
        <row r="3288">
          <cell r="A3288" t="str">
            <v>marzec 2004</v>
          </cell>
          <cell r="B3288" t="str">
            <v>DZ0110</v>
          </cell>
          <cell r="C3288" t="str">
            <v>DZ</v>
          </cell>
          <cell r="D3288" t="str">
            <v>DZ</v>
          </cell>
          <cell r="E3288" t="str">
            <v>zmienne</v>
          </cell>
          <cell r="F3288">
            <v>219310392.4244287</v>
          </cell>
          <cell r="G3288">
            <v>889255683.93230343</v>
          </cell>
          <cell r="H3288">
            <v>402241073.88435847</v>
          </cell>
          <cell r="I3288">
            <v>107487329.83649552</v>
          </cell>
          <cell r="J3288">
            <v>139163907.0059692</v>
          </cell>
          <cell r="K3288">
            <v>39897550.929530524</v>
          </cell>
          <cell r="L3288">
            <v>34869061.98691418</v>
          </cell>
          <cell r="M3288">
            <v>21605000</v>
          </cell>
          <cell r="N3288">
            <v>1612914607.5755713</v>
          </cell>
          <cell r="O3288">
            <v>1853830000.0000002</v>
          </cell>
          <cell r="P3288">
            <v>1832225000.0000002</v>
          </cell>
          <cell r="Q3288">
            <v>1830225000</v>
          </cell>
          <cell r="R3288">
            <v>10000000</v>
          </cell>
          <cell r="S3288">
            <v>0</v>
          </cell>
          <cell r="T3288">
            <v>1605000</v>
          </cell>
          <cell r="U3288">
            <v>10000000</v>
          </cell>
          <cell r="V3288">
            <v>0</v>
          </cell>
        </row>
        <row r="3289">
          <cell r="A3289" t="str">
            <v>marzec 2004</v>
          </cell>
          <cell r="B3289" t="str">
            <v>DZ0406</v>
          </cell>
          <cell r="C3289" t="str">
            <v>DZ</v>
          </cell>
          <cell r="D3289" t="str">
            <v>DZ</v>
          </cell>
          <cell r="E3289" t="str">
            <v>zmienne</v>
          </cell>
          <cell r="F3289">
            <v>374135944.2443679</v>
          </cell>
          <cell r="G3289">
            <v>295364003.18077862</v>
          </cell>
          <cell r="H3289">
            <v>10090428.747929865</v>
          </cell>
          <cell r="I3289">
            <v>23117172.261507321</v>
          </cell>
          <cell r="J3289">
            <v>6701053.7315002233</v>
          </cell>
          <cell r="K3289">
            <v>4093686.9430351462</v>
          </cell>
          <cell r="L3289">
            <v>54197710.89088089</v>
          </cell>
          <cell r="M3289">
            <v>0</v>
          </cell>
          <cell r="N3289">
            <v>393564055.75563204</v>
          </cell>
          <cell r="O3289">
            <v>767700000</v>
          </cell>
          <cell r="P3289">
            <v>767700000</v>
          </cell>
          <cell r="Q3289">
            <v>76082000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</row>
        <row r="3290">
          <cell r="A3290" t="str">
            <v>marzec 2004</v>
          </cell>
          <cell r="B3290" t="str">
            <v>DZ0407</v>
          </cell>
          <cell r="C3290" t="str">
            <v>DZ</v>
          </cell>
          <cell r="D3290" t="str">
            <v>DZ</v>
          </cell>
          <cell r="E3290" t="str">
            <v>zmienne</v>
          </cell>
          <cell r="F3290">
            <v>0</v>
          </cell>
          <cell r="G3290">
            <v>2200000</v>
          </cell>
          <cell r="H3290">
            <v>70000</v>
          </cell>
          <cell r="I3290">
            <v>700000</v>
          </cell>
          <cell r="J3290">
            <v>9000</v>
          </cell>
          <cell r="K3290">
            <v>0</v>
          </cell>
          <cell r="L3290">
            <v>521000</v>
          </cell>
          <cell r="M3290">
            <v>0</v>
          </cell>
          <cell r="N3290">
            <v>3500000</v>
          </cell>
          <cell r="O3290">
            <v>3500000</v>
          </cell>
          <cell r="P3290">
            <v>3500000</v>
          </cell>
          <cell r="Q3290">
            <v>350000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</row>
        <row r="3291">
          <cell r="A3291" t="str">
            <v>marzec 2004</v>
          </cell>
          <cell r="B3291" t="str">
            <v>DZ0706</v>
          </cell>
          <cell r="C3291" t="str">
            <v>DZ</v>
          </cell>
          <cell r="D3291" t="str">
            <v>DZ</v>
          </cell>
          <cell r="E3291" t="str">
            <v>zmienne</v>
          </cell>
          <cell r="F3291">
            <v>441212292.45033908</v>
          </cell>
          <cell r="G3291">
            <v>429494194.66347796</v>
          </cell>
          <cell r="H3291">
            <v>23712376.315184981</v>
          </cell>
          <cell r="I3291">
            <v>7797335.5516960816</v>
          </cell>
          <cell r="J3291">
            <v>7165634.8739504814</v>
          </cell>
          <cell r="K3291">
            <v>16135985.35665906</v>
          </cell>
          <cell r="L3291">
            <v>10100180.788692361</v>
          </cell>
          <cell r="M3291">
            <v>0</v>
          </cell>
          <cell r="N3291">
            <v>494405707.54966092</v>
          </cell>
          <cell r="O3291">
            <v>935617999.99999988</v>
          </cell>
          <cell r="P3291">
            <v>935617999.99999988</v>
          </cell>
          <cell r="Q3291">
            <v>93161800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</row>
        <row r="3292">
          <cell r="A3292" t="str">
            <v>marzec 2004</v>
          </cell>
          <cell r="B3292" t="str">
            <v>DZ0707</v>
          </cell>
          <cell r="C3292" t="str">
            <v>DZ</v>
          </cell>
          <cell r="D3292" t="str">
            <v>DZ</v>
          </cell>
          <cell r="E3292" t="str">
            <v>zmienne</v>
          </cell>
          <cell r="F3292">
            <v>0</v>
          </cell>
          <cell r="G3292">
            <v>71956000</v>
          </cell>
          <cell r="H3292">
            <v>0</v>
          </cell>
          <cell r="I3292">
            <v>2875000</v>
          </cell>
          <cell r="J3292">
            <v>40000</v>
          </cell>
          <cell r="K3292">
            <v>0</v>
          </cell>
          <cell r="L3292">
            <v>129000</v>
          </cell>
          <cell r="M3292">
            <v>0</v>
          </cell>
          <cell r="N3292">
            <v>75000000</v>
          </cell>
          <cell r="O3292">
            <v>75000000</v>
          </cell>
          <cell r="P3292">
            <v>75000000</v>
          </cell>
          <cell r="Q3292">
            <v>7500000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</row>
        <row r="3293">
          <cell r="A3293" t="str">
            <v>marzec 2004</v>
          </cell>
          <cell r="B3293" t="str">
            <v>DZ0708</v>
          </cell>
          <cell r="C3293" t="str">
            <v>DZ</v>
          </cell>
          <cell r="D3293" t="str">
            <v>DZ</v>
          </cell>
          <cell r="E3293" t="str">
            <v>zmienne</v>
          </cell>
          <cell r="F3293">
            <v>250836687.35355929</v>
          </cell>
          <cell r="G3293">
            <v>612393903.64468193</v>
          </cell>
          <cell r="H3293">
            <v>43316180.04686103</v>
          </cell>
          <cell r="I3293">
            <v>32299087.251890704</v>
          </cell>
          <cell r="J3293">
            <v>31435571.831183426</v>
          </cell>
          <cell r="K3293">
            <v>32103517.557305433</v>
          </cell>
          <cell r="L3293">
            <v>27481052.314518154</v>
          </cell>
          <cell r="M3293">
            <v>104000</v>
          </cell>
          <cell r="N3293">
            <v>779029312.64644074</v>
          </cell>
          <cell r="O3293">
            <v>1029970000</v>
          </cell>
          <cell r="P3293">
            <v>1029866000</v>
          </cell>
          <cell r="Q3293">
            <v>1026866000</v>
          </cell>
          <cell r="R3293">
            <v>0</v>
          </cell>
          <cell r="S3293">
            <v>0</v>
          </cell>
          <cell r="T3293">
            <v>104000</v>
          </cell>
          <cell r="U3293">
            <v>0</v>
          </cell>
          <cell r="V3293">
            <v>0</v>
          </cell>
        </row>
        <row r="3294">
          <cell r="A3294" t="str">
            <v>marzec 2004</v>
          </cell>
          <cell r="B3294" t="str">
            <v>DZ0709</v>
          </cell>
          <cell r="C3294" t="str">
            <v>DZ</v>
          </cell>
          <cell r="D3294" t="str">
            <v>DZ</v>
          </cell>
          <cell r="E3294" t="str">
            <v>zmienne</v>
          </cell>
          <cell r="F3294">
            <v>82749000</v>
          </cell>
          <cell r="G3294">
            <v>220946000</v>
          </cell>
          <cell r="H3294">
            <v>243155000</v>
          </cell>
          <cell r="I3294">
            <v>59264000</v>
          </cell>
          <cell r="J3294">
            <v>53532000</v>
          </cell>
          <cell r="K3294">
            <v>23445000</v>
          </cell>
          <cell r="L3294">
            <v>10031000</v>
          </cell>
          <cell r="M3294">
            <v>1298000</v>
          </cell>
          <cell r="N3294">
            <v>610373000</v>
          </cell>
          <cell r="O3294">
            <v>694420000</v>
          </cell>
          <cell r="P3294">
            <v>693122000</v>
          </cell>
          <cell r="Q3294">
            <v>693122000</v>
          </cell>
          <cell r="R3294">
            <v>0</v>
          </cell>
          <cell r="S3294">
            <v>0</v>
          </cell>
          <cell r="T3294">
            <v>1298000</v>
          </cell>
          <cell r="U3294">
            <v>0</v>
          </cell>
          <cell r="V3294">
            <v>0</v>
          </cell>
        </row>
        <row r="3295">
          <cell r="A3295" t="str">
            <v>marzec 2004</v>
          </cell>
          <cell r="B3295" t="str">
            <v>DZ0811</v>
          </cell>
          <cell r="C3295" t="str">
            <v>DZ</v>
          </cell>
          <cell r="D3295" t="str">
            <v>DZ</v>
          </cell>
          <cell r="E3295" t="str">
            <v>zmienne</v>
          </cell>
          <cell r="F3295">
            <v>899949000</v>
          </cell>
          <cell r="G3295">
            <v>190150000</v>
          </cell>
          <cell r="H3295">
            <v>7739000</v>
          </cell>
          <cell r="I3295">
            <v>43456000</v>
          </cell>
          <cell r="J3295">
            <v>104487000</v>
          </cell>
          <cell r="K3295">
            <v>16244000</v>
          </cell>
          <cell r="L3295">
            <v>7203000</v>
          </cell>
          <cell r="M3295">
            <v>16272000</v>
          </cell>
          <cell r="N3295">
            <v>369279000</v>
          </cell>
          <cell r="O3295">
            <v>1285500000</v>
          </cell>
          <cell r="P3295">
            <v>1269228000</v>
          </cell>
          <cell r="Q3295">
            <v>1269228000</v>
          </cell>
          <cell r="R3295">
            <v>0</v>
          </cell>
          <cell r="S3295">
            <v>0</v>
          </cell>
          <cell r="T3295">
            <v>72000</v>
          </cell>
          <cell r="U3295">
            <v>16200000</v>
          </cell>
          <cell r="V3295">
            <v>0</v>
          </cell>
        </row>
        <row r="3296">
          <cell r="A3296" t="str">
            <v>marzec 2004</v>
          </cell>
          <cell r="B3296" t="str">
            <v>DZ1006</v>
          </cell>
          <cell r="C3296" t="str">
            <v>DZ</v>
          </cell>
          <cell r="D3296" t="str">
            <v>DZ</v>
          </cell>
          <cell r="E3296" t="str">
            <v>zmienne</v>
          </cell>
          <cell r="F3296">
            <v>92754000</v>
          </cell>
          <cell r="G3296">
            <v>188846000</v>
          </cell>
          <cell r="H3296">
            <v>7000000</v>
          </cell>
          <cell r="I3296">
            <v>10984000</v>
          </cell>
          <cell r="J3296">
            <v>11244000</v>
          </cell>
          <cell r="K3296">
            <v>100000</v>
          </cell>
          <cell r="L3296">
            <v>2618000</v>
          </cell>
          <cell r="M3296">
            <v>0</v>
          </cell>
          <cell r="N3296">
            <v>220792000</v>
          </cell>
          <cell r="O3296">
            <v>313546000</v>
          </cell>
          <cell r="P3296">
            <v>313546000</v>
          </cell>
          <cell r="Q3296">
            <v>31354600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</row>
        <row r="3297">
          <cell r="A3297" t="str">
            <v>marzec 2004</v>
          </cell>
          <cell r="B3297" t="str">
            <v>DZ1111</v>
          </cell>
          <cell r="C3297" t="str">
            <v>DZ</v>
          </cell>
          <cell r="D3297" t="str">
            <v>DZ</v>
          </cell>
          <cell r="E3297" t="str">
            <v>zmienne</v>
          </cell>
          <cell r="F3297">
            <v>0</v>
          </cell>
          <cell r="G3297">
            <v>0</v>
          </cell>
          <cell r="H3297">
            <v>473632000</v>
          </cell>
          <cell r="I3297">
            <v>23000000</v>
          </cell>
          <cell r="J3297">
            <v>111000</v>
          </cell>
          <cell r="K3297">
            <v>0</v>
          </cell>
          <cell r="L3297">
            <v>106000</v>
          </cell>
          <cell r="M3297">
            <v>150000000</v>
          </cell>
          <cell r="N3297">
            <v>496849000</v>
          </cell>
          <cell r="O3297">
            <v>646849000</v>
          </cell>
          <cell r="P3297">
            <v>496849000</v>
          </cell>
          <cell r="Q3297">
            <v>496849000</v>
          </cell>
          <cell r="R3297">
            <v>15000000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</row>
        <row r="3298">
          <cell r="A3298" t="str">
            <v>marzec 2004</v>
          </cell>
          <cell r="B3298" t="str">
            <v>DZ1205</v>
          </cell>
          <cell r="C3298" t="str">
            <v>DZ</v>
          </cell>
          <cell r="D3298" t="str">
            <v>DZ</v>
          </cell>
          <cell r="E3298" t="str">
            <v>zmienne</v>
          </cell>
          <cell r="F3298">
            <v>158259519.03807616</v>
          </cell>
          <cell r="G3298">
            <v>294850701.40280563</v>
          </cell>
          <cell r="H3298">
            <v>0</v>
          </cell>
          <cell r="I3298">
            <v>8976953.9078156315</v>
          </cell>
          <cell r="J3298">
            <v>5490981.9639278557</v>
          </cell>
          <cell r="K3298">
            <v>24886773.547094189</v>
          </cell>
          <cell r="L3298">
            <v>7535070.1402805615</v>
          </cell>
          <cell r="M3298">
            <v>0</v>
          </cell>
          <cell r="N3298">
            <v>341740480.96192384</v>
          </cell>
          <cell r="O3298">
            <v>500000000</v>
          </cell>
          <cell r="P3298">
            <v>500000000</v>
          </cell>
          <cell r="Q3298">
            <v>49900000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</row>
        <row r="3299">
          <cell r="A3299" t="str">
            <v>marzec 2004</v>
          </cell>
          <cell r="B3299" t="str">
            <v>OK0404</v>
          </cell>
          <cell r="C3299" t="str">
            <v>OK</v>
          </cell>
          <cell r="D3299" t="str">
            <v>zero</v>
          </cell>
          <cell r="E3299" t="str">
            <v>stałe</v>
          </cell>
          <cell r="F3299">
            <v>2133168346.625421</v>
          </cell>
          <cell r="G3299">
            <v>274615321.48779017</v>
          </cell>
          <cell r="H3299">
            <v>138196215.90816742</v>
          </cell>
          <cell r="I3299">
            <v>63226008.257527098</v>
          </cell>
          <cell r="J3299">
            <v>149637082.75550196</v>
          </cell>
          <cell r="K3299">
            <v>264672289.83202475</v>
          </cell>
          <cell r="L3299">
            <v>168421735.13356751</v>
          </cell>
          <cell r="M3299">
            <v>1401098000</v>
          </cell>
          <cell r="N3299">
            <v>1058768653.374579</v>
          </cell>
          <cell r="O3299">
            <v>4593034999.999999</v>
          </cell>
          <cell r="P3299">
            <v>3191936999.999999</v>
          </cell>
          <cell r="Q3299">
            <v>3051640000</v>
          </cell>
          <cell r="R3299">
            <v>972161000</v>
          </cell>
          <cell r="S3299">
            <v>282513000</v>
          </cell>
          <cell r="T3299">
            <v>611000</v>
          </cell>
          <cell r="U3299">
            <v>140913000</v>
          </cell>
          <cell r="V3299">
            <v>4900000</v>
          </cell>
        </row>
        <row r="3300">
          <cell r="A3300" t="str">
            <v>marzec 2004</v>
          </cell>
          <cell r="B3300" t="str">
            <v>OK0405</v>
          </cell>
          <cell r="C3300" t="str">
            <v>OK</v>
          </cell>
          <cell r="D3300" t="str">
            <v>zero</v>
          </cell>
          <cell r="E3300" t="str">
            <v>stałe</v>
          </cell>
          <cell r="F3300">
            <v>6733450892.4265499</v>
          </cell>
          <cell r="G3300">
            <v>1574767668.25806</v>
          </cell>
          <cell r="H3300">
            <v>1074149124.6616647</v>
          </cell>
          <cell r="I3300">
            <v>730823203.58929348</v>
          </cell>
          <cell r="J3300">
            <v>434054425.62961888</v>
          </cell>
          <cell r="K3300">
            <v>165484008.60770065</v>
          </cell>
          <cell r="L3300">
            <v>177821676.82711223</v>
          </cell>
          <cell r="M3300">
            <v>1818978000</v>
          </cell>
          <cell r="N3300">
            <v>4157100107.5734496</v>
          </cell>
          <cell r="O3300">
            <v>12709529000.000002</v>
          </cell>
          <cell r="P3300">
            <v>10890551000.000002</v>
          </cell>
          <cell r="Q3300">
            <v>10763734000</v>
          </cell>
          <cell r="R3300">
            <v>1331215000</v>
          </cell>
          <cell r="S3300">
            <v>450525000</v>
          </cell>
          <cell r="T3300">
            <v>1956000</v>
          </cell>
          <cell r="U3300">
            <v>35250000</v>
          </cell>
          <cell r="V3300">
            <v>32000</v>
          </cell>
        </row>
        <row r="3301">
          <cell r="A3301" t="str">
            <v>marzec 2004</v>
          </cell>
          <cell r="B3301" t="str">
            <v>OK0406</v>
          </cell>
          <cell r="C3301" t="str">
            <v>OK</v>
          </cell>
          <cell r="D3301" t="str">
            <v>zero</v>
          </cell>
          <cell r="E3301" t="str">
            <v>stałe</v>
          </cell>
          <cell r="F3301">
            <v>3071755406.5322132</v>
          </cell>
          <cell r="G3301">
            <v>1164213502.0106497</v>
          </cell>
          <cell r="H3301">
            <v>1728964626.1826198</v>
          </cell>
          <cell r="I3301">
            <v>2143559780.568609</v>
          </cell>
          <cell r="J3301">
            <v>506557476.31570315</v>
          </cell>
          <cell r="K3301">
            <v>191804811.96438804</v>
          </cell>
          <cell r="L3301">
            <v>184655396.42581743</v>
          </cell>
          <cell r="M3301">
            <v>2948432000</v>
          </cell>
          <cell r="N3301">
            <v>5919755593.4677877</v>
          </cell>
          <cell r="O3301">
            <v>11939943000</v>
          </cell>
          <cell r="P3301">
            <v>8991511000</v>
          </cell>
          <cell r="Q3301">
            <v>8871511000</v>
          </cell>
          <cell r="R3301">
            <v>1697665000</v>
          </cell>
          <cell r="S3301">
            <v>1177194000</v>
          </cell>
          <cell r="T3301">
            <v>3573000</v>
          </cell>
          <cell r="U3301">
            <v>70000000</v>
          </cell>
          <cell r="V3301">
            <v>0</v>
          </cell>
        </row>
        <row r="3302">
          <cell r="A3302" t="str">
            <v>marzec 2004</v>
          </cell>
          <cell r="B3302" t="str">
            <v>OK0804</v>
          </cell>
          <cell r="C3302" t="str">
            <v>OK</v>
          </cell>
          <cell r="D3302" t="str">
            <v>zero</v>
          </cell>
          <cell r="E3302" t="str">
            <v>stałe</v>
          </cell>
          <cell r="F3302">
            <v>5829903772.7868004</v>
          </cell>
          <cell r="G3302">
            <v>778540240.6130929</v>
          </cell>
          <cell r="H3302">
            <v>456287961.6343298</v>
          </cell>
          <cell r="I3302">
            <v>140413460.13437051</v>
          </cell>
          <cell r="J3302">
            <v>208995806.81865388</v>
          </cell>
          <cell r="K3302">
            <v>124467481.10335071</v>
          </cell>
          <cell r="L3302">
            <v>394165276.90939981</v>
          </cell>
          <cell r="M3302">
            <v>689853000</v>
          </cell>
          <cell r="N3302">
            <v>2102870227.2131975</v>
          </cell>
          <cell r="O3302">
            <v>8622626999.9999981</v>
          </cell>
          <cell r="P3302">
            <v>7932773999.9999981</v>
          </cell>
          <cell r="Q3302">
            <v>7750210000</v>
          </cell>
          <cell r="R3302">
            <v>332313000</v>
          </cell>
          <cell r="S3302">
            <v>349020000</v>
          </cell>
          <cell r="T3302">
            <v>390000</v>
          </cell>
          <cell r="U3302">
            <v>3500000</v>
          </cell>
          <cell r="V3302">
            <v>4630000</v>
          </cell>
        </row>
        <row r="3303">
          <cell r="A3303" t="str">
            <v>marzec 2004</v>
          </cell>
          <cell r="B3303" t="str">
            <v>OK0805</v>
          </cell>
          <cell r="C3303" t="str">
            <v>OK</v>
          </cell>
          <cell r="D3303" t="str">
            <v>zero</v>
          </cell>
          <cell r="E3303" t="str">
            <v>stałe</v>
          </cell>
          <cell r="F3303">
            <v>3333250465.8045096</v>
          </cell>
          <cell r="G3303">
            <v>1374045375.6855321</v>
          </cell>
          <cell r="H3303">
            <v>1857322066.5219924</v>
          </cell>
          <cell r="I3303">
            <v>565977699.89508271</v>
          </cell>
          <cell r="J3303">
            <v>683925936.35802674</v>
          </cell>
          <cell r="K3303">
            <v>68147580.342545867</v>
          </cell>
          <cell r="L3303">
            <v>107416875.39231069</v>
          </cell>
          <cell r="M3303">
            <v>2941828000</v>
          </cell>
          <cell r="N3303">
            <v>4656835534.1954899</v>
          </cell>
          <cell r="O3303">
            <v>10931914000</v>
          </cell>
          <cell r="P3303">
            <v>7990086000</v>
          </cell>
          <cell r="Q3303">
            <v>7970086000</v>
          </cell>
          <cell r="R3303">
            <v>1423498000</v>
          </cell>
          <cell r="S3303">
            <v>1384862000</v>
          </cell>
          <cell r="T3303">
            <v>4668000</v>
          </cell>
          <cell r="U3303">
            <v>128800000</v>
          </cell>
          <cell r="V3303">
            <v>0</v>
          </cell>
        </row>
        <row r="3304">
          <cell r="A3304" t="str">
            <v>marzec 2004</v>
          </cell>
          <cell r="B3304" t="str">
            <v>OK1204</v>
          </cell>
          <cell r="C3304" t="str">
            <v>OK</v>
          </cell>
          <cell r="D3304" t="str">
            <v>zero</v>
          </cell>
          <cell r="E3304" t="str">
            <v>stałe</v>
          </cell>
          <cell r="F3304">
            <v>5003621282.6647949</v>
          </cell>
          <cell r="G3304">
            <v>1420838750.2120426</v>
          </cell>
          <cell r="H3304">
            <v>776943541.62728071</v>
          </cell>
          <cell r="I3304">
            <v>445001019.8428908</v>
          </cell>
          <cell r="J3304">
            <v>661928937.7492758</v>
          </cell>
          <cell r="K3304">
            <v>124025945.57422116</v>
          </cell>
          <cell r="L3304">
            <v>255202522.32949379</v>
          </cell>
          <cell r="M3304">
            <v>1676722000</v>
          </cell>
          <cell r="N3304">
            <v>3683940717.3352046</v>
          </cell>
          <cell r="O3304">
            <v>10364284000</v>
          </cell>
          <cell r="P3304">
            <v>8687562000</v>
          </cell>
          <cell r="Q3304">
            <v>8651562000</v>
          </cell>
          <cell r="R3304">
            <v>1262875000</v>
          </cell>
          <cell r="S3304">
            <v>381435000</v>
          </cell>
          <cell r="T3304">
            <v>2532000</v>
          </cell>
          <cell r="U3304">
            <v>24630000</v>
          </cell>
          <cell r="V3304">
            <v>5250000</v>
          </cell>
        </row>
        <row r="3305">
          <cell r="A3305" t="str">
            <v>marzec 2004</v>
          </cell>
          <cell r="B3305" t="str">
            <v>OS0604</v>
          </cell>
          <cell r="C3305" t="str">
            <v>OS</v>
          </cell>
          <cell r="D3305" t="str">
            <v>5-latki</v>
          </cell>
          <cell r="E3305" t="str">
            <v>stałe</v>
          </cell>
          <cell r="F3305">
            <v>1499548836.4097822</v>
          </cell>
          <cell r="G3305">
            <v>474680058.02258229</v>
          </cell>
          <cell r="H3305">
            <v>210882392.47818774</v>
          </cell>
          <cell r="I3305">
            <v>103848492.91901112</v>
          </cell>
          <cell r="J3305">
            <v>8441630.1999825556</v>
          </cell>
          <cell r="K3305">
            <v>22839506.824973714</v>
          </cell>
          <cell r="L3305">
            <v>4310083.145480399</v>
          </cell>
          <cell r="M3305">
            <v>199317000</v>
          </cell>
          <cell r="N3305">
            <v>825002163.59021783</v>
          </cell>
          <cell r="O3305">
            <v>2523868000</v>
          </cell>
          <cell r="P3305">
            <v>2324551000</v>
          </cell>
          <cell r="Q3305">
            <v>2304551000</v>
          </cell>
          <cell r="R3305">
            <v>141277000</v>
          </cell>
          <cell r="S3305">
            <v>58040000</v>
          </cell>
          <cell r="T3305">
            <v>0</v>
          </cell>
          <cell r="U3305">
            <v>0</v>
          </cell>
          <cell r="V3305">
            <v>0</v>
          </cell>
        </row>
        <row r="3306">
          <cell r="A3306" t="str">
            <v>marzec 2004</v>
          </cell>
          <cell r="B3306" t="str">
            <v>OS1004</v>
          </cell>
          <cell r="C3306" t="str">
            <v>OS</v>
          </cell>
          <cell r="D3306" t="str">
            <v>5-latki</v>
          </cell>
          <cell r="E3306" t="str">
            <v>stałe</v>
          </cell>
          <cell r="F3306">
            <v>184246784.73595989</v>
          </cell>
          <cell r="G3306">
            <v>338479193.30725902</v>
          </cell>
          <cell r="H3306">
            <v>84098227.828030378</v>
          </cell>
          <cell r="I3306">
            <v>26397485.359629121</v>
          </cell>
          <cell r="J3306">
            <v>2760311.5627973001</v>
          </cell>
          <cell r="K3306">
            <v>3424310.9285574062</v>
          </cell>
          <cell r="L3306">
            <v>24803686.277766872</v>
          </cell>
          <cell r="M3306">
            <v>38790000</v>
          </cell>
          <cell r="N3306">
            <v>479963215.26404011</v>
          </cell>
          <cell r="O3306">
            <v>703000000</v>
          </cell>
          <cell r="P3306">
            <v>664210000</v>
          </cell>
          <cell r="Q3306">
            <v>662210000</v>
          </cell>
          <cell r="R3306">
            <v>20800000</v>
          </cell>
          <cell r="S3306">
            <v>17980000</v>
          </cell>
          <cell r="T3306">
            <v>10000</v>
          </cell>
          <cell r="U3306">
            <v>0</v>
          </cell>
          <cell r="V3306">
            <v>0</v>
          </cell>
        </row>
        <row r="3307">
          <cell r="A3307" t="str">
            <v>marzec 2004</v>
          </cell>
          <cell r="B3307" t="str">
            <v>PK0704</v>
          </cell>
          <cell r="C3307" t="str">
            <v>PK</v>
          </cell>
          <cell r="D3307" t="str">
            <v>konwersja</v>
          </cell>
          <cell r="E3307" t="str">
            <v>stałe</v>
          </cell>
          <cell r="F3307">
            <v>2232888000</v>
          </cell>
          <cell r="G3307">
            <v>423500000</v>
          </cell>
          <cell r="H3307">
            <v>26000000</v>
          </cell>
          <cell r="I3307">
            <v>210223000</v>
          </cell>
          <cell r="J3307">
            <v>8845000</v>
          </cell>
          <cell r="K3307">
            <v>0</v>
          </cell>
          <cell r="L3307">
            <v>56000000</v>
          </cell>
          <cell r="M3307">
            <v>0</v>
          </cell>
          <cell r="N3307">
            <v>724568000</v>
          </cell>
          <cell r="O3307">
            <v>2957456000</v>
          </cell>
          <cell r="P3307">
            <v>2957456000</v>
          </cell>
          <cell r="Q3307">
            <v>295745600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</row>
        <row r="3308">
          <cell r="A3308" t="str">
            <v>marzec 2004</v>
          </cell>
          <cell r="B3308" t="str">
            <v>PP1013</v>
          </cell>
          <cell r="C3308" t="str">
            <v>PP</v>
          </cell>
          <cell r="D3308" t="str">
            <v>10-latki</v>
          </cell>
          <cell r="E3308" t="str">
            <v>zmienne</v>
          </cell>
          <cell r="F3308">
            <v>0</v>
          </cell>
          <cell r="G3308">
            <v>25762195.121951219</v>
          </cell>
          <cell r="H3308">
            <v>154573170.7317073</v>
          </cell>
          <cell r="I3308">
            <v>321512195.12195122</v>
          </cell>
          <cell r="J3308">
            <v>0</v>
          </cell>
          <cell r="K3308">
            <v>0</v>
          </cell>
          <cell r="L3308">
            <v>5152439.0243902439</v>
          </cell>
          <cell r="M3308">
            <v>243000000</v>
          </cell>
          <cell r="N3308">
            <v>507000000</v>
          </cell>
          <cell r="O3308">
            <v>750000000</v>
          </cell>
          <cell r="P3308">
            <v>507000000</v>
          </cell>
          <cell r="Q3308">
            <v>492000000</v>
          </cell>
          <cell r="R3308">
            <v>0</v>
          </cell>
          <cell r="S3308">
            <v>243000000</v>
          </cell>
          <cell r="T3308">
            <v>0</v>
          </cell>
          <cell r="U3308">
            <v>0</v>
          </cell>
          <cell r="V3308">
            <v>0</v>
          </cell>
        </row>
        <row r="3309">
          <cell r="A3309" t="str">
            <v>marzec 2004</v>
          </cell>
          <cell r="B3309" t="str">
            <v>PS0205</v>
          </cell>
          <cell r="C3309" t="str">
            <v>PS</v>
          </cell>
          <cell r="D3309" t="str">
            <v>5-latki</v>
          </cell>
          <cell r="E3309" t="str">
            <v>stałe</v>
          </cell>
          <cell r="F3309">
            <v>2558246824.0900068</v>
          </cell>
          <cell r="G3309">
            <v>1427958207.5138512</v>
          </cell>
          <cell r="H3309">
            <v>945904233.7224077</v>
          </cell>
          <cell r="I3309">
            <v>308832577.72579116</v>
          </cell>
          <cell r="J3309">
            <v>19491982.87629452</v>
          </cell>
          <cell r="K3309">
            <v>23218006.844753459</v>
          </cell>
          <cell r="L3309">
            <v>33171167.226896007</v>
          </cell>
          <cell r="M3309">
            <v>829989000</v>
          </cell>
          <cell r="N3309">
            <v>2758576175.9099936</v>
          </cell>
          <cell r="O3309">
            <v>6146812000</v>
          </cell>
          <cell r="P3309">
            <v>5316823000</v>
          </cell>
          <cell r="Q3309">
            <v>5286823000</v>
          </cell>
          <cell r="R3309">
            <v>368010000</v>
          </cell>
          <cell r="S3309">
            <v>456250000</v>
          </cell>
          <cell r="T3309">
            <v>79000</v>
          </cell>
          <cell r="U3309">
            <v>5650000</v>
          </cell>
          <cell r="V3309">
            <v>0</v>
          </cell>
        </row>
        <row r="3310">
          <cell r="A3310" t="str">
            <v>marzec 2004</v>
          </cell>
          <cell r="B3310" t="str">
            <v>PS0206</v>
          </cell>
          <cell r="C3310" t="str">
            <v>PS</v>
          </cell>
          <cell r="D3310" t="str">
            <v>5-latki</v>
          </cell>
          <cell r="E3310" t="str">
            <v>stałe</v>
          </cell>
          <cell r="F3310">
            <v>2034830449.6342671</v>
          </cell>
          <cell r="G3310">
            <v>1170117329.1722629</v>
          </cell>
          <cell r="H3310">
            <v>1326256616.5933585</v>
          </cell>
          <cell r="I3310">
            <v>265816856.91573632</v>
          </cell>
          <cell r="J3310">
            <v>18238257.676641427</v>
          </cell>
          <cell r="K3310">
            <v>6636384.131747134</v>
          </cell>
          <cell r="L3310">
            <v>24987105.875986636</v>
          </cell>
          <cell r="M3310">
            <v>662249000</v>
          </cell>
          <cell r="N3310">
            <v>2812052550.3657327</v>
          </cell>
          <cell r="O3310">
            <v>5509132000.000001</v>
          </cell>
          <cell r="P3310">
            <v>4846883000.000001</v>
          </cell>
          <cell r="Q3310">
            <v>4826883000</v>
          </cell>
          <cell r="R3310">
            <v>293041000</v>
          </cell>
          <cell r="S3310">
            <v>350278000</v>
          </cell>
          <cell r="T3310">
            <v>30000</v>
          </cell>
          <cell r="U3310">
            <v>18900000</v>
          </cell>
          <cell r="V3310">
            <v>0</v>
          </cell>
        </row>
        <row r="3311">
          <cell r="A3311" t="str">
            <v>marzec 2004</v>
          </cell>
          <cell r="B3311" t="str">
            <v>PS0506</v>
          </cell>
          <cell r="C3311" t="str">
            <v>PS</v>
          </cell>
          <cell r="D3311" t="str">
            <v>5-latki</v>
          </cell>
          <cell r="E3311" t="str">
            <v>stałe</v>
          </cell>
          <cell r="F3311">
            <v>1221650949.0376766</v>
          </cell>
          <cell r="G3311">
            <v>1688664217.2062216</v>
          </cell>
          <cell r="H3311">
            <v>1254012236.4472106</v>
          </cell>
          <cell r="I3311">
            <v>388192297.52310616</v>
          </cell>
          <cell r="J3311">
            <v>33174830.879815042</v>
          </cell>
          <cell r="K3311">
            <v>792373.19410279032</v>
          </cell>
          <cell r="L3311">
            <v>13688095.711867286</v>
          </cell>
          <cell r="M3311">
            <v>1236433000</v>
          </cell>
          <cell r="N3311">
            <v>3378524050.9623232</v>
          </cell>
          <cell r="O3311">
            <v>5836608000.000001</v>
          </cell>
          <cell r="P3311">
            <v>4600175000.000001</v>
          </cell>
          <cell r="Q3311">
            <v>4563175000</v>
          </cell>
          <cell r="R3311">
            <v>724964000</v>
          </cell>
          <cell r="S3311">
            <v>506769000</v>
          </cell>
          <cell r="T3311">
            <v>0</v>
          </cell>
          <cell r="U3311">
            <v>4700000</v>
          </cell>
          <cell r="V3311">
            <v>0</v>
          </cell>
        </row>
        <row r="3312">
          <cell r="A3312" t="str">
            <v>marzec 2004</v>
          </cell>
          <cell r="B3312" t="str">
            <v>PS0507</v>
          </cell>
          <cell r="C3312" t="str">
            <v>PS</v>
          </cell>
          <cell r="D3312" t="str">
            <v>5-latki</v>
          </cell>
          <cell r="E3312" t="str">
            <v>stałe</v>
          </cell>
          <cell r="F3312">
            <v>2906072353.8175182</v>
          </cell>
          <cell r="G3312">
            <v>2225987790.6596422</v>
          </cell>
          <cell r="H3312">
            <v>2470771341.2759609</v>
          </cell>
          <cell r="I3312">
            <v>734897321.64772463</v>
          </cell>
          <cell r="J3312">
            <v>31079190.411464926</v>
          </cell>
          <cell r="K3312">
            <v>46329253.094145961</v>
          </cell>
          <cell r="L3312">
            <v>53172749.093543448</v>
          </cell>
          <cell r="M3312">
            <v>1922431000</v>
          </cell>
          <cell r="N3312">
            <v>5562237646.1824818</v>
          </cell>
          <cell r="O3312">
            <v>10390741000</v>
          </cell>
          <cell r="P3312">
            <v>8468310000</v>
          </cell>
          <cell r="Q3312">
            <v>8364990000</v>
          </cell>
          <cell r="R3312">
            <v>712265000</v>
          </cell>
          <cell r="S3312">
            <v>1199168000</v>
          </cell>
          <cell r="T3312">
            <v>98000</v>
          </cell>
          <cell r="U3312">
            <v>10900000</v>
          </cell>
          <cell r="V3312">
            <v>0</v>
          </cell>
        </row>
        <row r="3313">
          <cell r="A3313" t="str">
            <v>marzec 2004</v>
          </cell>
          <cell r="B3313" t="str">
            <v>PS0605</v>
          </cell>
          <cell r="C3313" t="str">
            <v>PS</v>
          </cell>
          <cell r="D3313" t="str">
            <v>5-latki</v>
          </cell>
          <cell r="E3313" t="str">
            <v>stałe</v>
          </cell>
          <cell r="F3313">
            <v>892126746.63998389</v>
          </cell>
          <cell r="G3313">
            <v>981091297.2786994</v>
          </cell>
          <cell r="H3313">
            <v>815975025.30521381</v>
          </cell>
          <cell r="I3313">
            <v>322541002.6169641</v>
          </cell>
          <cell r="J3313">
            <v>10037238.90290129</v>
          </cell>
          <cell r="K3313">
            <v>40344177.531212129</v>
          </cell>
          <cell r="L3313">
            <v>13048511.72502536</v>
          </cell>
          <cell r="M3313">
            <v>638779000</v>
          </cell>
          <cell r="N3313">
            <v>2183037253.3600159</v>
          </cell>
          <cell r="O3313">
            <v>3713943000</v>
          </cell>
          <cell r="P3313">
            <v>3075164000</v>
          </cell>
          <cell r="Q3313">
            <v>3040164000</v>
          </cell>
          <cell r="R3313">
            <v>432648000</v>
          </cell>
          <cell r="S3313">
            <v>206131000</v>
          </cell>
          <cell r="T3313">
            <v>0</v>
          </cell>
          <cell r="U3313">
            <v>0</v>
          </cell>
          <cell r="V3313">
            <v>0</v>
          </cell>
        </row>
        <row r="3314">
          <cell r="A3314" t="str">
            <v>marzec 2004</v>
          </cell>
          <cell r="B3314" t="str">
            <v>PS0608</v>
          </cell>
          <cell r="C3314" t="str">
            <v>PS</v>
          </cell>
          <cell r="D3314" t="str">
            <v>5-latki</v>
          </cell>
          <cell r="E3314" t="str">
            <v>stałe</v>
          </cell>
          <cell r="F3314">
            <v>5614302086.2979975</v>
          </cell>
          <cell r="G3314">
            <v>2744350589.3256254</v>
          </cell>
          <cell r="H3314">
            <v>3667970699.4050055</v>
          </cell>
          <cell r="I3314">
            <v>1748651364.4446652</v>
          </cell>
          <cell r="J3314">
            <v>119640619.97091593</v>
          </cell>
          <cell r="K3314">
            <v>89069105.578926593</v>
          </cell>
          <cell r="L3314">
            <v>124937534.97686417</v>
          </cell>
          <cell r="M3314">
            <v>9422627000</v>
          </cell>
          <cell r="N3314">
            <v>8494619913.7020025</v>
          </cell>
          <cell r="O3314">
            <v>23531549000</v>
          </cell>
          <cell r="P3314">
            <v>14108922000.000002</v>
          </cell>
          <cell r="Q3314">
            <v>14015922000</v>
          </cell>
          <cell r="R3314">
            <v>3178395000</v>
          </cell>
          <cell r="S3314">
            <v>6098830000</v>
          </cell>
          <cell r="T3314">
            <v>975000</v>
          </cell>
          <cell r="U3314">
            <v>127817000</v>
          </cell>
          <cell r="V3314">
            <v>16610000</v>
          </cell>
        </row>
        <row r="3315">
          <cell r="A3315" t="str">
            <v>marzec 2004</v>
          </cell>
          <cell r="B3315" t="str">
            <v>PS1004</v>
          </cell>
          <cell r="C3315" t="str">
            <v>PS</v>
          </cell>
          <cell r="D3315" t="str">
            <v>5-latki</v>
          </cell>
          <cell r="E3315" t="str">
            <v>stałe</v>
          </cell>
          <cell r="F3315">
            <v>1653601397.5034616</v>
          </cell>
          <cell r="G3315">
            <v>539327069.78056991</v>
          </cell>
          <cell r="H3315">
            <v>575062631.03452301</v>
          </cell>
          <cell r="I3315">
            <v>214898937.75524372</v>
          </cell>
          <cell r="J3315">
            <v>14780797.97738607</v>
          </cell>
          <cell r="K3315">
            <v>28398835.834240649</v>
          </cell>
          <cell r="L3315">
            <v>66278330.114574991</v>
          </cell>
          <cell r="M3315">
            <v>324706000</v>
          </cell>
          <cell r="N3315">
            <v>1438746602.4965384</v>
          </cell>
          <cell r="O3315">
            <v>3417053999.9999995</v>
          </cell>
          <cell r="P3315">
            <v>3092347999.9999995</v>
          </cell>
          <cell r="Q3315">
            <v>3082348000</v>
          </cell>
          <cell r="R3315">
            <v>190154000</v>
          </cell>
          <cell r="S3315">
            <v>130552000</v>
          </cell>
          <cell r="T3315">
            <v>0</v>
          </cell>
          <cell r="U3315">
            <v>4000000</v>
          </cell>
          <cell r="V3315">
            <v>0</v>
          </cell>
        </row>
        <row r="3316">
          <cell r="A3316" t="str">
            <v>marzec 2004</v>
          </cell>
          <cell r="B3316" t="str">
            <v>PS1005</v>
          </cell>
          <cell r="C3316" t="str">
            <v>PS</v>
          </cell>
          <cell r="D3316" t="str">
            <v>5-latki</v>
          </cell>
          <cell r="E3316" t="str">
            <v>stałe</v>
          </cell>
          <cell r="F3316">
            <v>1101096395.0352874</v>
          </cell>
          <cell r="G3316">
            <v>1553746260.6758981</v>
          </cell>
          <cell r="H3316">
            <v>972294862.59941626</v>
          </cell>
          <cell r="I3316">
            <v>198646344.13346666</v>
          </cell>
          <cell r="J3316">
            <v>32098357.515137359</v>
          </cell>
          <cell r="K3316">
            <v>11367560.991409777</v>
          </cell>
          <cell r="L3316">
            <v>13048219.049384588</v>
          </cell>
          <cell r="M3316">
            <v>459731000</v>
          </cell>
          <cell r="N3316">
            <v>2781201604.9647126</v>
          </cell>
          <cell r="O3316">
            <v>4342029000</v>
          </cell>
          <cell r="P3316">
            <v>3882298000</v>
          </cell>
          <cell r="Q3316">
            <v>3862298000</v>
          </cell>
          <cell r="R3316">
            <v>152326000</v>
          </cell>
          <cell r="S3316">
            <v>307405000</v>
          </cell>
          <cell r="T3316">
            <v>0</v>
          </cell>
          <cell r="U3316">
            <v>0</v>
          </cell>
          <cell r="V3316">
            <v>0</v>
          </cell>
        </row>
        <row r="3317">
          <cell r="A3317" t="str">
            <v>marzec 2004</v>
          </cell>
          <cell r="B3317" t="str">
            <v>PS1106</v>
          </cell>
          <cell r="C3317" t="str">
            <v>PS</v>
          </cell>
          <cell r="D3317" t="str">
            <v>5-latki</v>
          </cell>
          <cell r="E3317" t="str">
            <v>stałe</v>
          </cell>
          <cell r="F3317">
            <v>2559728490.6128392</v>
          </cell>
          <cell r="G3317">
            <v>3069885503.6240573</v>
          </cell>
          <cell r="H3317">
            <v>3123287839.8543797</v>
          </cell>
          <cell r="I3317">
            <v>982538381.72958386</v>
          </cell>
          <cell r="J3317">
            <v>46152004.823357426</v>
          </cell>
          <cell r="K3317">
            <v>45781387.324062854</v>
          </cell>
          <cell r="L3317">
            <v>45059392.031721234</v>
          </cell>
          <cell r="M3317">
            <v>3539332000</v>
          </cell>
          <cell r="N3317">
            <v>7312704509.3871632</v>
          </cell>
          <cell r="O3317">
            <v>13411765000</v>
          </cell>
          <cell r="P3317">
            <v>9872433000</v>
          </cell>
          <cell r="Q3317">
            <v>9749433000</v>
          </cell>
          <cell r="R3317">
            <v>1588101000</v>
          </cell>
          <cell r="S3317">
            <v>1935515000</v>
          </cell>
          <cell r="T3317">
            <v>1006000</v>
          </cell>
          <cell r="U3317">
            <v>13910000</v>
          </cell>
          <cell r="V3317">
            <v>800000</v>
          </cell>
        </row>
        <row r="3318">
          <cell r="A3318" t="str">
            <v>marzec 2004</v>
          </cell>
          <cell r="B3318" t="str">
            <v>SP0307</v>
          </cell>
          <cell r="C3318" t="str">
            <v>SP</v>
          </cell>
          <cell r="D3318" t="str">
            <v>5-latki detaliczne</v>
          </cell>
          <cell r="E3318" t="str">
            <v>stałe</v>
          </cell>
          <cell r="F3318">
            <v>100</v>
          </cell>
          <cell r="G3318">
            <v>446500</v>
          </cell>
          <cell r="H3318">
            <v>127862900</v>
          </cell>
          <cell r="I3318">
            <v>500</v>
          </cell>
          <cell r="J3318">
            <v>54723700</v>
          </cell>
          <cell r="K3318">
            <v>2532800</v>
          </cell>
          <cell r="L3318">
            <v>1810700</v>
          </cell>
          <cell r="M3318">
            <v>111700</v>
          </cell>
          <cell r="N3318">
            <v>187377100</v>
          </cell>
          <cell r="O3318">
            <v>187488900</v>
          </cell>
          <cell r="P3318">
            <v>187377200</v>
          </cell>
          <cell r="Q3318">
            <v>187377200</v>
          </cell>
          <cell r="R3318">
            <v>0</v>
          </cell>
          <cell r="S3318">
            <v>0</v>
          </cell>
          <cell r="T3318">
            <v>111700</v>
          </cell>
          <cell r="U3318">
            <v>0</v>
          </cell>
          <cell r="V3318">
            <v>0</v>
          </cell>
        </row>
        <row r="3319">
          <cell r="A3319" t="str">
            <v>marzec 2004</v>
          </cell>
          <cell r="B3319" t="str">
            <v>SP0308</v>
          </cell>
          <cell r="C3319" t="str">
            <v>SP</v>
          </cell>
          <cell r="D3319" t="str">
            <v>5-latki detaliczne</v>
          </cell>
          <cell r="E3319" t="str">
            <v>stałe</v>
          </cell>
          <cell r="F3319">
            <v>2246000</v>
          </cell>
          <cell r="G3319">
            <v>100000</v>
          </cell>
          <cell r="H3319">
            <v>59483600</v>
          </cell>
          <cell r="I3319">
            <v>14031800</v>
          </cell>
          <cell r="J3319">
            <v>68207300</v>
          </cell>
          <cell r="K3319">
            <v>2899400</v>
          </cell>
          <cell r="L3319">
            <v>2831200</v>
          </cell>
          <cell r="M3319">
            <v>200700</v>
          </cell>
          <cell r="N3319">
            <v>147553300</v>
          </cell>
          <cell r="O3319">
            <v>150000000</v>
          </cell>
          <cell r="P3319">
            <v>149799300</v>
          </cell>
          <cell r="Q3319">
            <v>149799300</v>
          </cell>
          <cell r="R3319">
            <v>0</v>
          </cell>
          <cell r="S3319">
            <v>0</v>
          </cell>
          <cell r="T3319">
            <v>200700</v>
          </cell>
          <cell r="U3319">
            <v>0</v>
          </cell>
          <cell r="V3319">
            <v>0</v>
          </cell>
        </row>
        <row r="3320">
          <cell r="A3320" t="str">
            <v>marzec 2004</v>
          </cell>
          <cell r="B3320" t="str">
            <v>SP0309</v>
          </cell>
          <cell r="C3320" t="str">
            <v>SP</v>
          </cell>
          <cell r="D3320" t="str">
            <v>5-latki detaliczne</v>
          </cell>
          <cell r="E3320" t="str">
            <v>stałe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23412323.706414428</v>
          </cell>
          <cell r="K3320">
            <v>530829.10192935134</v>
          </cell>
          <cell r="L3320">
            <v>1209547.19165622</v>
          </cell>
          <cell r="M3320">
            <v>79000</v>
          </cell>
          <cell r="N3320">
            <v>25152700</v>
          </cell>
          <cell r="O3320">
            <v>25231700</v>
          </cell>
          <cell r="P3320">
            <v>25152700</v>
          </cell>
          <cell r="Q3320">
            <v>23691900</v>
          </cell>
          <cell r="R3320">
            <v>0</v>
          </cell>
          <cell r="S3320">
            <v>0</v>
          </cell>
          <cell r="T3320">
            <v>79000</v>
          </cell>
          <cell r="U3320">
            <v>0</v>
          </cell>
          <cell r="V3320">
            <v>0</v>
          </cell>
        </row>
        <row r="3321">
          <cell r="A3321" t="str">
            <v>marzec 2004</v>
          </cell>
          <cell r="B3321" t="str">
            <v>SP0607</v>
          </cell>
          <cell r="C3321" t="str">
            <v>SP</v>
          </cell>
          <cell r="D3321" t="str">
            <v>5-latki detaliczne</v>
          </cell>
          <cell r="E3321" t="str">
            <v>stałe</v>
          </cell>
          <cell r="F3321">
            <v>303900</v>
          </cell>
          <cell r="G3321">
            <v>111300</v>
          </cell>
          <cell r="H3321">
            <v>418093000</v>
          </cell>
          <cell r="I3321">
            <v>3091900</v>
          </cell>
          <cell r="J3321">
            <v>66239700</v>
          </cell>
          <cell r="K3321">
            <v>7976100</v>
          </cell>
          <cell r="L3321">
            <v>2568300</v>
          </cell>
          <cell r="M3321">
            <v>247700</v>
          </cell>
          <cell r="N3321">
            <v>498080300</v>
          </cell>
          <cell r="O3321">
            <v>498631900</v>
          </cell>
          <cell r="P3321">
            <v>498384200</v>
          </cell>
          <cell r="Q3321">
            <v>498384200</v>
          </cell>
          <cell r="R3321">
            <v>0</v>
          </cell>
          <cell r="S3321">
            <v>0</v>
          </cell>
          <cell r="T3321">
            <v>247700</v>
          </cell>
          <cell r="U3321">
            <v>0</v>
          </cell>
          <cell r="V3321">
            <v>0</v>
          </cell>
        </row>
        <row r="3322">
          <cell r="A3322" t="str">
            <v>marzec 2004</v>
          </cell>
          <cell r="B3322" t="str">
            <v>SP0608</v>
          </cell>
          <cell r="C3322" t="str">
            <v>SP</v>
          </cell>
          <cell r="D3322" t="str">
            <v>5-latki detaliczne</v>
          </cell>
          <cell r="E3322" t="str">
            <v>stałe</v>
          </cell>
          <cell r="F3322">
            <v>0</v>
          </cell>
          <cell r="G3322">
            <v>0</v>
          </cell>
          <cell r="H3322">
            <v>63900</v>
          </cell>
          <cell r="I3322">
            <v>1500</v>
          </cell>
          <cell r="J3322">
            <v>34112500</v>
          </cell>
          <cell r="K3322">
            <v>128100</v>
          </cell>
          <cell r="L3322">
            <v>384100</v>
          </cell>
          <cell r="M3322">
            <v>10100</v>
          </cell>
          <cell r="N3322">
            <v>34690100</v>
          </cell>
          <cell r="O3322">
            <v>34700200</v>
          </cell>
          <cell r="P3322">
            <v>34690100</v>
          </cell>
          <cell r="Q3322">
            <v>34690100</v>
          </cell>
          <cell r="R3322">
            <v>0</v>
          </cell>
          <cell r="S3322">
            <v>0</v>
          </cell>
          <cell r="T3322">
            <v>10100</v>
          </cell>
          <cell r="U3322">
            <v>0</v>
          </cell>
          <cell r="V3322">
            <v>0</v>
          </cell>
        </row>
        <row r="3323">
          <cell r="A3323" t="str">
            <v>marzec 2004</v>
          </cell>
          <cell r="B3323" t="str">
            <v>SP0907</v>
          </cell>
          <cell r="C3323" t="str">
            <v>SP</v>
          </cell>
          <cell r="D3323" t="str">
            <v>5-latki detaliczne</v>
          </cell>
          <cell r="E3323" t="str">
            <v>stałe</v>
          </cell>
          <cell r="F3323">
            <v>3049400</v>
          </cell>
          <cell r="G3323">
            <v>712500</v>
          </cell>
          <cell r="H3323">
            <v>421993600</v>
          </cell>
          <cell r="I3323">
            <v>21500</v>
          </cell>
          <cell r="J3323">
            <v>44701300</v>
          </cell>
          <cell r="K3323">
            <v>24523900</v>
          </cell>
          <cell r="L3323">
            <v>4985500</v>
          </cell>
          <cell r="M3323">
            <v>12300</v>
          </cell>
          <cell r="N3323">
            <v>496938300</v>
          </cell>
          <cell r="O3323">
            <v>500000000</v>
          </cell>
          <cell r="P3323">
            <v>499987700</v>
          </cell>
          <cell r="Q3323">
            <v>499987700</v>
          </cell>
          <cell r="R3323">
            <v>0</v>
          </cell>
          <cell r="S3323">
            <v>0</v>
          </cell>
          <cell r="T3323">
            <v>12300</v>
          </cell>
          <cell r="U3323">
            <v>0</v>
          </cell>
          <cell r="V3323">
            <v>0</v>
          </cell>
        </row>
        <row r="3324">
          <cell r="A3324" t="str">
            <v>marzec 2004</v>
          </cell>
          <cell r="B3324" t="str">
            <v>SP0908</v>
          </cell>
          <cell r="C3324" t="str">
            <v>SP</v>
          </cell>
          <cell r="D3324" t="str">
            <v>5-latki detaliczne</v>
          </cell>
          <cell r="E3324" t="str">
            <v>stałe</v>
          </cell>
          <cell r="F3324">
            <v>60000</v>
          </cell>
          <cell r="G3324">
            <v>0</v>
          </cell>
          <cell r="H3324">
            <v>162100</v>
          </cell>
          <cell r="I3324">
            <v>0</v>
          </cell>
          <cell r="J3324">
            <v>18857100</v>
          </cell>
          <cell r="K3324">
            <v>761800</v>
          </cell>
          <cell r="L3324">
            <v>282200</v>
          </cell>
          <cell r="M3324">
            <v>308600</v>
          </cell>
          <cell r="N3324">
            <v>20063200</v>
          </cell>
          <cell r="O3324">
            <v>20431800</v>
          </cell>
          <cell r="P3324">
            <v>20123200</v>
          </cell>
          <cell r="Q3324">
            <v>20123200</v>
          </cell>
          <cell r="R3324">
            <v>0</v>
          </cell>
          <cell r="S3324">
            <v>0</v>
          </cell>
          <cell r="T3324">
            <v>308600</v>
          </cell>
          <cell r="U3324">
            <v>0</v>
          </cell>
          <cell r="V3324">
            <v>0</v>
          </cell>
        </row>
        <row r="3325">
          <cell r="A3325" t="str">
            <v>marzec 2004</v>
          </cell>
          <cell r="B3325" t="str">
            <v>SP1206</v>
          </cell>
          <cell r="C3325" t="str">
            <v>SP</v>
          </cell>
          <cell r="D3325" t="str">
            <v>5-latki detaliczne</v>
          </cell>
          <cell r="E3325" t="str">
            <v>stałe</v>
          </cell>
          <cell r="F3325">
            <v>612700</v>
          </cell>
          <cell r="G3325">
            <v>134900</v>
          </cell>
          <cell r="H3325">
            <v>451677200</v>
          </cell>
          <cell r="I3325">
            <v>10016800</v>
          </cell>
          <cell r="J3325">
            <v>32619400</v>
          </cell>
          <cell r="K3325">
            <v>3426500</v>
          </cell>
          <cell r="L3325">
            <v>1368200</v>
          </cell>
          <cell r="M3325">
            <v>144300</v>
          </cell>
          <cell r="N3325">
            <v>499243000</v>
          </cell>
          <cell r="O3325">
            <v>500000000</v>
          </cell>
          <cell r="P3325">
            <v>499855700</v>
          </cell>
          <cell r="Q3325">
            <v>499855700</v>
          </cell>
          <cell r="R3325">
            <v>0</v>
          </cell>
          <cell r="S3325">
            <v>0</v>
          </cell>
          <cell r="T3325">
            <v>144300</v>
          </cell>
          <cell r="U3325">
            <v>0</v>
          </cell>
          <cell r="V3325">
            <v>0</v>
          </cell>
        </row>
        <row r="3326">
          <cell r="A3326" t="str">
            <v>marzec 2004</v>
          </cell>
          <cell r="B3326" t="str">
            <v>SP1207</v>
          </cell>
          <cell r="C3326" t="str">
            <v>SP</v>
          </cell>
          <cell r="D3326" t="str">
            <v>5-latki detaliczne</v>
          </cell>
          <cell r="E3326" t="str">
            <v>stałe</v>
          </cell>
          <cell r="F3326">
            <v>2200000</v>
          </cell>
          <cell r="G3326">
            <v>413400</v>
          </cell>
          <cell r="H3326">
            <v>24147800</v>
          </cell>
          <cell r="I3326">
            <v>1500</v>
          </cell>
          <cell r="J3326">
            <v>108512600</v>
          </cell>
          <cell r="K3326">
            <v>8376000</v>
          </cell>
          <cell r="L3326">
            <v>956000</v>
          </cell>
          <cell r="M3326">
            <v>371400</v>
          </cell>
          <cell r="N3326">
            <v>142407300</v>
          </cell>
          <cell r="O3326">
            <v>144978700</v>
          </cell>
          <cell r="P3326">
            <v>144607300</v>
          </cell>
          <cell r="Q3326">
            <v>144607300</v>
          </cell>
          <cell r="R3326">
            <v>0</v>
          </cell>
          <cell r="S3326">
            <v>0</v>
          </cell>
          <cell r="T3326">
            <v>371400</v>
          </cell>
          <cell r="U3326">
            <v>0</v>
          </cell>
          <cell r="V3326">
            <v>0</v>
          </cell>
        </row>
        <row r="3327">
          <cell r="A3327" t="str">
            <v>marzec 2004</v>
          </cell>
          <cell r="B3327" t="str">
            <v>SP1208</v>
          </cell>
          <cell r="C3327" t="str">
            <v>SP</v>
          </cell>
          <cell r="D3327" t="str">
            <v>5-latki detaliczne</v>
          </cell>
          <cell r="E3327" t="str">
            <v>stałe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87863500</v>
          </cell>
          <cell r="K3327">
            <v>773800</v>
          </cell>
          <cell r="L3327">
            <v>289300</v>
          </cell>
          <cell r="M3327">
            <v>147000</v>
          </cell>
          <cell r="N3327">
            <v>88926600</v>
          </cell>
          <cell r="O3327">
            <v>89073600</v>
          </cell>
          <cell r="P3327">
            <v>88926600</v>
          </cell>
          <cell r="Q3327">
            <v>88926600</v>
          </cell>
          <cell r="R3327">
            <v>0</v>
          </cell>
          <cell r="S3327">
            <v>0</v>
          </cell>
          <cell r="T3327">
            <v>147000</v>
          </cell>
          <cell r="U3327">
            <v>0</v>
          </cell>
          <cell r="V3327">
            <v>0</v>
          </cell>
        </row>
        <row r="3328">
          <cell r="A3328" t="str">
            <v>marzec 2004</v>
          </cell>
          <cell r="B3328" t="str">
            <v>TZ0205</v>
          </cell>
          <cell r="C3328" t="str">
            <v>TZ</v>
          </cell>
          <cell r="D3328" t="str">
            <v xml:space="preserve">3-latki </v>
          </cell>
          <cell r="E3328" t="str">
            <v>zmienne</v>
          </cell>
          <cell r="F3328">
            <v>49977900</v>
          </cell>
          <cell r="G3328">
            <v>3993000</v>
          </cell>
          <cell r="H3328">
            <v>0</v>
          </cell>
          <cell r="I3328">
            <v>5412000</v>
          </cell>
          <cell r="J3328">
            <v>362480900</v>
          </cell>
          <cell r="K3328">
            <v>25259700</v>
          </cell>
          <cell r="L3328">
            <v>14097700</v>
          </cell>
          <cell r="M3328">
            <v>1402600</v>
          </cell>
          <cell r="N3328">
            <v>411243300</v>
          </cell>
          <cell r="O3328">
            <v>462623800</v>
          </cell>
          <cell r="P3328">
            <v>461221200</v>
          </cell>
          <cell r="Q3328">
            <v>461221200</v>
          </cell>
          <cell r="R3328">
            <v>0</v>
          </cell>
          <cell r="S3328">
            <v>0</v>
          </cell>
          <cell r="T3328">
            <v>1402600</v>
          </cell>
          <cell r="U3328">
            <v>0</v>
          </cell>
          <cell r="V3328">
            <v>0</v>
          </cell>
        </row>
        <row r="3329">
          <cell r="A3329" t="str">
            <v>marzec 2004</v>
          </cell>
          <cell r="B3329" t="str">
            <v>TZ0206</v>
          </cell>
          <cell r="C3329" t="str">
            <v>TZ</v>
          </cell>
          <cell r="D3329" t="str">
            <v xml:space="preserve">3-latki </v>
          </cell>
          <cell r="E3329" t="str">
            <v>zmienne</v>
          </cell>
          <cell r="F3329">
            <v>3165000</v>
          </cell>
          <cell r="G3329">
            <v>6000</v>
          </cell>
          <cell r="H3329">
            <v>0</v>
          </cell>
          <cell r="I3329">
            <v>5100</v>
          </cell>
          <cell r="J3329">
            <v>234745400</v>
          </cell>
          <cell r="K3329">
            <v>5388000</v>
          </cell>
          <cell r="L3329">
            <v>1761500</v>
          </cell>
          <cell r="M3329">
            <v>206400</v>
          </cell>
          <cell r="N3329">
            <v>241906000</v>
          </cell>
          <cell r="O3329">
            <v>245277400</v>
          </cell>
          <cell r="P3329">
            <v>245071000</v>
          </cell>
          <cell r="Q3329">
            <v>245071000</v>
          </cell>
          <cell r="R3329">
            <v>0</v>
          </cell>
          <cell r="S3329">
            <v>0</v>
          </cell>
          <cell r="T3329">
            <v>206400</v>
          </cell>
          <cell r="U3329">
            <v>0</v>
          </cell>
          <cell r="V3329">
            <v>0</v>
          </cell>
        </row>
        <row r="3330">
          <cell r="A3330" t="str">
            <v>marzec 2004</v>
          </cell>
          <cell r="B3330" t="str">
            <v>TZ0207</v>
          </cell>
          <cell r="C3330" t="str">
            <v>TZ</v>
          </cell>
          <cell r="D3330" t="str">
            <v xml:space="preserve">3-latki </v>
          </cell>
          <cell r="E3330" t="str">
            <v>zmienne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59053296.371546313</v>
          </cell>
          <cell r="K3330">
            <v>0</v>
          </cell>
          <cell r="L3330">
            <v>2605503.6284536887</v>
          </cell>
          <cell r="M3330">
            <v>321500</v>
          </cell>
          <cell r="N3330">
            <v>61658800</v>
          </cell>
          <cell r="O3330">
            <v>61980300</v>
          </cell>
          <cell r="P3330">
            <v>61658800</v>
          </cell>
          <cell r="Q3330">
            <v>60981900</v>
          </cell>
          <cell r="R3330">
            <v>0</v>
          </cell>
          <cell r="S3330">
            <v>0</v>
          </cell>
          <cell r="T3330">
            <v>321500</v>
          </cell>
          <cell r="U3330">
            <v>0</v>
          </cell>
          <cell r="V3330">
            <v>0</v>
          </cell>
        </row>
        <row r="3331">
          <cell r="A3331" t="str">
            <v>marzec 2004</v>
          </cell>
          <cell r="B3331" t="str">
            <v>TZ0504</v>
          </cell>
          <cell r="C3331" t="str">
            <v>TZ</v>
          </cell>
          <cell r="D3331" t="str">
            <v xml:space="preserve">3-latki </v>
          </cell>
          <cell r="E3331" t="str">
            <v>zmienne</v>
          </cell>
          <cell r="F3331">
            <v>33209332.878862146</v>
          </cell>
          <cell r="G3331">
            <v>2049383.0913723093</v>
          </cell>
          <cell r="H3331">
            <v>3136739.0653587258</v>
          </cell>
          <cell r="I3331">
            <v>83117.052452792894</v>
          </cell>
          <cell r="J3331">
            <v>319914821.2748189</v>
          </cell>
          <cell r="K3331">
            <v>31388295.547069941</v>
          </cell>
          <cell r="L3331">
            <v>8811111.0900651757</v>
          </cell>
          <cell r="M3331">
            <v>1407200</v>
          </cell>
          <cell r="N3331">
            <v>365383467.12113786</v>
          </cell>
          <cell r="O3331">
            <v>400000000</v>
          </cell>
          <cell r="P3331">
            <v>398592800</v>
          </cell>
          <cell r="Q3331">
            <v>396592800</v>
          </cell>
          <cell r="R3331">
            <v>0</v>
          </cell>
          <cell r="S3331">
            <v>0</v>
          </cell>
          <cell r="T3331">
            <v>1407200</v>
          </cell>
          <cell r="U3331">
            <v>0</v>
          </cell>
          <cell r="V3331">
            <v>0</v>
          </cell>
        </row>
        <row r="3332">
          <cell r="A3332" t="str">
            <v>marzec 2004</v>
          </cell>
          <cell r="B3332" t="str">
            <v>TZ0505</v>
          </cell>
          <cell r="C3332" t="str">
            <v>TZ</v>
          </cell>
          <cell r="D3332" t="str">
            <v xml:space="preserve">3-latki </v>
          </cell>
          <cell r="E3332" t="str">
            <v>zmienne</v>
          </cell>
          <cell r="F3332">
            <v>21942900</v>
          </cell>
          <cell r="G3332">
            <v>294900</v>
          </cell>
          <cell r="H3332">
            <v>0</v>
          </cell>
          <cell r="I3332">
            <v>15899900</v>
          </cell>
          <cell r="J3332">
            <v>415191000</v>
          </cell>
          <cell r="K3332">
            <v>30388400</v>
          </cell>
          <cell r="L3332">
            <v>7539800</v>
          </cell>
          <cell r="M3332">
            <v>2156100</v>
          </cell>
          <cell r="N3332">
            <v>469314000</v>
          </cell>
          <cell r="O3332">
            <v>493413000</v>
          </cell>
          <cell r="P3332">
            <v>491256900</v>
          </cell>
          <cell r="Q3332">
            <v>491256900</v>
          </cell>
          <cell r="R3332">
            <v>0</v>
          </cell>
          <cell r="S3332">
            <v>0</v>
          </cell>
          <cell r="T3332">
            <v>2156100</v>
          </cell>
          <cell r="U3332">
            <v>0</v>
          </cell>
          <cell r="V3332">
            <v>0</v>
          </cell>
        </row>
        <row r="3333">
          <cell r="A3333" t="str">
            <v>marzec 2004</v>
          </cell>
          <cell r="B3333" t="str">
            <v>TZ0506</v>
          </cell>
          <cell r="C3333" t="str">
            <v>TZ</v>
          </cell>
          <cell r="D3333" t="str">
            <v xml:space="preserve">3-latki </v>
          </cell>
          <cell r="E3333" t="str">
            <v>zmienne</v>
          </cell>
          <cell r="F3333">
            <v>6880700</v>
          </cell>
          <cell r="G3333">
            <v>6700</v>
          </cell>
          <cell r="H3333">
            <v>0</v>
          </cell>
          <cell r="I3333">
            <v>1000</v>
          </cell>
          <cell r="J3333">
            <v>210003800</v>
          </cell>
          <cell r="K3333">
            <v>3740000</v>
          </cell>
          <cell r="L3333">
            <v>1075100</v>
          </cell>
          <cell r="M3333">
            <v>384500</v>
          </cell>
          <cell r="N3333">
            <v>214826600</v>
          </cell>
          <cell r="O3333">
            <v>222091800</v>
          </cell>
          <cell r="P3333">
            <v>221707300</v>
          </cell>
          <cell r="Q3333">
            <v>221707300</v>
          </cell>
          <cell r="R3333">
            <v>0</v>
          </cell>
          <cell r="S3333">
            <v>0</v>
          </cell>
          <cell r="T3333">
            <v>384500</v>
          </cell>
          <cell r="U3333">
            <v>0</v>
          </cell>
          <cell r="V3333">
            <v>0</v>
          </cell>
        </row>
        <row r="3334">
          <cell r="A3334" t="str">
            <v>marzec 2004</v>
          </cell>
          <cell r="B3334" t="str">
            <v>TZ0804</v>
          </cell>
          <cell r="C3334" t="str">
            <v>TZ</v>
          </cell>
          <cell r="D3334" t="str">
            <v xml:space="preserve">3-latki </v>
          </cell>
          <cell r="E3334" t="str">
            <v>zmienne</v>
          </cell>
          <cell r="F3334">
            <v>19870400</v>
          </cell>
          <cell r="G3334">
            <v>3955200</v>
          </cell>
          <cell r="H3334">
            <v>1639000</v>
          </cell>
          <cell r="I3334">
            <v>9460000</v>
          </cell>
          <cell r="J3334">
            <v>753943700</v>
          </cell>
          <cell r="K3334">
            <v>54835500</v>
          </cell>
          <cell r="L3334">
            <v>15654900</v>
          </cell>
          <cell r="M3334">
            <v>5918000</v>
          </cell>
          <cell r="N3334">
            <v>839488300</v>
          </cell>
          <cell r="O3334">
            <v>865276700</v>
          </cell>
          <cell r="P3334">
            <v>859358700</v>
          </cell>
          <cell r="Q3334">
            <v>859358700</v>
          </cell>
          <cell r="R3334">
            <v>0</v>
          </cell>
          <cell r="S3334">
            <v>0</v>
          </cell>
          <cell r="T3334">
            <v>5918000</v>
          </cell>
          <cell r="U3334">
            <v>0</v>
          </cell>
          <cell r="V3334">
            <v>0</v>
          </cell>
        </row>
        <row r="3335">
          <cell r="A3335" t="str">
            <v>marzec 2004</v>
          </cell>
          <cell r="B3335" t="str">
            <v>TZ0805</v>
          </cell>
          <cell r="C3335" t="str">
            <v>TZ</v>
          </cell>
          <cell r="D3335" t="str">
            <v xml:space="preserve">3-latki </v>
          </cell>
          <cell r="E3335" t="str">
            <v>zmienne</v>
          </cell>
          <cell r="F3335">
            <v>18822700</v>
          </cell>
          <cell r="G3335">
            <v>5800</v>
          </cell>
          <cell r="H3335">
            <v>0</v>
          </cell>
          <cell r="I3335">
            <v>6100</v>
          </cell>
          <cell r="J3335">
            <v>390181100</v>
          </cell>
          <cell r="K3335">
            <v>45106000</v>
          </cell>
          <cell r="L3335">
            <v>22961500</v>
          </cell>
          <cell r="M3335">
            <v>905000</v>
          </cell>
          <cell r="N3335">
            <v>458260500</v>
          </cell>
          <cell r="O3335">
            <v>477988200</v>
          </cell>
          <cell r="P3335">
            <v>477083200</v>
          </cell>
          <cell r="Q3335">
            <v>477083200</v>
          </cell>
          <cell r="R3335">
            <v>0</v>
          </cell>
          <cell r="S3335">
            <v>0</v>
          </cell>
          <cell r="T3335">
            <v>904600</v>
          </cell>
          <cell r="U3335">
            <v>400</v>
          </cell>
          <cell r="V3335">
            <v>0</v>
          </cell>
        </row>
        <row r="3336">
          <cell r="A3336" t="str">
            <v>marzec 2004</v>
          </cell>
          <cell r="B3336" t="str">
            <v>TZ0806</v>
          </cell>
          <cell r="C3336" t="str">
            <v>TZ</v>
          </cell>
          <cell r="D3336" t="str">
            <v xml:space="preserve">3-latki </v>
          </cell>
          <cell r="E3336" t="str">
            <v>zmienne</v>
          </cell>
          <cell r="F3336">
            <v>120958000</v>
          </cell>
          <cell r="G3336">
            <v>0</v>
          </cell>
          <cell r="H3336">
            <v>0</v>
          </cell>
          <cell r="I3336">
            <v>108929100</v>
          </cell>
          <cell r="J3336">
            <v>125070000</v>
          </cell>
          <cell r="K3336">
            <v>2362500</v>
          </cell>
          <cell r="L3336">
            <v>5019100</v>
          </cell>
          <cell r="M3336">
            <v>966100</v>
          </cell>
          <cell r="N3336">
            <v>241380700</v>
          </cell>
          <cell r="O3336">
            <v>363304800</v>
          </cell>
          <cell r="P3336">
            <v>362338700</v>
          </cell>
          <cell r="Q3336">
            <v>362338700</v>
          </cell>
          <cell r="R3336">
            <v>0</v>
          </cell>
          <cell r="S3336">
            <v>0</v>
          </cell>
          <cell r="T3336">
            <v>966100</v>
          </cell>
          <cell r="U3336">
            <v>0</v>
          </cell>
          <cell r="V3336">
            <v>0</v>
          </cell>
        </row>
        <row r="3337">
          <cell r="A3337" t="str">
            <v>marzec 2004</v>
          </cell>
          <cell r="B3337" t="str">
            <v>TZ1104</v>
          </cell>
          <cell r="C3337" t="str">
            <v>TZ</v>
          </cell>
          <cell r="D3337" t="str">
            <v xml:space="preserve">3-latki </v>
          </cell>
          <cell r="E3337" t="str">
            <v>zmienne</v>
          </cell>
          <cell r="F3337">
            <v>25526300</v>
          </cell>
          <cell r="G3337">
            <v>6902200</v>
          </cell>
          <cell r="H3337">
            <v>144500</v>
          </cell>
          <cell r="I3337">
            <v>11217000</v>
          </cell>
          <cell r="J3337">
            <v>932746100</v>
          </cell>
          <cell r="K3337">
            <v>5012200</v>
          </cell>
          <cell r="L3337">
            <v>14842600</v>
          </cell>
          <cell r="M3337">
            <v>3609100</v>
          </cell>
          <cell r="N3337">
            <v>970864600</v>
          </cell>
          <cell r="O3337">
            <v>1000000000</v>
          </cell>
          <cell r="P3337">
            <v>996390900</v>
          </cell>
          <cell r="Q3337">
            <v>996390900</v>
          </cell>
          <cell r="R3337">
            <v>0</v>
          </cell>
          <cell r="S3337">
            <v>0</v>
          </cell>
          <cell r="T3337">
            <v>3609100</v>
          </cell>
          <cell r="U3337">
            <v>0</v>
          </cell>
          <cell r="V3337">
            <v>0</v>
          </cell>
        </row>
        <row r="3338">
          <cell r="A3338" t="str">
            <v>marzec 2004</v>
          </cell>
          <cell r="B3338" t="str">
            <v>TZ1105</v>
          </cell>
          <cell r="C3338" t="str">
            <v>TZ</v>
          </cell>
          <cell r="D3338" t="str">
            <v xml:space="preserve">3-latki </v>
          </cell>
          <cell r="E3338" t="str">
            <v>zmienne</v>
          </cell>
          <cell r="F3338">
            <v>6465200</v>
          </cell>
          <cell r="G3338">
            <v>10000</v>
          </cell>
          <cell r="H3338">
            <v>0</v>
          </cell>
          <cell r="I3338">
            <v>0</v>
          </cell>
          <cell r="J3338">
            <v>257079700</v>
          </cell>
          <cell r="K3338">
            <v>14932800</v>
          </cell>
          <cell r="L3338">
            <v>4866300</v>
          </cell>
          <cell r="M3338">
            <v>588300</v>
          </cell>
          <cell r="N3338">
            <v>276888800</v>
          </cell>
          <cell r="O3338">
            <v>283942300</v>
          </cell>
          <cell r="P3338">
            <v>283354000</v>
          </cell>
          <cell r="Q3338">
            <v>283354000</v>
          </cell>
          <cell r="R3338">
            <v>0</v>
          </cell>
          <cell r="S3338">
            <v>0</v>
          </cell>
          <cell r="T3338">
            <v>588300</v>
          </cell>
          <cell r="U3338">
            <v>0</v>
          </cell>
          <cell r="V3338">
            <v>0</v>
          </cell>
        </row>
        <row r="3339">
          <cell r="A3339" t="str">
            <v>marzec 2004</v>
          </cell>
          <cell r="B3339" t="str">
            <v>TZ1106</v>
          </cell>
          <cell r="C3339" t="str">
            <v>TZ</v>
          </cell>
          <cell r="D3339" t="str">
            <v xml:space="preserve">3-latki </v>
          </cell>
          <cell r="E3339" t="str">
            <v>zmienne</v>
          </cell>
          <cell r="F3339">
            <v>7500</v>
          </cell>
          <cell r="G3339">
            <v>0</v>
          </cell>
          <cell r="H3339">
            <v>0</v>
          </cell>
          <cell r="I3339">
            <v>1000</v>
          </cell>
          <cell r="J3339">
            <v>101754200</v>
          </cell>
          <cell r="K3339">
            <v>979800</v>
          </cell>
          <cell r="L3339">
            <v>1244300</v>
          </cell>
          <cell r="M3339">
            <v>161900</v>
          </cell>
          <cell r="N3339">
            <v>103979300</v>
          </cell>
          <cell r="O3339">
            <v>104148700</v>
          </cell>
          <cell r="P3339">
            <v>103986800</v>
          </cell>
          <cell r="Q3339">
            <v>103986800</v>
          </cell>
          <cell r="R3339">
            <v>0</v>
          </cell>
          <cell r="S3339">
            <v>0</v>
          </cell>
          <cell r="T3339">
            <v>161900</v>
          </cell>
          <cell r="U3339">
            <v>0</v>
          </cell>
          <cell r="V3339">
            <v>0</v>
          </cell>
        </row>
        <row r="3340">
          <cell r="A3340" t="str">
            <v>marzec 2004</v>
          </cell>
          <cell r="B3340" t="str">
            <v>WS0922</v>
          </cell>
          <cell r="C3340" t="str">
            <v>WS</v>
          </cell>
          <cell r="D3340" t="str">
            <v>20-latka</v>
          </cell>
          <cell r="E3340" t="str">
            <v>stałe</v>
          </cell>
          <cell r="F3340">
            <v>18805000</v>
          </cell>
          <cell r="G3340">
            <v>1469986000</v>
          </cell>
          <cell r="H3340">
            <v>102859000</v>
          </cell>
          <cell r="I3340">
            <v>56949000</v>
          </cell>
          <cell r="J3340">
            <v>1878000</v>
          </cell>
          <cell r="K3340">
            <v>1621000</v>
          </cell>
          <cell r="L3340">
            <v>144000</v>
          </cell>
          <cell r="M3340">
            <v>69925000</v>
          </cell>
          <cell r="N3340">
            <v>1633437000</v>
          </cell>
          <cell r="O3340">
            <v>1722167000</v>
          </cell>
          <cell r="P3340">
            <v>1652242000</v>
          </cell>
          <cell r="Q3340">
            <v>1652242000</v>
          </cell>
          <cell r="R3340">
            <v>35655000</v>
          </cell>
          <cell r="S3340">
            <v>34270000</v>
          </cell>
          <cell r="T3340">
            <v>0</v>
          </cell>
          <cell r="U3340">
            <v>0</v>
          </cell>
          <cell r="V3340">
            <v>0</v>
          </cell>
        </row>
        <row r="3341">
          <cell r="A3341" t="str">
            <v>marzec 2004</v>
          </cell>
          <cell r="B3341" t="str">
            <v>WZ0307</v>
          </cell>
          <cell r="C3341" t="str">
            <v>WZ</v>
          </cell>
          <cell r="D3341" t="str">
            <v>WZ</v>
          </cell>
          <cell r="E3341" t="str">
            <v>zmienne</v>
          </cell>
          <cell r="F3341">
            <v>1673000000</v>
          </cell>
          <cell r="G3341">
            <v>114000000</v>
          </cell>
          <cell r="H3341">
            <v>235000000</v>
          </cell>
          <cell r="I3341">
            <v>53495000</v>
          </cell>
          <cell r="J3341">
            <v>5000</v>
          </cell>
          <cell r="K3341">
            <v>15500000</v>
          </cell>
          <cell r="L3341">
            <v>705000</v>
          </cell>
          <cell r="M3341">
            <v>295000</v>
          </cell>
          <cell r="N3341">
            <v>418705000</v>
          </cell>
          <cell r="O3341">
            <v>2092000000</v>
          </cell>
          <cell r="P3341">
            <v>2091705000</v>
          </cell>
          <cell r="Q3341">
            <v>2091705000</v>
          </cell>
          <cell r="R3341">
            <v>0</v>
          </cell>
          <cell r="S3341">
            <v>0</v>
          </cell>
          <cell r="T3341">
            <v>295000</v>
          </cell>
          <cell r="U3341">
            <v>0</v>
          </cell>
          <cell r="V3341">
            <v>0</v>
          </cell>
        </row>
        <row r="3342">
          <cell r="A3342" t="str">
            <v>marzec 2004</v>
          </cell>
          <cell r="B3342" t="str">
            <v>WZ0911</v>
          </cell>
          <cell r="C3342" t="str">
            <v>WZ</v>
          </cell>
          <cell r="D3342" t="str">
            <v>WZ</v>
          </cell>
          <cell r="E3342" t="str">
            <v>zmienne</v>
          </cell>
          <cell r="F3342">
            <v>58652000</v>
          </cell>
          <cell r="G3342">
            <v>267349000</v>
          </cell>
          <cell r="H3342">
            <v>55537000</v>
          </cell>
          <cell r="I3342">
            <v>168869000</v>
          </cell>
          <cell r="J3342">
            <v>10000</v>
          </cell>
          <cell r="K3342">
            <v>7636000</v>
          </cell>
          <cell r="L3342">
            <v>5252000</v>
          </cell>
          <cell r="M3342">
            <v>2500000</v>
          </cell>
          <cell r="N3342">
            <v>504653000</v>
          </cell>
          <cell r="O3342">
            <v>565805000</v>
          </cell>
          <cell r="P3342">
            <v>563305000</v>
          </cell>
          <cell r="Q3342">
            <v>563305000</v>
          </cell>
          <cell r="R3342">
            <v>0</v>
          </cell>
          <cell r="S3342">
            <v>0</v>
          </cell>
          <cell r="T3342">
            <v>0</v>
          </cell>
          <cell r="U3342">
            <v>2500000</v>
          </cell>
          <cell r="V3342">
            <v>0</v>
          </cell>
        </row>
        <row r="3343">
          <cell r="A3343" t="str">
            <v>kwiecień 2004</v>
          </cell>
          <cell r="B3343" t="str">
            <v>COI0105</v>
          </cell>
          <cell r="C3343" t="str">
            <v>CO</v>
          </cell>
          <cell r="D3343" t="str">
            <v>4-latki oszcz.</v>
          </cell>
          <cell r="E3343" t="str">
            <v>zmienne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23073200</v>
          </cell>
          <cell r="K3343">
            <v>0</v>
          </cell>
          <cell r="L3343">
            <v>0</v>
          </cell>
          <cell r="M3343">
            <v>0</v>
          </cell>
          <cell r="N3343">
            <v>23073200</v>
          </cell>
          <cell r="O3343">
            <v>23073200</v>
          </cell>
          <cell r="P3343">
            <v>23073200</v>
          </cell>
          <cell r="Q3343">
            <v>2307320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</row>
        <row r="3344">
          <cell r="A3344" t="str">
            <v>kwiecień 2004</v>
          </cell>
          <cell r="B3344" t="str">
            <v>COI0106</v>
          </cell>
          <cell r="C3344" t="str">
            <v>CO</v>
          </cell>
          <cell r="D3344" t="str">
            <v>4-latki oszcz.</v>
          </cell>
          <cell r="E3344" t="str">
            <v>zmienne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22648400</v>
          </cell>
          <cell r="K3344">
            <v>0</v>
          </cell>
          <cell r="L3344">
            <v>0</v>
          </cell>
          <cell r="M3344">
            <v>0</v>
          </cell>
          <cell r="N3344">
            <v>22648400</v>
          </cell>
          <cell r="O3344">
            <v>22648400</v>
          </cell>
          <cell r="P3344">
            <v>22648400</v>
          </cell>
          <cell r="Q3344">
            <v>2264840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</row>
        <row r="3345">
          <cell r="A3345" t="str">
            <v>kwiecień 2004</v>
          </cell>
          <cell r="B3345" t="str">
            <v>COI0107</v>
          </cell>
          <cell r="C3345" t="str">
            <v>CO</v>
          </cell>
          <cell r="D3345" t="str">
            <v>4-latki oszcz.</v>
          </cell>
          <cell r="E3345" t="str">
            <v>zmienne</v>
          </cell>
          <cell r="F3345">
            <v>0</v>
          </cell>
          <cell r="G3345">
            <v>0</v>
          </cell>
          <cell r="H3345">
            <v>0</v>
          </cell>
          <cell r="I3345">
            <v>0</v>
          </cell>
          <cell r="J3345">
            <v>8114600</v>
          </cell>
          <cell r="K3345">
            <v>0</v>
          </cell>
          <cell r="L3345">
            <v>0</v>
          </cell>
          <cell r="M3345">
            <v>0</v>
          </cell>
          <cell r="N3345">
            <v>8114600</v>
          </cell>
          <cell r="O3345">
            <v>8114600</v>
          </cell>
          <cell r="P3345">
            <v>8114600</v>
          </cell>
          <cell r="Q3345">
            <v>811460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</row>
        <row r="3346">
          <cell r="A3346" t="str">
            <v>kwiecień 2004</v>
          </cell>
          <cell r="B3346" t="str">
            <v>COI0108</v>
          </cell>
          <cell r="C3346" t="str">
            <v>CO</v>
          </cell>
          <cell r="D3346" t="str">
            <v>4-latki oszcz.</v>
          </cell>
          <cell r="E3346" t="str">
            <v>zmienne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9400800</v>
          </cell>
          <cell r="K3346">
            <v>0</v>
          </cell>
          <cell r="L3346">
            <v>0</v>
          </cell>
          <cell r="M3346">
            <v>0</v>
          </cell>
          <cell r="N3346">
            <v>9400800</v>
          </cell>
          <cell r="O3346">
            <v>9400800</v>
          </cell>
          <cell r="P3346">
            <v>9400800</v>
          </cell>
          <cell r="Q3346">
            <v>940080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</row>
        <row r="3347">
          <cell r="A3347" t="str">
            <v>kwiecień 2004</v>
          </cell>
          <cell r="B3347" t="str">
            <v>COI0205</v>
          </cell>
          <cell r="C3347" t="str">
            <v>CO</v>
          </cell>
          <cell r="D3347" t="str">
            <v>4-latki oszcz.</v>
          </cell>
          <cell r="E3347" t="str">
            <v>zmienne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9955600</v>
          </cell>
          <cell r="K3347">
            <v>0</v>
          </cell>
          <cell r="L3347">
            <v>0</v>
          </cell>
          <cell r="M3347">
            <v>0</v>
          </cell>
          <cell r="N3347">
            <v>9955600</v>
          </cell>
          <cell r="O3347">
            <v>9955600</v>
          </cell>
          <cell r="P3347">
            <v>9955600</v>
          </cell>
          <cell r="Q3347">
            <v>995560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</row>
        <row r="3348">
          <cell r="A3348" t="str">
            <v>kwiecień 2004</v>
          </cell>
          <cell r="B3348" t="str">
            <v>COI0206</v>
          </cell>
          <cell r="C3348" t="str">
            <v>CO</v>
          </cell>
          <cell r="D3348" t="str">
            <v>4-latki oszcz.</v>
          </cell>
          <cell r="E3348" t="str">
            <v>zmienne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23435800</v>
          </cell>
          <cell r="K3348">
            <v>0</v>
          </cell>
          <cell r="L3348">
            <v>0</v>
          </cell>
          <cell r="M3348">
            <v>0</v>
          </cell>
          <cell r="N3348">
            <v>23435800</v>
          </cell>
          <cell r="O3348">
            <v>23435800</v>
          </cell>
          <cell r="P3348">
            <v>23435800</v>
          </cell>
          <cell r="Q3348">
            <v>2343580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</row>
        <row r="3349">
          <cell r="A3349" t="str">
            <v>kwiecień 2004</v>
          </cell>
          <cell r="B3349" t="str">
            <v>COI0207</v>
          </cell>
          <cell r="C3349" t="str">
            <v>CO</v>
          </cell>
          <cell r="D3349" t="str">
            <v>4-latki oszcz.</v>
          </cell>
          <cell r="E3349" t="str">
            <v>zmienne</v>
          </cell>
          <cell r="F3349">
            <v>0</v>
          </cell>
          <cell r="G3349">
            <v>0</v>
          </cell>
          <cell r="H3349">
            <v>0</v>
          </cell>
          <cell r="I3349">
            <v>0</v>
          </cell>
          <cell r="J3349">
            <v>14595600</v>
          </cell>
          <cell r="K3349">
            <v>0</v>
          </cell>
          <cell r="L3349">
            <v>0</v>
          </cell>
          <cell r="M3349">
            <v>0</v>
          </cell>
          <cell r="N3349">
            <v>14595600</v>
          </cell>
          <cell r="O3349">
            <v>14595600</v>
          </cell>
          <cell r="P3349">
            <v>14595600</v>
          </cell>
          <cell r="Q3349">
            <v>1459560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</row>
        <row r="3350">
          <cell r="A3350" t="str">
            <v>kwiecień 2004</v>
          </cell>
          <cell r="B3350" t="str">
            <v>COI0208</v>
          </cell>
          <cell r="C3350" t="str">
            <v>CO</v>
          </cell>
          <cell r="D3350" t="str">
            <v>4-latki oszcz.</v>
          </cell>
          <cell r="E3350" t="str">
            <v>zmienne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13902700</v>
          </cell>
          <cell r="K3350">
            <v>0</v>
          </cell>
          <cell r="L3350">
            <v>0</v>
          </cell>
          <cell r="M3350">
            <v>0</v>
          </cell>
          <cell r="N3350">
            <v>13902700</v>
          </cell>
          <cell r="O3350">
            <v>13902700</v>
          </cell>
          <cell r="P3350">
            <v>13902700</v>
          </cell>
          <cell r="Q3350">
            <v>1390270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</row>
        <row r="3351">
          <cell r="A3351" t="str">
            <v>kwiecień 2004</v>
          </cell>
          <cell r="B3351" t="str">
            <v>COI0305</v>
          </cell>
          <cell r="C3351" t="str">
            <v>CO</v>
          </cell>
          <cell r="D3351" t="str">
            <v>4-latki oszcz.</v>
          </cell>
          <cell r="E3351" t="str">
            <v>zmienne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9413000</v>
          </cell>
          <cell r="K3351">
            <v>0</v>
          </cell>
          <cell r="L3351">
            <v>0</v>
          </cell>
          <cell r="M3351">
            <v>0</v>
          </cell>
          <cell r="N3351">
            <v>9413000</v>
          </cell>
          <cell r="O3351">
            <v>9413000</v>
          </cell>
          <cell r="P3351">
            <v>9413000</v>
          </cell>
          <cell r="Q3351">
            <v>941300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</row>
        <row r="3352">
          <cell r="A3352" t="str">
            <v>kwiecień 2004</v>
          </cell>
          <cell r="B3352" t="str">
            <v>COI0306</v>
          </cell>
          <cell r="C3352" t="str">
            <v>CO</v>
          </cell>
          <cell r="D3352" t="str">
            <v>4-latki oszcz.</v>
          </cell>
          <cell r="E3352" t="str">
            <v>zmienne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23194300</v>
          </cell>
          <cell r="K3352">
            <v>0</v>
          </cell>
          <cell r="L3352">
            <v>0</v>
          </cell>
          <cell r="M3352">
            <v>0</v>
          </cell>
          <cell r="N3352">
            <v>23194300</v>
          </cell>
          <cell r="O3352">
            <v>23194300</v>
          </cell>
          <cell r="P3352">
            <v>23194300</v>
          </cell>
          <cell r="Q3352">
            <v>2319430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</row>
        <row r="3353">
          <cell r="A3353" t="str">
            <v>kwiecień 2004</v>
          </cell>
          <cell r="B3353" t="str">
            <v>COI0307</v>
          </cell>
          <cell r="C3353" t="str">
            <v>CO</v>
          </cell>
          <cell r="D3353" t="str">
            <v>4-latki oszcz.</v>
          </cell>
          <cell r="E3353" t="str">
            <v>zmienne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4277100</v>
          </cell>
          <cell r="K3353">
            <v>0</v>
          </cell>
          <cell r="L3353">
            <v>0</v>
          </cell>
          <cell r="M3353">
            <v>0</v>
          </cell>
          <cell r="N3353">
            <v>4277100</v>
          </cell>
          <cell r="O3353">
            <v>4277100</v>
          </cell>
          <cell r="P3353">
            <v>4277100</v>
          </cell>
          <cell r="Q3353">
            <v>427710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</row>
        <row r="3354">
          <cell r="A3354" t="str">
            <v>kwiecień 2004</v>
          </cell>
          <cell r="B3354" t="str">
            <v>COI0308</v>
          </cell>
          <cell r="C3354" t="str">
            <v>CO</v>
          </cell>
          <cell r="D3354" t="str">
            <v>4-latki oszcz.</v>
          </cell>
          <cell r="E3354" t="str">
            <v>zmienne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12541700</v>
          </cell>
          <cell r="K3354">
            <v>0</v>
          </cell>
          <cell r="L3354">
            <v>0</v>
          </cell>
          <cell r="M3354">
            <v>0</v>
          </cell>
          <cell r="N3354">
            <v>12541700</v>
          </cell>
          <cell r="O3354">
            <v>12541700</v>
          </cell>
          <cell r="P3354">
            <v>12541700</v>
          </cell>
          <cell r="Q3354">
            <v>1254170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</row>
        <row r="3355">
          <cell r="A3355" t="str">
            <v>kwiecień 2004</v>
          </cell>
          <cell r="B3355" t="str">
            <v>COI0405</v>
          </cell>
          <cell r="C3355" t="str">
            <v>CO</v>
          </cell>
          <cell r="D3355" t="str">
            <v>4-latki oszcz.</v>
          </cell>
          <cell r="E3355" t="str">
            <v>zmienne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9902200</v>
          </cell>
          <cell r="K3355">
            <v>0</v>
          </cell>
          <cell r="L3355">
            <v>0</v>
          </cell>
          <cell r="M3355">
            <v>10000</v>
          </cell>
          <cell r="N3355">
            <v>9902200</v>
          </cell>
          <cell r="O3355">
            <v>9912200</v>
          </cell>
          <cell r="P3355">
            <v>9902200</v>
          </cell>
          <cell r="Q3355">
            <v>9902200</v>
          </cell>
          <cell r="R3355">
            <v>0</v>
          </cell>
          <cell r="S3355">
            <v>0</v>
          </cell>
          <cell r="T3355">
            <v>10000</v>
          </cell>
          <cell r="U3355">
            <v>0</v>
          </cell>
          <cell r="V3355">
            <v>0</v>
          </cell>
        </row>
        <row r="3356">
          <cell r="A3356" t="str">
            <v>kwiecień 2004</v>
          </cell>
          <cell r="B3356" t="str">
            <v>COI0406</v>
          </cell>
          <cell r="C3356" t="str">
            <v>CO</v>
          </cell>
          <cell r="D3356" t="str">
            <v>4-latki oszcz.</v>
          </cell>
          <cell r="E3356" t="str">
            <v>zmienne</v>
          </cell>
          <cell r="F3356">
            <v>0</v>
          </cell>
          <cell r="G3356">
            <v>0</v>
          </cell>
          <cell r="H3356">
            <v>0</v>
          </cell>
          <cell r="I3356">
            <v>0</v>
          </cell>
          <cell r="J3356">
            <v>20671700</v>
          </cell>
          <cell r="K3356">
            <v>0</v>
          </cell>
          <cell r="L3356">
            <v>0</v>
          </cell>
          <cell r="M3356">
            <v>0</v>
          </cell>
          <cell r="N3356">
            <v>20671700</v>
          </cell>
          <cell r="O3356">
            <v>20671700</v>
          </cell>
          <cell r="P3356">
            <v>20671700</v>
          </cell>
          <cell r="Q3356">
            <v>2067170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</row>
        <row r="3357">
          <cell r="A3357" t="str">
            <v>kwiecień 2004</v>
          </cell>
          <cell r="B3357" t="str">
            <v>COI0407</v>
          </cell>
          <cell r="C3357" t="str">
            <v>CO</v>
          </cell>
          <cell r="D3357" t="str">
            <v>4-latki oszcz.</v>
          </cell>
          <cell r="E3357" t="str">
            <v>zmienne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4241300</v>
          </cell>
          <cell r="K3357">
            <v>0</v>
          </cell>
          <cell r="L3357">
            <v>0</v>
          </cell>
          <cell r="M3357">
            <v>0</v>
          </cell>
          <cell r="N3357">
            <v>4241300</v>
          </cell>
          <cell r="O3357">
            <v>4241300</v>
          </cell>
          <cell r="P3357">
            <v>4241300</v>
          </cell>
          <cell r="Q3357">
            <v>424130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</row>
        <row r="3358">
          <cell r="A3358" t="str">
            <v>kwiecień 2004</v>
          </cell>
          <cell r="B3358" t="str">
            <v>COI0408</v>
          </cell>
          <cell r="C3358" t="str">
            <v>CO</v>
          </cell>
          <cell r="D3358" t="str">
            <v>4-latki oszcz.</v>
          </cell>
          <cell r="E3358" t="str">
            <v>zmienne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9548800</v>
          </cell>
          <cell r="K3358">
            <v>0</v>
          </cell>
          <cell r="L3358">
            <v>0</v>
          </cell>
          <cell r="M3358">
            <v>0</v>
          </cell>
          <cell r="N3358">
            <v>9548800</v>
          </cell>
          <cell r="O3358">
            <v>9548800</v>
          </cell>
          <cell r="P3358">
            <v>9548800</v>
          </cell>
          <cell r="Q3358">
            <v>9074900</v>
          </cell>
          <cell r="R3358">
            <v>0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</row>
        <row r="3359">
          <cell r="A3359" t="str">
            <v>kwiecień 2004</v>
          </cell>
          <cell r="B3359" t="str">
            <v>COI0504</v>
          </cell>
          <cell r="C3359" t="str">
            <v>CO</v>
          </cell>
          <cell r="D3359" t="str">
            <v>4-latki oszcz.</v>
          </cell>
          <cell r="E3359" t="str">
            <v>zmienne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6080800</v>
          </cell>
          <cell r="K3359">
            <v>0</v>
          </cell>
          <cell r="L3359">
            <v>0</v>
          </cell>
          <cell r="M3359">
            <v>0</v>
          </cell>
          <cell r="N3359">
            <v>6080800</v>
          </cell>
          <cell r="O3359">
            <v>6080800</v>
          </cell>
          <cell r="P3359">
            <v>6080800</v>
          </cell>
          <cell r="Q3359">
            <v>608080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</row>
        <row r="3360">
          <cell r="A3360" t="str">
            <v>kwiecień 2004</v>
          </cell>
          <cell r="B3360" t="str">
            <v>COI0505</v>
          </cell>
          <cell r="C3360" t="str">
            <v>CO</v>
          </cell>
          <cell r="D3360" t="str">
            <v>4-latki oszcz.</v>
          </cell>
          <cell r="E3360" t="str">
            <v>zmienne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9198900</v>
          </cell>
          <cell r="K3360">
            <v>0</v>
          </cell>
          <cell r="L3360">
            <v>0</v>
          </cell>
          <cell r="M3360">
            <v>0</v>
          </cell>
          <cell r="N3360">
            <v>9198900</v>
          </cell>
          <cell r="O3360">
            <v>9198900</v>
          </cell>
          <cell r="P3360">
            <v>9198900</v>
          </cell>
          <cell r="Q3360">
            <v>919890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</row>
        <row r="3361">
          <cell r="A3361" t="str">
            <v>kwiecień 2004</v>
          </cell>
          <cell r="B3361" t="str">
            <v>COI0506</v>
          </cell>
          <cell r="C3361" t="str">
            <v>CO</v>
          </cell>
          <cell r="D3361" t="str">
            <v>4-latki oszcz.</v>
          </cell>
          <cell r="E3361" t="str">
            <v>zmienne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12235700</v>
          </cell>
          <cell r="K3361">
            <v>0</v>
          </cell>
          <cell r="L3361">
            <v>0</v>
          </cell>
          <cell r="M3361">
            <v>0</v>
          </cell>
          <cell r="N3361">
            <v>12235700</v>
          </cell>
          <cell r="O3361">
            <v>12235700</v>
          </cell>
          <cell r="P3361">
            <v>12235700</v>
          </cell>
          <cell r="Q3361">
            <v>1223570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</row>
        <row r="3362">
          <cell r="A3362" t="str">
            <v>kwiecień 2004</v>
          </cell>
          <cell r="B3362" t="str">
            <v>COI0507</v>
          </cell>
          <cell r="C3362" t="str">
            <v>CO</v>
          </cell>
          <cell r="D3362" t="str">
            <v>4-latki oszcz.</v>
          </cell>
          <cell r="E3362" t="str">
            <v>zmienne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5296800</v>
          </cell>
          <cell r="K3362">
            <v>0</v>
          </cell>
          <cell r="L3362">
            <v>0</v>
          </cell>
          <cell r="M3362">
            <v>0</v>
          </cell>
          <cell r="N3362">
            <v>5296800</v>
          </cell>
          <cell r="O3362">
            <v>5296800</v>
          </cell>
          <cell r="P3362">
            <v>5296800</v>
          </cell>
          <cell r="Q3362">
            <v>529680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</row>
        <row r="3363">
          <cell r="A3363" t="str">
            <v>kwiecień 2004</v>
          </cell>
          <cell r="B3363" t="str">
            <v>COI0604</v>
          </cell>
          <cell r="C3363" t="str">
            <v>CO</v>
          </cell>
          <cell r="D3363" t="str">
            <v>4-latki oszcz.</v>
          </cell>
          <cell r="E3363" t="str">
            <v>zmienne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3212900</v>
          </cell>
          <cell r="K3363">
            <v>0</v>
          </cell>
          <cell r="L3363">
            <v>0</v>
          </cell>
          <cell r="M3363">
            <v>0</v>
          </cell>
          <cell r="N3363">
            <v>3212900</v>
          </cell>
          <cell r="O3363">
            <v>3212900</v>
          </cell>
          <cell r="P3363">
            <v>3212900</v>
          </cell>
          <cell r="Q3363">
            <v>321290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</row>
        <row r="3364">
          <cell r="A3364" t="str">
            <v>kwiecień 2004</v>
          </cell>
          <cell r="B3364" t="str">
            <v>COI0605</v>
          </cell>
          <cell r="C3364" t="str">
            <v>CO</v>
          </cell>
          <cell r="D3364" t="str">
            <v>4-latki oszcz.</v>
          </cell>
          <cell r="E3364" t="str">
            <v>zmienne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6624200</v>
          </cell>
          <cell r="K3364">
            <v>0</v>
          </cell>
          <cell r="L3364">
            <v>0</v>
          </cell>
          <cell r="M3364">
            <v>0</v>
          </cell>
          <cell r="N3364">
            <v>6624200</v>
          </cell>
          <cell r="O3364">
            <v>6624200</v>
          </cell>
          <cell r="P3364">
            <v>6624200</v>
          </cell>
          <cell r="Q3364">
            <v>662420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</row>
        <row r="3365">
          <cell r="A3365" t="str">
            <v>kwiecień 2004</v>
          </cell>
          <cell r="B3365" t="str">
            <v>COI0606</v>
          </cell>
          <cell r="C3365" t="str">
            <v>CO</v>
          </cell>
          <cell r="D3365" t="str">
            <v>4-latki oszcz.</v>
          </cell>
          <cell r="E3365" t="str">
            <v>zmienne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10251600</v>
          </cell>
          <cell r="K3365">
            <v>0</v>
          </cell>
          <cell r="L3365">
            <v>0</v>
          </cell>
          <cell r="M3365">
            <v>0</v>
          </cell>
          <cell r="N3365">
            <v>10251600</v>
          </cell>
          <cell r="O3365">
            <v>10251600</v>
          </cell>
          <cell r="P3365">
            <v>10251600</v>
          </cell>
          <cell r="Q3365">
            <v>1025160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</row>
        <row r="3366">
          <cell r="A3366" t="str">
            <v>kwiecień 2004</v>
          </cell>
          <cell r="B3366" t="str">
            <v>COI0607</v>
          </cell>
          <cell r="C3366" t="str">
            <v>CO</v>
          </cell>
          <cell r="D3366" t="str">
            <v>4-latki oszcz.</v>
          </cell>
          <cell r="E3366" t="str">
            <v>zmienne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3562300</v>
          </cell>
          <cell r="K3366">
            <v>0</v>
          </cell>
          <cell r="L3366">
            <v>0</v>
          </cell>
          <cell r="M3366">
            <v>0</v>
          </cell>
          <cell r="N3366">
            <v>3562300</v>
          </cell>
          <cell r="O3366">
            <v>3562300</v>
          </cell>
          <cell r="P3366">
            <v>3562300</v>
          </cell>
          <cell r="Q3366">
            <v>356230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</row>
        <row r="3367">
          <cell r="A3367" t="str">
            <v>kwiecień 2004</v>
          </cell>
          <cell r="B3367" t="str">
            <v>COI0704</v>
          </cell>
          <cell r="C3367" t="str">
            <v>CO</v>
          </cell>
          <cell r="D3367" t="str">
            <v>4-latki oszcz.</v>
          </cell>
          <cell r="E3367" t="str">
            <v>zmienne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88452200</v>
          </cell>
          <cell r="K3367">
            <v>0</v>
          </cell>
          <cell r="L3367">
            <v>0</v>
          </cell>
          <cell r="M3367">
            <v>0</v>
          </cell>
          <cell r="N3367">
            <v>88452200</v>
          </cell>
          <cell r="O3367">
            <v>88452200</v>
          </cell>
          <cell r="P3367">
            <v>88452200</v>
          </cell>
          <cell r="Q3367">
            <v>8845220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</row>
        <row r="3368">
          <cell r="A3368" t="str">
            <v>kwiecień 2004</v>
          </cell>
          <cell r="B3368" t="str">
            <v>COI0705</v>
          </cell>
          <cell r="C3368" t="str">
            <v>CO</v>
          </cell>
          <cell r="D3368" t="str">
            <v>4-latki oszcz.</v>
          </cell>
          <cell r="E3368" t="str">
            <v>zmienne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7503000</v>
          </cell>
          <cell r="K3368">
            <v>0</v>
          </cell>
          <cell r="L3368">
            <v>0</v>
          </cell>
          <cell r="M3368">
            <v>0</v>
          </cell>
          <cell r="N3368">
            <v>7503000</v>
          </cell>
          <cell r="O3368">
            <v>7503000</v>
          </cell>
          <cell r="P3368">
            <v>7503000</v>
          </cell>
          <cell r="Q3368">
            <v>750300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</row>
        <row r="3369">
          <cell r="A3369" t="str">
            <v>kwiecień 2004</v>
          </cell>
          <cell r="B3369" t="str">
            <v>COI0706</v>
          </cell>
          <cell r="C3369" t="str">
            <v>CO</v>
          </cell>
          <cell r="D3369" t="str">
            <v>4-latki oszcz.</v>
          </cell>
          <cell r="E3369" t="str">
            <v>zmienne</v>
          </cell>
          <cell r="F3369">
            <v>0</v>
          </cell>
          <cell r="G3369">
            <v>0</v>
          </cell>
          <cell r="H3369">
            <v>0</v>
          </cell>
          <cell r="I3369">
            <v>0</v>
          </cell>
          <cell r="J3369">
            <v>12415200</v>
          </cell>
          <cell r="K3369">
            <v>0</v>
          </cell>
          <cell r="L3369">
            <v>0</v>
          </cell>
          <cell r="M3369">
            <v>0</v>
          </cell>
          <cell r="N3369">
            <v>12415200</v>
          </cell>
          <cell r="O3369">
            <v>12415200</v>
          </cell>
          <cell r="P3369">
            <v>12415200</v>
          </cell>
          <cell r="Q3369">
            <v>1241520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</row>
        <row r="3370">
          <cell r="A3370" t="str">
            <v>kwiecień 2004</v>
          </cell>
          <cell r="B3370" t="str">
            <v>COI0707</v>
          </cell>
          <cell r="C3370" t="str">
            <v>CO</v>
          </cell>
          <cell r="D3370" t="str">
            <v>4-latki oszcz.</v>
          </cell>
          <cell r="E3370" t="str">
            <v>zmienne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5582200</v>
          </cell>
          <cell r="K3370">
            <v>0</v>
          </cell>
          <cell r="L3370">
            <v>0</v>
          </cell>
          <cell r="M3370">
            <v>0</v>
          </cell>
          <cell r="N3370">
            <v>5582200</v>
          </cell>
          <cell r="O3370">
            <v>5582200</v>
          </cell>
          <cell r="P3370">
            <v>5582200</v>
          </cell>
          <cell r="Q3370">
            <v>558220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</row>
        <row r="3371">
          <cell r="A3371" t="str">
            <v>kwiecień 2004</v>
          </cell>
          <cell r="B3371" t="str">
            <v>COI0804</v>
          </cell>
          <cell r="C3371" t="str">
            <v>CO</v>
          </cell>
          <cell r="D3371" t="str">
            <v>4-latki oszcz.</v>
          </cell>
          <cell r="E3371" t="str">
            <v>zmienne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52138300</v>
          </cell>
          <cell r="K3371">
            <v>0</v>
          </cell>
          <cell r="L3371">
            <v>0</v>
          </cell>
          <cell r="M3371">
            <v>21800</v>
          </cell>
          <cell r="N3371">
            <v>52138300</v>
          </cell>
          <cell r="O3371">
            <v>52160100</v>
          </cell>
          <cell r="P3371">
            <v>52138300</v>
          </cell>
          <cell r="Q3371">
            <v>52138300</v>
          </cell>
          <cell r="R3371">
            <v>0</v>
          </cell>
          <cell r="S3371">
            <v>0</v>
          </cell>
          <cell r="T3371">
            <v>21800</v>
          </cell>
          <cell r="U3371">
            <v>0</v>
          </cell>
          <cell r="V3371">
            <v>0</v>
          </cell>
        </row>
        <row r="3372">
          <cell r="A3372" t="str">
            <v>kwiecień 2004</v>
          </cell>
          <cell r="B3372" t="str">
            <v>COI0805</v>
          </cell>
          <cell r="C3372" t="str">
            <v>CO</v>
          </cell>
          <cell r="D3372" t="str">
            <v>4-latki oszcz.</v>
          </cell>
          <cell r="E3372" t="str">
            <v>zmienne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22918100</v>
          </cell>
          <cell r="K3372">
            <v>0</v>
          </cell>
          <cell r="L3372">
            <v>0</v>
          </cell>
          <cell r="M3372">
            <v>0</v>
          </cell>
          <cell r="N3372">
            <v>22918100</v>
          </cell>
          <cell r="O3372">
            <v>22918100</v>
          </cell>
          <cell r="P3372">
            <v>22918100</v>
          </cell>
          <cell r="Q3372">
            <v>2291810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</row>
        <row r="3373">
          <cell r="A3373" t="str">
            <v>kwiecień 2004</v>
          </cell>
          <cell r="B3373" t="str">
            <v>COI0806</v>
          </cell>
          <cell r="C3373" t="str">
            <v>CO</v>
          </cell>
          <cell r="D3373" t="str">
            <v>4-latki oszcz.</v>
          </cell>
          <cell r="E3373" t="str">
            <v>zmienne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5604400</v>
          </cell>
          <cell r="K3373">
            <v>0</v>
          </cell>
          <cell r="L3373">
            <v>0</v>
          </cell>
          <cell r="M3373">
            <v>0</v>
          </cell>
          <cell r="N3373">
            <v>5604400</v>
          </cell>
          <cell r="O3373">
            <v>5604400</v>
          </cell>
          <cell r="P3373">
            <v>5604400</v>
          </cell>
          <cell r="Q3373">
            <v>560440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</row>
        <row r="3374">
          <cell r="A3374" t="str">
            <v>kwiecień 2004</v>
          </cell>
          <cell r="B3374" t="str">
            <v>COI0807</v>
          </cell>
          <cell r="C3374" t="str">
            <v>CO</v>
          </cell>
          <cell r="D3374" t="str">
            <v>4-latki oszcz.</v>
          </cell>
          <cell r="E3374" t="str">
            <v>zmienne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24197300</v>
          </cell>
          <cell r="K3374">
            <v>0</v>
          </cell>
          <cell r="L3374">
            <v>0</v>
          </cell>
          <cell r="M3374">
            <v>0</v>
          </cell>
          <cell r="N3374">
            <v>24197300</v>
          </cell>
          <cell r="O3374">
            <v>24197300</v>
          </cell>
          <cell r="P3374">
            <v>24197300</v>
          </cell>
          <cell r="Q3374">
            <v>2419730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</row>
        <row r="3375">
          <cell r="A3375" t="str">
            <v>kwiecień 2004</v>
          </cell>
          <cell r="B3375" t="str">
            <v>COI0904</v>
          </cell>
          <cell r="C3375" t="str">
            <v>CO</v>
          </cell>
          <cell r="D3375" t="str">
            <v>4-latki oszcz.</v>
          </cell>
          <cell r="E3375" t="str">
            <v>zmienne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136889900</v>
          </cell>
          <cell r="K3375">
            <v>0</v>
          </cell>
          <cell r="L3375">
            <v>0</v>
          </cell>
          <cell r="M3375">
            <v>0</v>
          </cell>
          <cell r="N3375">
            <v>136889900</v>
          </cell>
          <cell r="O3375">
            <v>136889900</v>
          </cell>
          <cell r="P3375">
            <v>136889900</v>
          </cell>
          <cell r="Q3375">
            <v>13688990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</row>
        <row r="3376">
          <cell r="A3376" t="str">
            <v>kwiecień 2004</v>
          </cell>
          <cell r="B3376" t="str">
            <v>COI0905</v>
          </cell>
          <cell r="C3376" t="str">
            <v>CO</v>
          </cell>
          <cell r="D3376" t="str">
            <v>4-latki oszcz.</v>
          </cell>
          <cell r="E3376" t="str">
            <v>zmienne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27208900</v>
          </cell>
          <cell r="K3376">
            <v>0</v>
          </cell>
          <cell r="L3376">
            <v>0</v>
          </cell>
          <cell r="M3376">
            <v>0</v>
          </cell>
          <cell r="N3376">
            <v>27208900</v>
          </cell>
          <cell r="O3376">
            <v>27208900</v>
          </cell>
          <cell r="P3376">
            <v>27208900</v>
          </cell>
          <cell r="Q3376">
            <v>2720890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</row>
        <row r="3377">
          <cell r="A3377" t="str">
            <v>kwiecień 2004</v>
          </cell>
          <cell r="B3377" t="str">
            <v>COI0906</v>
          </cell>
          <cell r="C3377" t="str">
            <v>CO</v>
          </cell>
          <cell r="D3377" t="str">
            <v>4-latki oszcz.</v>
          </cell>
          <cell r="E3377" t="str">
            <v>zmienne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2362400</v>
          </cell>
          <cell r="K3377">
            <v>0</v>
          </cell>
          <cell r="L3377">
            <v>0</v>
          </cell>
          <cell r="M3377">
            <v>0</v>
          </cell>
          <cell r="N3377">
            <v>2362400</v>
          </cell>
          <cell r="O3377">
            <v>2362400</v>
          </cell>
          <cell r="P3377">
            <v>2362400</v>
          </cell>
          <cell r="Q3377">
            <v>236240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</row>
        <row r="3378">
          <cell r="A3378" t="str">
            <v>kwiecień 2004</v>
          </cell>
          <cell r="B3378" t="str">
            <v>COI0907</v>
          </cell>
          <cell r="C3378" t="str">
            <v>CO</v>
          </cell>
          <cell r="D3378" t="str">
            <v>4-latki oszcz.</v>
          </cell>
          <cell r="E3378" t="str">
            <v>zmienne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9676100</v>
          </cell>
          <cell r="K3378">
            <v>0</v>
          </cell>
          <cell r="L3378">
            <v>0</v>
          </cell>
          <cell r="M3378">
            <v>0</v>
          </cell>
          <cell r="N3378">
            <v>9676100</v>
          </cell>
          <cell r="O3378">
            <v>9676100</v>
          </cell>
          <cell r="P3378">
            <v>9676100</v>
          </cell>
          <cell r="Q3378">
            <v>967610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</row>
        <row r="3379">
          <cell r="A3379" t="str">
            <v>kwiecień 2004</v>
          </cell>
          <cell r="B3379" t="str">
            <v>COI1004</v>
          </cell>
          <cell r="C3379" t="str">
            <v>CO</v>
          </cell>
          <cell r="D3379" t="str">
            <v>4-latki oszcz.</v>
          </cell>
          <cell r="E3379" t="str">
            <v>zmienne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70784600</v>
          </cell>
          <cell r="K3379">
            <v>0</v>
          </cell>
          <cell r="L3379">
            <v>0</v>
          </cell>
          <cell r="M3379">
            <v>10600</v>
          </cell>
          <cell r="N3379">
            <v>70784600</v>
          </cell>
          <cell r="O3379">
            <v>70795200</v>
          </cell>
          <cell r="P3379">
            <v>70784600</v>
          </cell>
          <cell r="Q3379">
            <v>70784600</v>
          </cell>
          <cell r="R3379">
            <v>0</v>
          </cell>
          <cell r="S3379">
            <v>0</v>
          </cell>
          <cell r="T3379">
            <v>10600</v>
          </cell>
          <cell r="U3379">
            <v>0</v>
          </cell>
          <cell r="V3379">
            <v>0</v>
          </cell>
        </row>
        <row r="3380">
          <cell r="A3380" t="str">
            <v>kwiecień 2004</v>
          </cell>
          <cell r="B3380" t="str">
            <v>COI1005</v>
          </cell>
          <cell r="C3380" t="str">
            <v>CO</v>
          </cell>
          <cell r="D3380" t="str">
            <v>4-latki oszcz.</v>
          </cell>
          <cell r="E3380" t="str">
            <v>zmienne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107357600</v>
          </cell>
          <cell r="K3380">
            <v>0</v>
          </cell>
          <cell r="L3380">
            <v>0</v>
          </cell>
          <cell r="M3380">
            <v>0</v>
          </cell>
          <cell r="N3380">
            <v>107357600</v>
          </cell>
          <cell r="O3380">
            <v>107357600</v>
          </cell>
          <cell r="P3380">
            <v>107357600</v>
          </cell>
          <cell r="Q3380">
            <v>10735760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</row>
        <row r="3381">
          <cell r="A3381" t="str">
            <v>kwiecień 2004</v>
          </cell>
          <cell r="B3381" t="str">
            <v>COI1006</v>
          </cell>
          <cell r="C3381" t="str">
            <v>CO</v>
          </cell>
          <cell r="D3381" t="str">
            <v>4-latki oszcz.</v>
          </cell>
          <cell r="E3381" t="str">
            <v>zmienne</v>
          </cell>
          <cell r="F3381">
            <v>0</v>
          </cell>
          <cell r="G3381">
            <v>0</v>
          </cell>
          <cell r="H3381">
            <v>0</v>
          </cell>
          <cell r="I3381">
            <v>0</v>
          </cell>
          <cell r="J3381">
            <v>4341800</v>
          </cell>
          <cell r="K3381">
            <v>0</v>
          </cell>
          <cell r="L3381">
            <v>0</v>
          </cell>
          <cell r="M3381">
            <v>0</v>
          </cell>
          <cell r="N3381">
            <v>4341800</v>
          </cell>
          <cell r="O3381">
            <v>4341800</v>
          </cell>
          <cell r="P3381">
            <v>4341800</v>
          </cell>
          <cell r="Q3381">
            <v>434180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</row>
        <row r="3382">
          <cell r="A3382" t="str">
            <v>kwiecień 2004</v>
          </cell>
          <cell r="B3382" t="str">
            <v>COI1007</v>
          </cell>
          <cell r="C3382" t="str">
            <v>CO</v>
          </cell>
          <cell r="D3382" t="str">
            <v>4-latki oszcz.</v>
          </cell>
          <cell r="E3382" t="str">
            <v>zmienne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7058900</v>
          </cell>
          <cell r="K3382">
            <v>0</v>
          </cell>
          <cell r="L3382">
            <v>0</v>
          </cell>
          <cell r="M3382">
            <v>0</v>
          </cell>
          <cell r="N3382">
            <v>7058900</v>
          </cell>
          <cell r="O3382">
            <v>7058900</v>
          </cell>
          <cell r="P3382">
            <v>7058900</v>
          </cell>
          <cell r="Q3382">
            <v>705890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</row>
        <row r="3383">
          <cell r="A3383" t="str">
            <v>kwiecień 2004</v>
          </cell>
          <cell r="B3383" t="str">
            <v>COI1104</v>
          </cell>
          <cell r="C3383" t="str">
            <v>CO</v>
          </cell>
          <cell r="D3383" t="str">
            <v>4-latki oszcz.</v>
          </cell>
          <cell r="E3383" t="str">
            <v>zmienne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46044800</v>
          </cell>
          <cell r="K3383">
            <v>0</v>
          </cell>
          <cell r="L3383">
            <v>0</v>
          </cell>
          <cell r="M3383">
            <v>2400</v>
          </cell>
          <cell r="N3383">
            <v>46044800</v>
          </cell>
          <cell r="O3383">
            <v>46047200</v>
          </cell>
          <cell r="P3383">
            <v>46044800</v>
          </cell>
          <cell r="Q3383">
            <v>46044800</v>
          </cell>
          <cell r="R3383">
            <v>0</v>
          </cell>
          <cell r="S3383">
            <v>0</v>
          </cell>
          <cell r="T3383">
            <v>2400</v>
          </cell>
          <cell r="U3383">
            <v>0</v>
          </cell>
          <cell r="V3383">
            <v>0</v>
          </cell>
        </row>
        <row r="3384">
          <cell r="A3384" t="str">
            <v>kwiecień 2004</v>
          </cell>
          <cell r="B3384" t="str">
            <v>COI1105</v>
          </cell>
          <cell r="C3384" t="str">
            <v>CO</v>
          </cell>
          <cell r="D3384" t="str">
            <v>4-latki oszcz.</v>
          </cell>
          <cell r="E3384" t="str">
            <v>zmienne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144020800</v>
          </cell>
          <cell r="K3384">
            <v>0</v>
          </cell>
          <cell r="L3384">
            <v>0</v>
          </cell>
          <cell r="M3384">
            <v>0</v>
          </cell>
          <cell r="N3384">
            <v>144020800</v>
          </cell>
          <cell r="O3384">
            <v>144020800</v>
          </cell>
          <cell r="P3384">
            <v>144020800</v>
          </cell>
          <cell r="Q3384">
            <v>14402080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</row>
        <row r="3385">
          <cell r="A3385" t="str">
            <v>kwiecień 2004</v>
          </cell>
          <cell r="B3385" t="str">
            <v>COI1106</v>
          </cell>
          <cell r="C3385" t="str">
            <v>CO</v>
          </cell>
          <cell r="D3385" t="str">
            <v>4-latki oszcz.</v>
          </cell>
          <cell r="E3385" t="str">
            <v>zmienne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10518800</v>
          </cell>
          <cell r="K3385">
            <v>0</v>
          </cell>
          <cell r="L3385">
            <v>0</v>
          </cell>
          <cell r="M3385">
            <v>0</v>
          </cell>
          <cell r="N3385">
            <v>10518800</v>
          </cell>
          <cell r="O3385">
            <v>10518800</v>
          </cell>
          <cell r="P3385">
            <v>10518800</v>
          </cell>
          <cell r="Q3385">
            <v>1051880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</row>
        <row r="3386">
          <cell r="A3386" t="str">
            <v>kwiecień 2004</v>
          </cell>
          <cell r="B3386" t="str">
            <v>COI1107</v>
          </cell>
          <cell r="C3386" t="str">
            <v>CO</v>
          </cell>
          <cell r="D3386" t="str">
            <v>4-latki oszcz.</v>
          </cell>
          <cell r="E3386" t="str">
            <v>zmienne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5534700</v>
          </cell>
          <cell r="K3386">
            <v>0</v>
          </cell>
          <cell r="L3386">
            <v>0</v>
          </cell>
          <cell r="M3386">
            <v>0</v>
          </cell>
          <cell r="N3386">
            <v>5534700</v>
          </cell>
          <cell r="O3386">
            <v>5534700</v>
          </cell>
          <cell r="P3386">
            <v>5534700</v>
          </cell>
          <cell r="Q3386">
            <v>553470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</row>
        <row r="3387">
          <cell r="A3387" t="str">
            <v>kwiecień 2004</v>
          </cell>
          <cell r="B3387" t="str">
            <v>COI1204</v>
          </cell>
          <cell r="C3387" t="str">
            <v>CO</v>
          </cell>
          <cell r="D3387" t="str">
            <v>4-latki oszcz.</v>
          </cell>
          <cell r="E3387" t="str">
            <v>zmienne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25083400</v>
          </cell>
          <cell r="K3387">
            <v>0</v>
          </cell>
          <cell r="L3387">
            <v>0</v>
          </cell>
          <cell r="M3387">
            <v>0</v>
          </cell>
          <cell r="N3387">
            <v>25083400</v>
          </cell>
          <cell r="O3387">
            <v>25083400</v>
          </cell>
          <cell r="P3387">
            <v>25083400</v>
          </cell>
          <cell r="Q3387">
            <v>2508340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</row>
        <row r="3388">
          <cell r="A3388" t="str">
            <v>kwiecień 2004</v>
          </cell>
          <cell r="B3388" t="str">
            <v>COI1205</v>
          </cell>
          <cell r="C3388" t="str">
            <v>CO</v>
          </cell>
          <cell r="D3388" t="str">
            <v>4-latki oszcz.</v>
          </cell>
          <cell r="E3388" t="str">
            <v>zmienne</v>
          </cell>
          <cell r="F3388">
            <v>0</v>
          </cell>
          <cell r="G3388">
            <v>0</v>
          </cell>
          <cell r="H3388">
            <v>0</v>
          </cell>
          <cell r="I3388">
            <v>0</v>
          </cell>
          <cell r="J3388">
            <v>15474300</v>
          </cell>
          <cell r="K3388">
            <v>0</v>
          </cell>
          <cell r="L3388">
            <v>0</v>
          </cell>
          <cell r="M3388">
            <v>0</v>
          </cell>
          <cell r="N3388">
            <v>15474300</v>
          </cell>
          <cell r="O3388">
            <v>15474300</v>
          </cell>
          <cell r="P3388">
            <v>15474300</v>
          </cell>
          <cell r="Q3388">
            <v>1547430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</row>
        <row r="3389">
          <cell r="A3389" t="str">
            <v>kwiecień 2004</v>
          </cell>
          <cell r="B3389" t="str">
            <v>COI1206</v>
          </cell>
          <cell r="C3389" t="str">
            <v>CO</v>
          </cell>
          <cell r="D3389" t="str">
            <v>4-latki oszcz.</v>
          </cell>
          <cell r="E3389" t="str">
            <v>zmienne</v>
          </cell>
          <cell r="F3389">
            <v>0</v>
          </cell>
          <cell r="G3389">
            <v>0</v>
          </cell>
          <cell r="H3389">
            <v>0</v>
          </cell>
          <cell r="I3389">
            <v>0</v>
          </cell>
          <cell r="J3389">
            <v>8243500</v>
          </cell>
          <cell r="K3389">
            <v>0</v>
          </cell>
          <cell r="L3389">
            <v>0</v>
          </cell>
          <cell r="M3389">
            <v>0</v>
          </cell>
          <cell r="N3389">
            <v>8243500</v>
          </cell>
          <cell r="O3389">
            <v>8243500</v>
          </cell>
          <cell r="P3389">
            <v>8243500</v>
          </cell>
          <cell r="Q3389">
            <v>824350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</row>
        <row r="3390">
          <cell r="A3390" t="str">
            <v>kwiecień 2004</v>
          </cell>
          <cell r="B3390" t="str">
            <v>COI1207</v>
          </cell>
          <cell r="C3390" t="str">
            <v>CO</v>
          </cell>
          <cell r="D3390" t="str">
            <v>4-latki oszcz.</v>
          </cell>
          <cell r="E3390" t="str">
            <v>zmienne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5890200</v>
          </cell>
          <cell r="K3390">
            <v>0</v>
          </cell>
          <cell r="L3390">
            <v>0</v>
          </cell>
          <cell r="M3390">
            <v>0</v>
          </cell>
          <cell r="N3390">
            <v>5890200</v>
          </cell>
          <cell r="O3390">
            <v>5890200</v>
          </cell>
          <cell r="P3390">
            <v>5890200</v>
          </cell>
          <cell r="Q3390">
            <v>589020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</row>
        <row r="3391">
          <cell r="A3391" t="str">
            <v>kwiecień 2004</v>
          </cell>
          <cell r="B3391" t="str">
            <v>DK0809</v>
          </cell>
          <cell r="C3391" t="str">
            <v>DK</v>
          </cell>
          <cell r="D3391" t="str">
            <v>konwersja</v>
          </cell>
          <cell r="E3391" t="str">
            <v>stałe</v>
          </cell>
          <cell r="F3391">
            <v>220000000</v>
          </cell>
          <cell r="G3391">
            <v>1093350000</v>
          </cell>
          <cell r="H3391">
            <v>993345000</v>
          </cell>
          <cell r="I3391">
            <v>261360000</v>
          </cell>
          <cell r="J3391">
            <v>210000</v>
          </cell>
          <cell r="K3391">
            <v>0</v>
          </cell>
          <cell r="L3391">
            <v>0</v>
          </cell>
          <cell r="M3391">
            <v>0</v>
          </cell>
          <cell r="N3391">
            <v>2348265000</v>
          </cell>
          <cell r="O3391">
            <v>2568265000</v>
          </cell>
          <cell r="P3391">
            <v>2568265000</v>
          </cell>
          <cell r="Q3391">
            <v>256826500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</row>
        <row r="3392">
          <cell r="A3392" t="str">
            <v>kwiecień 2004</v>
          </cell>
          <cell r="B3392" t="str">
            <v>DOS0105</v>
          </cell>
          <cell r="C3392" t="str">
            <v>DO</v>
          </cell>
          <cell r="D3392" t="str">
            <v>2-latki oszcz.</v>
          </cell>
          <cell r="E3392" t="str">
            <v>stałe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133914100</v>
          </cell>
          <cell r="K3392">
            <v>0</v>
          </cell>
          <cell r="L3392">
            <v>0</v>
          </cell>
          <cell r="M3392">
            <v>0</v>
          </cell>
          <cell r="N3392">
            <v>133914100</v>
          </cell>
          <cell r="O3392">
            <v>133914100</v>
          </cell>
          <cell r="P3392">
            <v>133914100</v>
          </cell>
          <cell r="Q3392">
            <v>13391410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</row>
        <row r="3393">
          <cell r="A3393" t="str">
            <v>kwiecień 2004</v>
          </cell>
          <cell r="B3393" t="str">
            <v>DOS0106</v>
          </cell>
          <cell r="C3393" t="str">
            <v>DO</v>
          </cell>
          <cell r="D3393" t="str">
            <v>2-latki oszcz.</v>
          </cell>
          <cell r="E3393" t="str">
            <v>stałe</v>
          </cell>
          <cell r="F3393">
            <v>0</v>
          </cell>
          <cell r="G3393">
            <v>0</v>
          </cell>
          <cell r="H3393">
            <v>0</v>
          </cell>
          <cell r="I3393">
            <v>0</v>
          </cell>
          <cell r="J3393">
            <v>712655515.9975065</v>
          </cell>
          <cell r="K3393">
            <v>0</v>
          </cell>
          <cell r="L3393">
            <v>63484.002493482243</v>
          </cell>
          <cell r="M3393">
            <v>0</v>
          </cell>
          <cell r="N3393">
            <v>712719000</v>
          </cell>
          <cell r="O3393">
            <v>712719000</v>
          </cell>
          <cell r="P3393">
            <v>712719000</v>
          </cell>
          <cell r="Q3393">
            <v>71289860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</row>
        <row r="3394">
          <cell r="A3394" t="str">
            <v>kwiecień 2004</v>
          </cell>
          <cell r="B3394" t="str">
            <v>DOS0205</v>
          </cell>
          <cell r="C3394" t="str">
            <v>DO</v>
          </cell>
          <cell r="D3394" t="str">
            <v>2-latki oszcz.</v>
          </cell>
          <cell r="E3394" t="str">
            <v>stałe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155817800</v>
          </cell>
          <cell r="K3394">
            <v>0</v>
          </cell>
          <cell r="L3394">
            <v>0</v>
          </cell>
          <cell r="M3394">
            <v>0</v>
          </cell>
          <cell r="N3394">
            <v>155817800</v>
          </cell>
          <cell r="O3394">
            <v>155817800</v>
          </cell>
          <cell r="P3394">
            <v>155817800</v>
          </cell>
          <cell r="Q3394">
            <v>15581780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</row>
        <row r="3395">
          <cell r="A3395" t="str">
            <v>kwiecień 2004</v>
          </cell>
          <cell r="B3395" t="str">
            <v>DOS0206</v>
          </cell>
          <cell r="C3395" t="str">
            <v>DO</v>
          </cell>
          <cell r="D3395" t="str">
            <v>2-latki oszcz.</v>
          </cell>
          <cell r="E3395" t="str">
            <v>stałe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539343303.17468226</v>
          </cell>
          <cell r="K3395">
            <v>0</v>
          </cell>
          <cell r="L3395">
            <v>5496.825317704489</v>
          </cell>
          <cell r="M3395">
            <v>0</v>
          </cell>
          <cell r="N3395">
            <v>539348800</v>
          </cell>
          <cell r="O3395">
            <v>539348800</v>
          </cell>
          <cell r="P3395">
            <v>539348800</v>
          </cell>
          <cell r="Q3395">
            <v>53966030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</row>
        <row r="3396">
          <cell r="A3396" t="str">
            <v>kwiecień 2004</v>
          </cell>
          <cell r="B3396" t="str">
            <v>DOS0305</v>
          </cell>
          <cell r="C3396" t="str">
            <v>DO</v>
          </cell>
          <cell r="D3396" t="str">
            <v>2-latki oszcz.</v>
          </cell>
          <cell r="E3396" t="str">
            <v>stałe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119446300</v>
          </cell>
          <cell r="K3396">
            <v>0</v>
          </cell>
          <cell r="L3396">
            <v>0</v>
          </cell>
          <cell r="M3396">
            <v>0</v>
          </cell>
          <cell r="N3396">
            <v>119446300</v>
          </cell>
          <cell r="O3396">
            <v>119446300</v>
          </cell>
          <cell r="P3396">
            <v>119446300</v>
          </cell>
          <cell r="Q3396">
            <v>11944630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</row>
        <row r="3397">
          <cell r="A3397" t="str">
            <v>kwiecień 2004</v>
          </cell>
          <cell r="B3397" t="str">
            <v>DOS0306</v>
          </cell>
          <cell r="C3397" t="str">
            <v>DO</v>
          </cell>
          <cell r="D3397" t="str">
            <v>2-latki oszcz.</v>
          </cell>
          <cell r="E3397" t="str">
            <v>stałe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486469200.21787202</v>
          </cell>
          <cell r="K3397">
            <v>0</v>
          </cell>
          <cell r="L3397">
            <v>1999.7821280010326</v>
          </cell>
          <cell r="M3397">
            <v>0</v>
          </cell>
          <cell r="N3397">
            <v>486471200</v>
          </cell>
          <cell r="O3397">
            <v>486471200</v>
          </cell>
          <cell r="P3397">
            <v>486471200</v>
          </cell>
          <cell r="Q3397">
            <v>48652420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</row>
        <row r="3398">
          <cell r="A3398" t="str">
            <v>kwiecień 2004</v>
          </cell>
          <cell r="B3398" t="str">
            <v>DOS0405</v>
          </cell>
          <cell r="C3398" t="str">
            <v>DO</v>
          </cell>
          <cell r="D3398" t="str">
            <v>2-latki oszcz.</v>
          </cell>
          <cell r="E3398" t="str">
            <v>stałe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146473600</v>
          </cell>
          <cell r="K3398">
            <v>0</v>
          </cell>
          <cell r="L3398">
            <v>0</v>
          </cell>
          <cell r="M3398">
            <v>0</v>
          </cell>
          <cell r="N3398">
            <v>146473600</v>
          </cell>
          <cell r="O3398">
            <v>146473600</v>
          </cell>
          <cell r="P3398">
            <v>146473600</v>
          </cell>
          <cell r="Q3398">
            <v>14647360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</row>
        <row r="3399">
          <cell r="A3399" t="str">
            <v>kwiecień 2004</v>
          </cell>
          <cell r="B3399" t="str">
            <v>DOS0406</v>
          </cell>
          <cell r="C3399" t="str">
            <v>DO</v>
          </cell>
          <cell r="D3399" t="str">
            <v>2-latki oszcz.</v>
          </cell>
          <cell r="E3399" t="str">
            <v>stałe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252904800</v>
          </cell>
          <cell r="K3399">
            <v>0</v>
          </cell>
          <cell r="L3399">
            <v>0</v>
          </cell>
          <cell r="M3399">
            <v>0</v>
          </cell>
          <cell r="N3399">
            <v>252904800</v>
          </cell>
          <cell r="O3399">
            <v>252904800</v>
          </cell>
          <cell r="P3399">
            <v>252904800</v>
          </cell>
          <cell r="Q3399">
            <v>23542250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</row>
        <row r="3400">
          <cell r="A3400" t="str">
            <v>kwiecień 2004</v>
          </cell>
          <cell r="B3400" t="str">
            <v>DOS0504</v>
          </cell>
          <cell r="C3400" t="str">
            <v>DO</v>
          </cell>
          <cell r="D3400" t="str">
            <v>2-latki oszcz.</v>
          </cell>
          <cell r="E3400" t="str">
            <v>stałe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136217700</v>
          </cell>
          <cell r="K3400">
            <v>0</v>
          </cell>
          <cell r="L3400">
            <v>0</v>
          </cell>
          <cell r="M3400">
            <v>0</v>
          </cell>
          <cell r="N3400">
            <v>136217700</v>
          </cell>
          <cell r="O3400">
            <v>136217700</v>
          </cell>
          <cell r="P3400">
            <v>136217700</v>
          </cell>
          <cell r="Q3400">
            <v>13621770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</row>
        <row r="3401">
          <cell r="A3401" t="str">
            <v>kwiecień 2004</v>
          </cell>
          <cell r="B3401" t="str">
            <v>DOS0505</v>
          </cell>
          <cell r="C3401" t="str">
            <v>DO</v>
          </cell>
          <cell r="D3401" t="str">
            <v>2-latki oszcz.</v>
          </cell>
          <cell r="E3401" t="str">
            <v>stałe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193543700</v>
          </cell>
          <cell r="K3401">
            <v>0</v>
          </cell>
          <cell r="L3401">
            <v>0</v>
          </cell>
          <cell r="M3401">
            <v>0</v>
          </cell>
          <cell r="N3401">
            <v>193543700</v>
          </cell>
          <cell r="O3401">
            <v>193543700</v>
          </cell>
          <cell r="P3401">
            <v>193543700</v>
          </cell>
          <cell r="Q3401">
            <v>19354370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</row>
        <row r="3402">
          <cell r="A3402" t="str">
            <v>kwiecień 2004</v>
          </cell>
          <cell r="B3402" t="str">
            <v>DOS0604</v>
          </cell>
          <cell r="C3402" t="str">
            <v>DO</v>
          </cell>
          <cell r="D3402" t="str">
            <v>2-latki oszcz.</v>
          </cell>
          <cell r="E3402" t="str">
            <v>stałe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180807200</v>
          </cell>
          <cell r="K3402">
            <v>0</v>
          </cell>
          <cell r="L3402">
            <v>0</v>
          </cell>
          <cell r="M3402">
            <v>0</v>
          </cell>
          <cell r="N3402">
            <v>180807200</v>
          </cell>
          <cell r="O3402">
            <v>180807200</v>
          </cell>
          <cell r="P3402">
            <v>180807200</v>
          </cell>
          <cell r="Q3402">
            <v>18080720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</row>
        <row r="3403">
          <cell r="A3403" t="str">
            <v>kwiecień 2004</v>
          </cell>
          <cell r="B3403" t="str">
            <v>DOS0605</v>
          </cell>
          <cell r="C3403" t="str">
            <v>DO</v>
          </cell>
          <cell r="D3403" t="str">
            <v>2-latki oszcz.</v>
          </cell>
          <cell r="E3403" t="str">
            <v>stałe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120605000</v>
          </cell>
          <cell r="K3403">
            <v>0</v>
          </cell>
          <cell r="L3403">
            <v>0</v>
          </cell>
          <cell r="M3403">
            <v>0</v>
          </cell>
          <cell r="N3403">
            <v>120605000</v>
          </cell>
          <cell r="O3403">
            <v>120605000</v>
          </cell>
          <cell r="P3403">
            <v>120605000</v>
          </cell>
          <cell r="Q3403">
            <v>12060500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</row>
        <row r="3404">
          <cell r="A3404" t="str">
            <v>kwiecień 2004</v>
          </cell>
          <cell r="B3404" t="str">
            <v>DOS0704</v>
          </cell>
          <cell r="C3404" t="str">
            <v>DO</v>
          </cell>
          <cell r="D3404" t="str">
            <v>2-latki oszcz.</v>
          </cell>
          <cell r="E3404" t="str">
            <v>stałe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265103600</v>
          </cell>
          <cell r="K3404">
            <v>0</v>
          </cell>
          <cell r="L3404">
            <v>0</v>
          </cell>
          <cell r="M3404">
            <v>0</v>
          </cell>
          <cell r="N3404">
            <v>265103600</v>
          </cell>
          <cell r="O3404">
            <v>265103600</v>
          </cell>
          <cell r="P3404">
            <v>265103600</v>
          </cell>
          <cell r="Q3404">
            <v>26510360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</row>
        <row r="3405">
          <cell r="A3405" t="str">
            <v>kwiecień 2004</v>
          </cell>
          <cell r="B3405" t="str">
            <v>DOS0705</v>
          </cell>
          <cell r="C3405" t="str">
            <v>DO</v>
          </cell>
          <cell r="D3405" t="str">
            <v>2-latki oszcz.</v>
          </cell>
          <cell r="E3405" t="str">
            <v>stałe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120513000</v>
          </cell>
          <cell r="K3405">
            <v>0</v>
          </cell>
          <cell r="L3405">
            <v>0</v>
          </cell>
          <cell r="M3405">
            <v>0</v>
          </cell>
          <cell r="N3405">
            <v>120513000</v>
          </cell>
          <cell r="O3405">
            <v>120513000</v>
          </cell>
          <cell r="P3405">
            <v>120513000</v>
          </cell>
          <cell r="Q3405">
            <v>12051300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</row>
        <row r="3406">
          <cell r="A3406" t="str">
            <v>kwiecień 2004</v>
          </cell>
          <cell r="B3406" t="str">
            <v>DOS0804</v>
          </cell>
          <cell r="C3406" t="str">
            <v>DO</v>
          </cell>
          <cell r="D3406" t="str">
            <v>2-latki oszcz.</v>
          </cell>
          <cell r="E3406" t="str">
            <v>stałe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280315100</v>
          </cell>
          <cell r="K3406">
            <v>0</v>
          </cell>
          <cell r="L3406">
            <v>0</v>
          </cell>
          <cell r="M3406">
            <v>0</v>
          </cell>
          <cell r="N3406">
            <v>280315100</v>
          </cell>
          <cell r="O3406">
            <v>280315100</v>
          </cell>
          <cell r="P3406">
            <v>280315100</v>
          </cell>
          <cell r="Q3406">
            <v>28031510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</row>
        <row r="3407">
          <cell r="A3407" t="str">
            <v>kwiecień 2004</v>
          </cell>
          <cell r="B3407" t="str">
            <v>DOS0805</v>
          </cell>
          <cell r="C3407" t="str">
            <v>DO</v>
          </cell>
          <cell r="D3407" t="str">
            <v>2-latki oszcz.</v>
          </cell>
          <cell r="E3407" t="str">
            <v>stałe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360807440.29782093</v>
          </cell>
          <cell r="K3407">
            <v>0</v>
          </cell>
          <cell r="L3407">
            <v>57959.702179048691</v>
          </cell>
          <cell r="M3407">
            <v>0</v>
          </cell>
          <cell r="N3407">
            <v>360865400</v>
          </cell>
          <cell r="O3407">
            <v>360865400</v>
          </cell>
          <cell r="P3407">
            <v>360865400</v>
          </cell>
          <cell r="Q3407">
            <v>36111630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</row>
        <row r="3408">
          <cell r="A3408" t="str">
            <v>kwiecień 2004</v>
          </cell>
          <cell r="B3408" t="str">
            <v>DOS0904</v>
          </cell>
          <cell r="C3408" t="str">
            <v>DO</v>
          </cell>
          <cell r="D3408" t="str">
            <v>2-latki oszcz.</v>
          </cell>
          <cell r="E3408" t="str">
            <v>stałe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208727600</v>
          </cell>
          <cell r="K3408">
            <v>0</v>
          </cell>
          <cell r="L3408">
            <v>0</v>
          </cell>
          <cell r="M3408">
            <v>0</v>
          </cell>
          <cell r="N3408">
            <v>208727600</v>
          </cell>
          <cell r="O3408">
            <v>208727600</v>
          </cell>
          <cell r="P3408">
            <v>208727600</v>
          </cell>
          <cell r="Q3408">
            <v>20872760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</row>
        <row r="3409">
          <cell r="A3409" t="str">
            <v>kwiecień 2004</v>
          </cell>
          <cell r="B3409" t="str">
            <v>DOS0905</v>
          </cell>
          <cell r="C3409" t="str">
            <v>DO</v>
          </cell>
          <cell r="D3409" t="str">
            <v>2-latki oszcz.</v>
          </cell>
          <cell r="E3409" t="str">
            <v>stałe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304903801.85837591</v>
          </cell>
          <cell r="K3409">
            <v>0</v>
          </cell>
          <cell r="L3409">
            <v>6498.1416241116731</v>
          </cell>
          <cell r="M3409">
            <v>0</v>
          </cell>
          <cell r="N3409">
            <v>304910300</v>
          </cell>
          <cell r="O3409">
            <v>304910300</v>
          </cell>
          <cell r="P3409">
            <v>304910300</v>
          </cell>
          <cell r="Q3409">
            <v>30499750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</row>
        <row r="3410">
          <cell r="A3410" t="str">
            <v>kwiecień 2004</v>
          </cell>
          <cell r="B3410" t="str">
            <v>DOS1004</v>
          </cell>
          <cell r="C3410" t="str">
            <v>DO</v>
          </cell>
          <cell r="D3410" t="str">
            <v>2-latki oszcz.</v>
          </cell>
          <cell r="E3410" t="str">
            <v>stałe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182615300</v>
          </cell>
          <cell r="K3410">
            <v>0</v>
          </cell>
          <cell r="L3410">
            <v>0</v>
          </cell>
          <cell r="M3410">
            <v>0</v>
          </cell>
          <cell r="N3410">
            <v>182615300</v>
          </cell>
          <cell r="O3410">
            <v>182615300</v>
          </cell>
          <cell r="P3410">
            <v>182615300</v>
          </cell>
          <cell r="Q3410">
            <v>18261530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</row>
        <row r="3411">
          <cell r="A3411" t="str">
            <v>kwiecień 2004</v>
          </cell>
          <cell r="B3411" t="str">
            <v>DOS1005</v>
          </cell>
          <cell r="C3411" t="str">
            <v>DO</v>
          </cell>
          <cell r="D3411" t="str">
            <v>2-latki oszcz.</v>
          </cell>
          <cell r="E3411" t="str">
            <v>stałe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184478111.29262421</v>
          </cell>
          <cell r="K3411">
            <v>0</v>
          </cell>
          <cell r="L3411">
            <v>12988.707375786278</v>
          </cell>
          <cell r="M3411">
            <v>0</v>
          </cell>
          <cell r="N3411">
            <v>184491100</v>
          </cell>
          <cell r="O3411">
            <v>184491100</v>
          </cell>
          <cell r="P3411">
            <v>184491100</v>
          </cell>
          <cell r="Q3411">
            <v>18465150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</row>
        <row r="3412">
          <cell r="A3412" t="str">
            <v>kwiecień 2004</v>
          </cell>
          <cell r="B3412" t="str">
            <v>DOS1104</v>
          </cell>
          <cell r="C3412" t="str">
            <v>DO</v>
          </cell>
          <cell r="D3412" t="str">
            <v>2-latki oszcz.</v>
          </cell>
          <cell r="E3412" t="str">
            <v>stałe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362497900</v>
          </cell>
          <cell r="K3412">
            <v>0</v>
          </cell>
          <cell r="L3412">
            <v>0</v>
          </cell>
          <cell r="M3412">
            <v>5000</v>
          </cell>
          <cell r="N3412">
            <v>362497900</v>
          </cell>
          <cell r="O3412">
            <v>362502900</v>
          </cell>
          <cell r="P3412">
            <v>362497900</v>
          </cell>
          <cell r="Q3412">
            <v>362497900</v>
          </cell>
          <cell r="R3412">
            <v>0</v>
          </cell>
          <cell r="S3412">
            <v>0</v>
          </cell>
          <cell r="T3412">
            <v>5000</v>
          </cell>
          <cell r="U3412">
            <v>0</v>
          </cell>
          <cell r="V3412">
            <v>0</v>
          </cell>
        </row>
        <row r="3413">
          <cell r="A3413" t="str">
            <v>kwiecień 2004</v>
          </cell>
          <cell r="B3413" t="str">
            <v>DOS1105</v>
          </cell>
          <cell r="C3413" t="str">
            <v>DO</v>
          </cell>
          <cell r="D3413" t="str">
            <v>2-latki oszcz.</v>
          </cell>
          <cell r="E3413" t="str">
            <v>stałe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549986607.50985277</v>
          </cell>
          <cell r="K3413">
            <v>0</v>
          </cell>
          <cell r="L3413">
            <v>14992.490147236729</v>
          </cell>
          <cell r="M3413">
            <v>0</v>
          </cell>
          <cell r="N3413">
            <v>550001600</v>
          </cell>
          <cell r="O3413">
            <v>550001600</v>
          </cell>
          <cell r="P3413">
            <v>550001600</v>
          </cell>
          <cell r="Q3413">
            <v>55027710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</row>
        <row r="3414">
          <cell r="A3414" t="str">
            <v>kwiecień 2004</v>
          </cell>
          <cell r="B3414" t="str">
            <v>DOS1204</v>
          </cell>
          <cell r="C3414" t="str">
            <v>DO</v>
          </cell>
          <cell r="D3414" t="str">
            <v>2-latki oszcz.</v>
          </cell>
          <cell r="E3414" t="str">
            <v>stałe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206816600</v>
          </cell>
          <cell r="K3414">
            <v>0</v>
          </cell>
          <cell r="L3414">
            <v>0</v>
          </cell>
          <cell r="M3414">
            <v>0</v>
          </cell>
          <cell r="N3414">
            <v>206816600</v>
          </cell>
          <cell r="O3414">
            <v>206816600</v>
          </cell>
          <cell r="P3414">
            <v>206816600</v>
          </cell>
          <cell r="Q3414">
            <v>20681660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</row>
        <row r="3415">
          <cell r="A3415" t="str">
            <v>kwiecień 2004</v>
          </cell>
          <cell r="B3415" t="str">
            <v>DOS1205</v>
          </cell>
          <cell r="C3415" t="str">
            <v>DO</v>
          </cell>
          <cell r="D3415" t="str">
            <v>2-latki oszcz.</v>
          </cell>
          <cell r="E3415" t="str">
            <v>stałe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1190368802.1838062</v>
          </cell>
          <cell r="K3415">
            <v>0</v>
          </cell>
          <cell r="L3415">
            <v>12997.816193729821</v>
          </cell>
          <cell r="M3415">
            <v>0</v>
          </cell>
          <cell r="N3415">
            <v>1190381800</v>
          </cell>
          <cell r="O3415">
            <v>1190381800</v>
          </cell>
          <cell r="P3415">
            <v>1190381800</v>
          </cell>
          <cell r="Q3415">
            <v>119058180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</row>
        <row r="3416">
          <cell r="A3416" t="str">
            <v>kwiecień 2004</v>
          </cell>
          <cell r="B3416" t="str">
            <v>DS0509</v>
          </cell>
          <cell r="C3416" t="str">
            <v>DS</v>
          </cell>
          <cell r="D3416" t="str">
            <v>DS</v>
          </cell>
          <cell r="E3416" t="str">
            <v>stałe</v>
          </cell>
          <cell r="F3416">
            <v>2290239000</v>
          </cell>
          <cell r="G3416">
            <v>1278909000</v>
          </cell>
          <cell r="H3416">
            <v>1581814000</v>
          </cell>
          <cell r="I3416">
            <v>405335000</v>
          </cell>
          <cell r="J3416">
            <v>7778000</v>
          </cell>
          <cell r="K3416">
            <v>13895000</v>
          </cell>
          <cell r="L3416">
            <v>5792000</v>
          </cell>
          <cell r="M3416">
            <v>2208460000</v>
          </cell>
          <cell r="N3416">
            <v>3293523000</v>
          </cell>
          <cell r="O3416">
            <v>7792222000</v>
          </cell>
          <cell r="P3416">
            <v>5583762000</v>
          </cell>
          <cell r="Q3416">
            <v>5583762000</v>
          </cell>
          <cell r="R3416">
            <v>652658000</v>
          </cell>
          <cell r="S3416">
            <v>1492602000</v>
          </cell>
          <cell r="T3416">
            <v>0</v>
          </cell>
          <cell r="U3416">
            <v>50200000</v>
          </cell>
          <cell r="V3416">
            <v>13000000</v>
          </cell>
        </row>
        <row r="3417">
          <cell r="A3417" t="str">
            <v>kwiecień 2004</v>
          </cell>
          <cell r="B3417" t="str">
            <v>DS1013</v>
          </cell>
          <cell r="C3417" t="str">
            <v>DS</v>
          </cell>
          <cell r="D3417" t="str">
            <v>DS</v>
          </cell>
          <cell r="E3417" t="str">
            <v>stałe</v>
          </cell>
          <cell r="F3417">
            <v>1315221337.7942064</v>
          </cell>
          <cell r="G3417">
            <v>3421499687.2223492</v>
          </cell>
          <cell r="H3417">
            <v>853630325.69677353</v>
          </cell>
          <cell r="I3417">
            <v>728217530.34142065</v>
          </cell>
          <cell r="J3417">
            <v>35210122.097468823</v>
          </cell>
          <cell r="K3417">
            <v>4906082.4327580323</v>
          </cell>
          <cell r="L3417">
            <v>7821914.4150254</v>
          </cell>
          <cell r="M3417">
            <v>5874855000</v>
          </cell>
          <cell r="N3417">
            <v>5051285662.2057962</v>
          </cell>
          <cell r="O3417">
            <v>12241362000.000004</v>
          </cell>
          <cell r="P3417">
            <v>6366507000.0000029</v>
          </cell>
          <cell r="Q3417">
            <v>6362507000</v>
          </cell>
          <cell r="R3417">
            <v>1490063000</v>
          </cell>
          <cell r="S3417">
            <v>4186886000</v>
          </cell>
          <cell r="T3417">
            <v>6000</v>
          </cell>
          <cell r="U3417">
            <v>168380000</v>
          </cell>
          <cell r="V3417">
            <v>29520000</v>
          </cell>
        </row>
        <row r="3418">
          <cell r="A3418" t="str">
            <v>kwiecień 2004</v>
          </cell>
          <cell r="B3418" t="str">
            <v>DS1109</v>
          </cell>
          <cell r="C3418" t="str">
            <v>DS</v>
          </cell>
          <cell r="D3418" t="str">
            <v>DS</v>
          </cell>
          <cell r="E3418" t="str">
            <v>stałe</v>
          </cell>
          <cell r="F3418">
            <v>107870000</v>
          </cell>
          <cell r="G3418">
            <v>1125088000</v>
          </cell>
          <cell r="H3418">
            <v>632883000</v>
          </cell>
          <cell r="I3418">
            <v>174812000</v>
          </cell>
          <cell r="J3418">
            <v>8499000</v>
          </cell>
          <cell r="K3418">
            <v>2399000</v>
          </cell>
          <cell r="L3418">
            <v>574000</v>
          </cell>
          <cell r="M3418">
            <v>1330139000</v>
          </cell>
          <cell r="N3418">
            <v>1944255000</v>
          </cell>
          <cell r="O3418">
            <v>3382264000</v>
          </cell>
          <cell r="P3418">
            <v>2052125000</v>
          </cell>
          <cell r="Q3418">
            <v>2052125000</v>
          </cell>
          <cell r="R3418">
            <v>462823000</v>
          </cell>
          <cell r="S3418">
            <v>829798000</v>
          </cell>
          <cell r="T3418">
            <v>18000</v>
          </cell>
          <cell r="U3418">
            <v>25500000</v>
          </cell>
          <cell r="V3418">
            <v>12000000</v>
          </cell>
        </row>
        <row r="3419">
          <cell r="A3419" t="str">
            <v>kwiecień 2004</v>
          </cell>
          <cell r="B3419" t="str">
            <v>DS1110</v>
          </cell>
          <cell r="C3419" t="str">
            <v>DS</v>
          </cell>
          <cell r="D3419" t="str">
            <v>DS</v>
          </cell>
          <cell r="E3419" t="str">
            <v>stałe</v>
          </cell>
          <cell r="F3419">
            <v>1508232093.5862954</v>
          </cell>
          <cell r="G3419">
            <v>4023273441.3244662</v>
          </cell>
          <cell r="H3419">
            <v>944423280.71465456</v>
          </cell>
          <cell r="I3419">
            <v>420653092.29505217</v>
          </cell>
          <cell r="J3419">
            <v>24888847.573747795</v>
          </cell>
          <cell r="K3419">
            <v>1494232.8058167088</v>
          </cell>
          <cell r="L3419">
            <v>10174011.699967289</v>
          </cell>
          <cell r="M3419">
            <v>4316697000</v>
          </cell>
          <cell r="N3419">
            <v>5424906906.4137049</v>
          </cell>
          <cell r="O3419">
            <v>11249836000</v>
          </cell>
          <cell r="P3419">
            <v>6933139000.000001</v>
          </cell>
          <cell r="Q3419">
            <v>6918139000</v>
          </cell>
          <cell r="R3419">
            <v>1989788000</v>
          </cell>
          <cell r="S3419">
            <v>2264209000</v>
          </cell>
          <cell r="T3419">
            <v>0</v>
          </cell>
          <cell r="U3419">
            <v>47700000</v>
          </cell>
          <cell r="V3419">
            <v>15000000</v>
          </cell>
        </row>
        <row r="3420">
          <cell r="A3420" t="str">
            <v>kwiecień 2004</v>
          </cell>
          <cell r="B3420" t="str">
            <v>DZ0107</v>
          </cell>
          <cell r="C3420" t="str">
            <v>DZ</v>
          </cell>
          <cell r="D3420" t="str">
            <v>DZ</v>
          </cell>
          <cell r="E3420" t="str">
            <v>zmienne</v>
          </cell>
          <cell r="F3420">
            <v>21763612.542325277</v>
          </cell>
          <cell r="G3420">
            <v>156821449.019822</v>
          </cell>
          <cell r="H3420">
            <v>3537303.24402765</v>
          </cell>
          <cell r="I3420">
            <v>8544210.7343663033</v>
          </cell>
          <cell r="J3420">
            <v>1188147.8927083495</v>
          </cell>
          <cell r="K3420">
            <v>701630.48148090357</v>
          </cell>
          <cell r="L3420">
            <v>704646.08526950341</v>
          </cell>
          <cell r="M3420">
            <v>0</v>
          </cell>
          <cell r="N3420">
            <v>171497387.45767471</v>
          </cell>
          <cell r="O3420">
            <v>193261000</v>
          </cell>
          <cell r="P3420">
            <v>193261000</v>
          </cell>
          <cell r="Q3420">
            <v>19226100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</row>
        <row r="3421">
          <cell r="A3421" t="str">
            <v>kwiecień 2004</v>
          </cell>
          <cell r="B3421" t="str">
            <v>DZ0108</v>
          </cell>
          <cell r="C3421" t="str">
            <v>DZ</v>
          </cell>
          <cell r="D3421" t="str">
            <v>DZ</v>
          </cell>
          <cell r="E3421" t="str">
            <v>zmienne</v>
          </cell>
          <cell r="F3421">
            <v>15664294.07878348</v>
          </cell>
          <cell r="G3421">
            <v>97595642.943531647</v>
          </cell>
          <cell r="H3421">
            <v>124457207.93755664</v>
          </cell>
          <cell r="I3421">
            <v>7892580.2727203807</v>
          </cell>
          <cell r="J3421">
            <v>12305213.526266575</v>
          </cell>
          <cell r="K3421">
            <v>20457656.702300109</v>
          </cell>
          <cell r="L3421">
            <v>614404.53884117305</v>
          </cell>
          <cell r="M3421">
            <v>13000</v>
          </cell>
          <cell r="N3421">
            <v>263322705.92121649</v>
          </cell>
          <cell r="O3421">
            <v>279000000</v>
          </cell>
          <cell r="P3421">
            <v>278987000</v>
          </cell>
          <cell r="Q3421">
            <v>276987000</v>
          </cell>
          <cell r="R3421">
            <v>0</v>
          </cell>
          <cell r="S3421">
            <v>0</v>
          </cell>
          <cell r="T3421">
            <v>13000</v>
          </cell>
          <cell r="U3421">
            <v>0</v>
          </cell>
          <cell r="V3421">
            <v>0</v>
          </cell>
        </row>
        <row r="3422">
          <cell r="A3422" t="str">
            <v>kwiecień 2004</v>
          </cell>
          <cell r="B3422" t="str">
            <v>DZ0109</v>
          </cell>
          <cell r="C3422" t="str">
            <v>DZ</v>
          </cell>
          <cell r="D3422" t="str">
            <v>DZ</v>
          </cell>
          <cell r="E3422" t="str">
            <v>zmienne</v>
          </cell>
          <cell r="F3422">
            <v>503493790.24082786</v>
          </cell>
          <cell r="G3422">
            <v>740066901.27898741</v>
          </cell>
          <cell r="H3422">
            <v>152026348.2942459</v>
          </cell>
          <cell r="I3422">
            <v>111394041.65244111</v>
          </cell>
          <cell r="J3422">
            <v>117994529.66357645</v>
          </cell>
          <cell r="K3422">
            <v>186158692.17637947</v>
          </cell>
          <cell r="L3422">
            <v>102715696.69354205</v>
          </cell>
          <cell r="M3422">
            <v>6423000</v>
          </cell>
          <cell r="N3422">
            <v>1410356209.7591724</v>
          </cell>
          <cell r="O3422">
            <v>1920273000</v>
          </cell>
          <cell r="P3422">
            <v>1913850000</v>
          </cell>
          <cell r="Q3422">
            <v>1903850000</v>
          </cell>
          <cell r="R3422">
            <v>0</v>
          </cell>
          <cell r="S3422">
            <v>0</v>
          </cell>
          <cell r="T3422">
            <v>354000</v>
          </cell>
          <cell r="U3422">
            <v>6069000</v>
          </cell>
          <cell r="V3422">
            <v>0</v>
          </cell>
        </row>
        <row r="3423">
          <cell r="A3423" t="str">
            <v>kwiecień 2004</v>
          </cell>
          <cell r="B3423" t="str">
            <v>DZ0110</v>
          </cell>
          <cell r="C3423" t="str">
            <v>DZ</v>
          </cell>
          <cell r="D3423" t="str">
            <v>DZ</v>
          </cell>
          <cell r="E3423" t="str">
            <v>zmienne</v>
          </cell>
          <cell r="F3423">
            <v>314752541.11476117</v>
          </cell>
          <cell r="G3423">
            <v>805374036.88863802</v>
          </cell>
          <cell r="H3423">
            <v>404868899.8896963</v>
          </cell>
          <cell r="I3423">
            <v>98906953.393819168</v>
          </cell>
          <cell r="J3423">
            <v>140311144.58416489</v>
          </cell>
          <cell r="K3423">
            <v>47905286.903252348</v>
          </cell>
          <cell r="L3423">
            <v>20282137.225668035</v>
          </cell>
          <cell r="M3423">
            <v>21429000</v>
          </cell>
          <cell r="N3423">
            <v>1517648458.8852386</v>
          </cell>
          <cell r="O3423">
            <v>1853829999.9999998</v>
          </cell>
          <cell r="P3423">
            <v>1832400999.9999998</v>
          </cell>
          <cell r="Q3423">
            <v>1830401000</v>
          </cell>
          <cell r="R3423">
            <v>10000000</v>
          </cell>
          <cell r="S3423">
            <v>0</v>
          </cell>
          <cell r="T3423">
            <v>1429000</v>
          </cell>
          <cell r="U3423">
            <v>10000000</v>
          </cell>
          <cell r="V3423">
            <v>0</v>
          </cell>
        </row>
        <row r="3424">
          <cell r="A3424" t="str">
            <v>kwiecień 2004</v>
          </cell>
          <cell r="B3424" t="str">
            <v>DZ0406</v>
          </cell>
          <cell r="C3424" t="str">
            <v>DZ</v>
          </cell>
          <cell r="D3424" t="str">
            <v>DZ</v>
          </cell>
          <cell r="E3424" t="str">
            <v>zmienne</v>
          </cell>
          <cell r="F3424">
            <v>337626754.9486081</v>
          </cell>
          <cell r="G3424">
            <v>295364003.18077862</v>
          </cell>
          <cell r="H3424">
            <v>10090428.747929865</v>
          </cell>
          <cell r="I3424">
            <v>23117172.261507321</v>
          </cell>
          <cell r="J3424">
            <v>18684446.912541732</v>
          </cell>
          <cell r="K3424">
            <v>36049065.744854234</v>
          </cell>
          <cell r="L3424">
            <v>46768128.20378013</v>
          </cell>
          <cell r="M3424">
            <v>0</v>
          </cell>
          <cell r="N3424">
            <v>430073245.0513919</v>
          </cell>
          <cell r="O3424">
            <v>767699999.99999988</v>
          </cell>
          <cell r="P3424">
            <v>767699999.99999988</v>
          </cell>
          <cell r="Q3424">
            <v>76082000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</row>
        <row r="3425">
          <cell r="A3425" t="str">
            <v>kwiecień 2004</v>
          </cell>
          <cell r="B3425" t="str">
            <v>DZ0407</v>
          </cell>
          <cell r="C3425" t="str">
            <v>DZ</v>
          </cell>
          <cell r="D3425" t="str">
            <v>DZ</v>
          </cell>
          <cell r="E3425" t="str">
            <v>zmienne</v>
          </cell>
          <cell r="F3425">
            <v>0</v>
          </cell>
          <cell r="G3425">
            <v>2200000</v>
          </cell>
          <cell r="H3425">
            <v>70000</v>
          </cell>
          <cell r="I3425">
            <v>700000</v>
          </cell>
          <cell r="J3425">
            <v>112000</v>
          </cell>
          <cell r="K3425">
            <v>0</v>
          </cell>
          <cell r="L3425">
            <v>418000</v>
          </cell>
          <cell r="M3425">
            <v>0</v>
          </cell>
          <cell r="N3425">
            <v>3500000</v>
          </cell>
          <cell r="O3425">
            <v>3500000</v>
          </cell>
          <cell r="P3425">
            <v>3500000</v>
          </cell>
          <cell r="Q3425">
            <v>350000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</row>
        <row r="3426">
          <cell r="A3426" t="str">
            <v>kwiecień 2004</v>
          </cell>
          <cell r="B3426" t="str">
            <v>DZ0706</v>
          </cell>
          <cell r="C3426" t="str">
            <v>DZ</v>
          </cell>
          <cell r="D3426" t="str">
            <v>DZ</v>
          </cell>
          <cell r="E3426" t="str">
            <v>zmienne</v>
          </cell>
          <cell r="F3426">
            <v>440646875.15054446</v>
          </cell>
          <cell r="G3426">
            <v>429494194.6634779</v>
          </cell>
          <cell r="H3426">
            <v>23712376.315184977</v>
          </cell>
          <cell r="I3426">
            <v>7797335.5516960807</v>
          </cell>
          <cell r="J3426">
            <v>7414699.6880695727</v>
          </cell>
          <cell r="K3426">
            <v>16701402.656453609</v>
          </cell>
          <cell r="L3426">
            <v>9851115.9745732676</v>
          </cell>
          <cell r="M3426">
            <v>0</v>
          </cell>
          <cell r="N3426">
            <v>494971124.84945536</v>
          </cell>
          <cell r="O3426">
            <v>935617999.99999976</v>
          </cell>
          <cell r="P3426">
            <v>935617999.99999976</v>
          </cell>
          <cell r="Q3426">
            <v>93161800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</row>
        <row r="3427">
          <cell r="A3427" t="str">
            <v>kwiecień 2004</v>
          </cell>
          <cell r="B3427" t="str">
            <v>DZ0707</v>
          </cell>
          <cell r="C3427" t="str">
            <v>DZ</v>
          </cell>
          <cell r="D3427" t="str">
            <v>DZ</v>
          </cell>
          <cell r="E3427" t="str">
            <v>zmienne</v>
          </cell>
          <cell r="F3427">
            <v>0</v>
          </cell>
          <cell r="G3427">
            <v>71956000</v>
          </cell>
          <cell r="H3427">
            <v>0</v>
          </cell>
          <cell r="I3427">
            <v>2875000</v>
          </cell>
          <cell r="J3427">
            <v>40000</v>
          </cell>
          <cell r="K3427">
            <v>0</v>
          </cell>
          <cell r="L3427">
            <v>129000</v>
          </cell>
          <cell r="M3427">
            <v>0</v>
          </cell>
          <cell r="N3427">
            <v>75000000</v>
          </cell>
          <cell r="O3427">
            <v>75000000</v>
          </cell>
          <cell r="P3427">
            <v>75000000</v>
          </cell>
          <cell r="Q3427">
            <v>7500000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</row>
        <row r="3428">
          <cell r="A3428" t="str">
            <v>kwiecień 2004</v>
          </cell>
          <cell r="B3428" t="str">
            <v>DZ0708</v>
          </cell>
          <cell r="C3428" t="str">
            <v>DZ</v>
          </cell>
          <cell r="D3428" t="str">
            <v>DZ</v>
          </cell>
          <cell r="E3428" t="str">
            <v>zmienne</v>
          </cell>
          <cell r="F3428">
            <v>357187487.26903021</v>
          </cell>
          <cell r="G3428">
            <v>474288602.85762697</v>
          </cell>
          <cell r="H3428">
            <v>43316180.04686103</v>
          </cell>
          <cell r="I3428">
            <v>31117645.712293521</v>
          </cell>
          <cell r="J3428">
            <v>31259057.645301335</v>
          </cell>
          <cell r="K3428">
            <v>67053326.361959592</v>
          </cell>
          <cell r="L3428">
            <v>25643700.106927291</v>
          </cell>
          <cell r="M3428">
            <v>104000</v>
          </cell>
          <cell r="N3428">
            <v>672678512.73096979</v>
          </cell>
          <cell r="O3428">
            <v>1029970000</v>
          </cell>
          <cell r="P3428">
            <v>1029866000</v>
          </cell>
          <cell r="Q3428">
            <v>1026866000</v>
          </cell>
          <cell r="R3428">
            <v>0</v>
          </cell>
          <cell r="S3428">
            <v>0</v>
          </cell>
          <cell r="T3428">
            <v>104000</v>
          </cell>
          <cell r="U3428">
            <v>0</v>
          </cell>
          <cell r="V3428">
            <v>0</v>
          </cell>
        </row>
        <row r="3429">
          <cell r="A3429" t="str">
            <v>kwiecień 2004</v>
          </cell>
          <cell r="B3429" t="str">
            <v>DZ0709</v>
          </cell>
          <cell r="C3429" t="str">
            <v>DZ</v>
          </cell>
          <cell r="D3429" t="str">
            <v>DZ</v>
          </cell>
          <cell r="E3429" t="str">
            <v>zmienne</v>
          </cell>
          <cell r="F3429">
            <v>68899000</v>
          </cell>
          <cell r="G3429">
            <v>220946000</v>
          </cell>
          <cell r="H3429">
            <v>243155000</v>
          </cell>
          <cell r="I3429">
            <v>59446000</v>
          </cell>
          <cell r="J3429">
            <v>52785000</v>
          </cell>
          <cell r="K3429">
            <v>37518000</v>
          </cell>
          <cell r="L3429">
            <v>10385000</v>
          </cell>
          <cell r="M3429">
            <v>1286000</v>
          </cell>
          <cell r="N3429">
            <v>624235000</v>
          </cell>
          <cell r="O3429">
            <v>694420000</v>
          </cell>
          <cell r="P3429">
            <v>693134000</v>
          </cell>
          <cell r="Q3429">
            <v>693134000</v>
          </cell>
          <cell r="R3429">
            <v>0</v>
          </cell>
          <cell r="S3429">
            <v>0</v>
          </cell>
          <cell r="T3429">
            <v>1286000</v>
          </cell>
          <cell r="U3429">
            <v>0</v>
          </cell>
          <cell r="V3429">
            <v>0</v>
          </cell>
        </row>
        <row r="3430">
          <cell r="A3430" t="str">
            <v>kwiecień 2004</v>
          </cell>
          <cell r="B3430" t="str">
            <v>DZ0811</v>
          </cell>
          <cell r="C3430" t="str">
            <v>DZ</v>
          </cell>
          <cell r="D3430" t="str">
            <v>DZ</v>
          </cell>
          <cell r="E3430" t="str">
            <v>zmienne</v>
          </cell>
          <cell r="F3430">
            <v>696421000</v>
          </cell>
          <cell r="G3430">
            <v>190240000</v>
          </cell>
          <cell r="H3430">
            <v>7739000</v>
          </cell>
          <cell r="I3430">
            <v>83461000</v>
          </cell>
          <cell r="J3430">
            <v>102707000</v>
          </cell>
          <cell r="K3430">
            <v>183000000</v>
          </cell>
          <cell r="L3430">
            <v>5660000</v>
          </cell>
          <cell r="M3430">
            <v>16272000</v>
          </cell>
          <cell r="N3430">
            <v>572807000</v>
          </cell>
          <cell r="O3430">
            <v>1285500000</v>
          </cell>
          <cell r="P3430">
            <v>1269228000</v>
          </cell>
          <cell r="Q3430">
            <v>1269228000</v>
          </cell>
          <cell r="R3430">
            <v>0</v>
          </cell>
          <cell r="S3430">
            <v>0</v>
          </cell>
          <cell r="T3430">
            <v>72000</v>
          </cell>
          <cell r="U3430">
            <v>16200000</v>
          </cell>
          <cell r="V3430">
            <v>0</v>
          </cell>
        </row>
        <row r="3431">
          <cell r="A3431" t="str">
            <v>kwiecień 2004</v>
          </cell>
          <cell r="B3431" t="str">
            <v>DZ1006</v>
          </cell>
          <cell r="C3431" t="str">
            <v>DZ</v>
          </cell>
          <cell r="D3431" t="str">
            <v>DZ</v>
          </cell>
          <cell r="E3431" t="str">
            <v>zmienne</v>
          </cell>
          <cell r="F3431">
            <v>92452000</v>
          </cell>
          <cell r="G3431">
            <v>188846000</v>
          </cell>
          <cell r="H3431">
            <v>7000000</v>
          </cell>
          <cell r="I3431">
            <v>4720000</v>
          </cell>
          <cell r="J3431">
            <v>11244000</v>
          </cell>
          <cell r="K3431">
            <v>6666000</v>
          </cell>
          <cell r="L3431">
            <v>2618000</v>
          </cell>
          <cell r="M3431">
            <v>0</v>
          </cell>
          <cell r="N3431">
            <v>221094000</v>
          </cell>
          <cell r="O3431">
            <v>313546000</v>
          </cell>
          <cell r="P3431">
            <v>313546000</v>
          </cell>
          <cell r="Q3431">
            <v>31354600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</row>
        <row r="3432">
          <cell r="A3432" t="str">
            <v>kwiecień 2004</v>
          </cell>
          <cell r="B3432" t="str">
            <v>DZ1111</v>
          </cell>
          <cell r="C3432" t="str">
            <v>DZ</v>
          </cell>
          <cell r="D3432" t="str">
            <v>DZ</v>
          </cell>
          <cell r="E3432" t="str">
            <v>zmienne</v>
          </cell>
          <cell r="F3432">
            <v>0</v>
          </cell>
          <cell r="G3432">
            <v>0</v>
          </cell>
          <cell r="H3432">
            <v>487118000</v>
          </cell>
          <cell r="I3432">
            <v>23200000</v>
          </cell>
          <cell r="J3432">
            <v>111000</v>
          </cell>
          <cell r="K3432">
            <v>100000</v>
          </cell>
          <cell r="L3432">
            <v>500000</v>
          </cell>
          <cell r="M3432">
            <v>150000000</v>
          </cell>
          <cell r="N3432">
            <v>511029000</v>
          </cell>
          <cell r="O3432">
            <v>661029000</v>
          </cell>
          <cell r="P3432">
            <v>511029000</v>
          </cell>
          <cell r="Q3432">
            <v>511029000</v>
          </cell>
          <cell r="R3432">
            <v>15000000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</row>
        <row r="3433">
          <cell r="A3433" t="str">
            <v>kwiecień 2004</v>
          </cell>
          <cell r="B3433" t="str">
            <v>DZ1205</v>
          </cell>
          <cell r="C3433" t="str">
            <v>DZ</v>
          </cell>
          <cell r="D3433" t="str">
            <v>DZ</v>
          </cell>
          <cell r="E3433" t="str">
            <v>zmienne</v>
          </cell>
          <cell r="F3433">
            <v>159805611.22244489</v>
          </cell>
          <cell r="G3433">
            <v>294850701.40280563</v>
          </cell>
          <cell r="H3433">
            <v>0</v>
          </cell>
          <cell r="I3433">
            <v>8976953.9078156315</v>
          </cell>
          <cell r="J3433">
            <v>5514028.0561122242</v>
          </cell>
          <cell r="K3433">
            <v>9260521.0420841686</v>
          </cell>
          <cell r="L3433">
            <v>21592184.368737474</v>
          </cell>
          <cell r="M3433">
            <v>0</v>
          </cell>
          <cell r="N3433">
            <v>340194388.77755511</v>
          </cell>
          <cell r="O3433">
            <v>500000000</v>
          </cell>
          <cell r="P3433">
            <v>500000000</v>
          </cell>
          <cell r="Q3433">
            <v>49900000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</row>
        <row r="3434">
          <cell r="A3434" t="str">
            <v>kwiecień 2004</v>
          </cell>
          <cell r="B3434" t="str">
            <v>OK0405</v>
          </cell>
          <cell r="C3434" t="str">
            <v>OK</v>
          </cell>
          <cell r="D3434" t="str">
            <v>zero</v>
          </cell>
          <cell r="E3434" t="str">
            <v>stałe</v>
          </cell>
          <cell r="F3434">
            <v>6929871076.6978045</v>
          </cell>
          <cell r="G3434">
            <v>1641511616.1098907</v>
          </cell>
          <cell r="H3434">
            <v>896979628.24920774</v>
          </cell>
          <cell r="I3434">
            <v>842844317.70924366</v>
          </cell>
          <cell r="J3434">
            <v>433383944.17210519</v>
          </cell>
          <cell r="K3434">
            <v>149878150.3714917</v>
          </cell>
          <cell r="L3434">
            <v>155203266.69025636</v>
          </cell>
          <cell r="M3434">
            <v>1659857000</v>
          </cell>
          <cell r="N3434">
            <v>4119800923.3021955</v>
          </cell>
          <cell r="O3434">
            <v>12709529000.000002</v>
          </cell>
          <cell r="P3434">
            <v>11049672000.000002</v>
          </cell>
          <cell r="Q3434">
            <v>10922855000</v>
          </cell>
          <cell r="R3434">
            <v>1239480000</v>
          </cell>
          <cell r="S3434">
            <v>383160000</v>
          </cell>
          <cell r="T3434">
            <v>1935000</v>
          </cell>
          <cell r="U3434">
            <v>35250000</v>
          </cell>
          <cell r="V3434">
            <v>32000</v>
          </cell>
        </row>
        <row r="3435">
          <cell r="A3435" t="str">
            <v>kwiecień 2004</v>
          </cell>
          <cell r="B3435" t="str">
            <v>OK0406</v>
          </cell>
          <cell r="C3435" t="str">
            <v>OK</v>
          </cell>
          <cell r="D3435" t="str">
            <v>zero</v>
          </cell>
          <cell r="E3435" t="str">
            <v>stałe</v>
          </cell>
          <cell r="F3435">
            <v>3362369931.1896915</v>
          </cell>
          <cell r="G3435">
            <v>1521332036.8356574</v>
          </cell>
          <cell r="H3435">
            <v>2424956526.7505302</v>
          </cell>
          <cell r="I3435">
            <v>1856351042.1560826</v>
          </cell>
          <cell r="J3435">
            <v>537496446.83837271</v>
          </cell>
          <cell r="K3435">
            <v>335630276.30531979</v>
          </cell>
          <cell r="L3435">
            <v>218391739.92434576</v>
          </cell>
          <cell r="M3435">
            <v>3883415000</v>
          </cell>
          <cell r="N3435">
            <v>6894158068.8103085</v>
          </cell>
          <cell r="O3435">
            <v>14139942999.999998</v>
          </cell>
          <cell r="P3435">
            <v>10256527999.999998</v>
          </cell>
          <cell r="Q3435">
            <v>10134528000</v>
          </cell>
          <cell r="R3435">
            <v>1357046000</v>
          </cell>
          <cell r="S3435">
            <v>2207863000</v>
          </cell>
          <cell r="T3435">
            <v>3718000</v>
          </cell>
          <cell r="U3435">
            <v>234788000</v>
          </cell>
          <cell r="V3435">
            <v>80000000</v>
          </cell>
        </row>
        <row r="3436">
          <cell r="A3436" t="str">
            <v>kwiecień 2004</v>
          </cell>
          <cell r="B3436" t="str">
            <v>OK0804</v>
          </cell>
          <cell r="C3436" t="str">
            <v>OK</v>
          </cell>
          <cell r="D3436" t="str">
            <v>zero</v>
          </cell>
          <cell r="E3436" t="str">
            <v>stałe</v>
          </cell>
          <cell r="F3436">
            <v>4778646635.5031166</v>
          </cell>
          <cell r="G3436">
            <v>836192835.7753737</v>
          </cell>
          <cell r="H3436">
            <v>437755679.44097781</v>
          </cell>
          <cell r="I3436">
            <v>125686485.53701155</v>
          </cell>
          <cell r="J3436">
            <v>203268007.8263346</v>
          </cell>
          <cell r="K3436">
            <v>178835763.70019314</v>
          </cell>
          <cell r="L3436">
            <v>195370592.21699291</v>
          </cell>
          <cell r="M3436">
            <v>467394000</v>
          </cell>
          <cell r="N3436">
            <v>1977109364.4968836</v>
          </cell>
          <cell r="O3436">
            <v>7223150000.000001</v>
          </cell>
          <cell r="P3436">
            <v>6755756000.000001</v>
          </cell>
          <cell r="Q3436">
            <v>6573192000</v>
          </cell>
          <cell r="R3436">
            <v>245152000</v>
          </cell>
          <cell r="S3436">
            <v>213947000</v>
          </cell>
          <cell r="T3436">
            <v>390000</v>
          </cell>
          <cell r="U3436">
            <v>3275000</v>
          </cell>
          <cell r="V3436">
            <v>4630000</v>
          </cell>
        </row>
        <row r="3437">
          <cell r="A3437" t="str">
            <v>kwiecień 2004</v>
          </cell>
          <cell r="B3437" t="str">
            <v>OK0805</v>
          </cell>
          <cell r="C3437" t="str">
            <v>OK</v>
          </cell>
          <cell r="D3437" t="str">
            <v>zero</v>
          </cell>
          <cell r="E3437" t="str">
            <v>stałe</v>
          </cell>
          <cell r="F3437">
            <v>3547598964.1661606</v>
          </cell>
          <cell r="G3437">
            <v>1405390821.5635397</v>
          </cell>
          <cell r="H3437">
            <v>1661140987.5836248</v>
          </cell>
          <cell r="I3437">
            <v>516132927.85052168</v>
          </cell>
          <cell r="J3437">
            <v>683368533.843907</v>
          </cell>
          <cell r="K3437">
            <v>69551092.73637034</v>
          </cell>
          <cell r="L3437">
            <v>106936672.25587569</v>
          </cell>
          <cell r="M3437">
            <v>2941794000</v>
          </cell>
          <cell r="N3437">
            <v>4442521035.8338385</v>
          </cell>
          <cell r="O3437">
            <v>10931914000</v>
          </cell>
          <cell r="P3437">
            <v>7990120000</v>
          </cell>
          <cell r="Q3437">
            <v>7970120000</v>
          </cell>
          <cell r="R3437">
            <v>1438671000</v>
          </cell>
          <cell r="S3437">
            <v>1369689000</v>
          </cell>
          <cell r="T3437">
            <v>4634000</v>
          </cell>
          <cell r="U3437">
            <v>128800000</v>
          </cell>
          <cell r="V3437">
            <v>0</v>
          </cell>
        </row>
        <row r="3438">
          <cell r="A3438" t="str">
            <v>kwiecień 2004</v>
          </cell>
          <cell r="B3438" t="str">
            <v>OK1204</v>
          </cell>
          <cell r="C3438" t="str">
            <v>OK</v>
          </cell>
          <cell r="D3438" t="str">
            <v>zero</v>
          </cell>
          <cell r="E3438" t="str">
            <v>stałe</v>
          </cell>
          <cell r="F3438">
            <v>4695157489.2075701</v>
          </cell>
          <cell r="G3438">
            <v>1435634282.481971</v>
          </cell>
          <cell r="H3438">
            <v>776061412.88054514</v>
          </cell>
          <cell r="I3438">
            <v>557077773.4231714</v>
          </cell>
          <cell r="J3438">
            <v>701649613.55358517</v>
          </cell>
          <cell r="K3438">
            <v>226064213.22904211</v>
          </cell>
          <cell r="L3438">
            <v>227501215.22411481</v>
          </cell>
          <cell r="M3438">
            <v>1745138000</v>
          </cell>
          <cell r="N3438">
            <v>3923988510.7924299</v>
          </cell>
          <cell r="O3438">
            <v>10364283999.999998</v>
          </cell>
          <cell r="P3438">
            <v>8619145999.9999981</v>
          </cell>
          <cell r="Q3438">
            <v>8583146000</v>
          </cell>
          <cell r="R3438">
            <v>1320174000</v>
          </cell>
          <cell r="S3438">
            <v>392020000</v>
          </cell>
          <cell r="T3438">
            <v>3064000</v>
          </cell>
          <cell r="U3438">
            <v>24630000</v>
          </cell>
          <cell r="V3438">
            <v>5250000</v>
          </cell>
        </row>
        <row r="3439">
          <cell r="A3439" t="str">
            <v>kwiecień 2004</v>
          </cell>
          <cell r="B3439" t="str">
            <v>OS0604</v>
          </cell>
          <cell r="C3439" t="str">
            <v>OS</v>
          </cell>
          <cell r="D3439" t="str">
            <v>5-latki</v>
          </cell>
          <cell r="E3439" t="str">
            <v>stałe</v>
          </cell>
          <cell r="F3439">
            <v>1507798032.8088083</v>
          </cell>
          <cell r="G3439">
            <v>479232326.67417741</v>
          </cell>
          <cell r="H3439">
            <v>210888208.01083764</v>
          </cell>
          <cell r="I3439">
            <v>77624993.052375361</v>
          </cell>
          <cell r="J3439">
            <v>8296609.2892701877</v>
          </cell>
          <cell r="K3439">
            <v>28796547.354417667</v>
          </cell>
          <cell r="L3439">
            <v>4551282.8101139311</v>
          </cell>
          <cell r="M3439">
            <v>169680000</v>
          </cell>
          <cell r="N3439">
            <v>809389967.19119215</v>
          </cell>
          <cell r="O3439">
            <v>2486868000.000001</v>
          </cell>
          <cell r="P3439">
            <v>2317188000.000001</v>
          </cell>
          <cell r="Q3439">
            <v>2297188000</v>
          </cell>
          <cell r="R3439">
            <v>110777000</v>
          </cell>
          <cell r="S3439">
            <v>58903000</v>
          </cell>
          <cell r="T3439">
            <v>0</v>
          </cell>
          <cell r="U3439">
            <v>0</v>
          </cell>
          <cell r="V3439">
            <v>0</v>
          </cell>
        </row>
        <row r="3440">
          <cell r="A3440" t="str">
            <v>kwiecień 2004</v>
          </cell>
          <cell r="B3440" t="str">
            <v>OS1004</v>
          </cell>
          <cell r="C3440" t="str">
            <v>OS</v>
          </cell>
          <cell r="D3440" t="str">
            <v>5-latki</v>
          </cell>
          <cell r="E3440" t="str">
            <v>stałe</v>
          </cell>
          <cell r="F3440">
            <v>165510367.58732125</v>
          </cell>
          <cell r="G3440">
            <v>338479193.30725902</v>
          </cell>
          <cell r="H3440">
            <v>84098227.828030378</v>
          </cell>
          <cell r="I3440">
            <v>26397485.359629121</v>
          </cell>
          <cell r="J3440">
            <v>2760311.5627973001</v>
          </cell>
          <cell r="K3440">
            <v>21961127.059392035</v>
          </cell>
          <cell r="L3440">
            <v>25003287.295570891</v>
          </cell>
          <cell r="M3440">
            <v>38790000</v>
          </cell>
          <cell r="N3440">
            <v>498699632.41267878</v>
          </cell>
          <cell r="O3440">
            <v>703000000</v>
          </cell>
          <cell r="P3440">
            <v>664210000</v>
          </cell>
          <cell r="Q3440">
            <v>662210000</v>
          </cell>
          <cell r="R3440">
            <v>20800000</v>
          </cell>
          <cell r="S3440">
            <v>17980000</v>
          </cell>
          <cell r="T3440">
            <v>10000</v>
          </cell>
          <cell r="U3440">
            <v>0</v>
          </cell>
          <cell r="V3440">
            <v>0</v>
          </cell>
        </row>
        <row r="3441">
          <cell r="A3441" t="str">
            <v>kwiecień 2004</v>
          </cell>
          <cell r="B3441" t="str">
            <v>PK0704</v>
          </cell>
          <cell r="C3441" t="str">
            <v>PK</v>
          </cell>
          <cell r="D3441" t="str">
            <v>konwersja</v>
          </cell>
          <cell r="E3441" t="str">
            <v>stałe</v>
          </cell>
          <cell r="F3441">
            <v>1982888000</v>
          </cell>
          <cell r="G3441">
            <v>423500000</v>
          </cell>
          <cell r="H3441">
            <v>26000000</v>
          </cell>
          <cell r="I3441">
            <v>202073000</v>
          </cell>
          <cell r="J3441">
            <v>8845000</v>
          </cell>
          <cell r="K3441">
            <v>0</v>
          </cell>
          <cell r="L3441">
            <v>56000000</v>
          </cell>
          <cell r="M3441">
            <v>0</v>
          </cell>
          <cell r="N3441">
            <v>716418000</v>
          </cell>
          <cell r="O3441">
            <v>2699306000</v>
          </cell>
          <cell r="P3441">
            <v>2699306000</v>
          </cell>
          <cell r="Q3441">
            <v>269930600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</row>
        <row r="3442">
          <cell r="A3442" t="str">
            <v>kwiecień 2004</v>
          </cell>
          <cell r="B3442" t="str">
            <v>PP1013</v>
          </cell>
          <cell r="C3442" t="str">
            <v>PP</v>
          </cell>
          <cell r="D3442" t="str">
            <v>10-latki</v>
          </cell>
          <cell r="E3442" t="str">
            <v>zmienne</v>
          </cell>
          <cell r="F3442">
            <v>0</v>
          </cell>
          <cell r="G3442">
            <v>25762195.121951219</v>
          </cell>
          <cell r="H3442">
            <v>154573170.7317073</v>
          </cell>
          <cell r="I3442">
            <v>321512195.12195122</v>
          </cell>
          <cell r="J3442">
            <v>0</v>
          </cell>
          <cell r="K3442">
            <v>0</v>
          </cell>
          <cell r="L3442">
            <v>5152439.0243902439</v>
          </cell>
          <cell r="M3442">
            <v>243000000</v>
          </cell>
          <cell r="N3442">
            <v>507000000</v>
          </cell>
          <cell r="O3442">
            <v>750000000</v>
          </cell>
          <cell r="P3442">
            <v>507000000</v>
          </cell>
          <cell r="Q3442">
            <v>492000000</v>
          </cell>
          <cell r="R3442">
            <v>0</v>
          </cell>
          <cell r="S3442">
            <v>243000000</v>
          </cell>
          <cell r="T3442">
            <v>0</v>
          </cell>
          <cell r="U3442">
            <v>0</v>
          </cell>
          <cell r="V3442">
            <v>0</v>
          </cell>
        </row>
        <row r="3443">
          <cell r="A3443" t="str">
            <v>kwiecień 2004</v>
          </cell>
          <cell r="B3443" t="str">
            <v>PS0205</v>
          </cell>
          <cell r="C3443" t="str">
            <v>PS</v>
          </cell>
          <cell r="D3443" t="str">
            <v>5-latki</v>
          </cell>
          <cell r="E3443" t="str">
            <v>stałe</v>
          </cell>
          <cell r="F3443">
            <v>2530234803.8251839</v>
          </cell>
          <cell r="G3443">
            <v>1432931037.7666335</v>
          </cell>
          <cell r="H3443">
            <v>839877197.13698113</v>
          </cell>
          <cell r="I3443">
            <v>234680546.38764405</v>
          </cell>
          <cell r="J3443">
            <v>19691967.51665958</v>
          </cell>
          <cell r="K3443">
            <v>232022703.97386959</v>
          </cell>
          <cell r="L3443">
            <v>82684743.393029347</v>
          </cell>
          <cell r="M3443">
            <v>774689000</v>
          </cell>
          <cell r="N3443">
            <v>2841888196.1748176</v>
          </cell>
          <cell r="O3443">
            <v>6146812000.000001</v>
          </cell>
          <cell r="P3443">
            <v>5372123000.000001</v>
          </cell>
          <cell r="Q3443">
            <v>5342123000</v>
          </cell>
          <cell r="R3443">
            <v>325835000</v>
          </cell>
          <cell r="S3443">
            <v>443125000</v>
          </cell>
          <cell r="T3443">
            <v>79000</v>
          </cell>
          <cell r="U3443">
            <v>5650000</v>
          </cell>
          <cell r="V3443">
            <v>0</v>
          </cell>
        </row>
        <row r="3444">
          <cell r="A3444" t="str">
            <v>kwiecień 2004</v>
          </cell>
          <cell r="B3444" t="str">
            <v>PS0206</v>
          </cell>
          <cell r="C3444" t="str">
            <v>PS</v>
          </cell>
          <cell r="D3444" t="str">
            <v>5-latki</v>
          </cell>
          <cell r="E3444" t="str">
            <v>stałe</v>
          </cell>
          <cell r="F3444">
            <v>2035330203.942637</v>
          </cell>
          <cell r="G3444">
            <v>1127466901.6645219</v>
          </cell>
          <cell r="H3444">
            <v>1379804894.6092725</v>
          </cell>
          <cell r="I3444">
            <v>267819553.67734373</v>
          </cell>
          <cell r="J3444">
            <v>18234864.632500608</v>
          </cell>
          <cell r="K3444">
            <v>6592064.2242492568</v>
          </cell>
          <cell r="L3444">
            <v>36174517.249475054</v>
          </cell>
          <cell r="M3444">
            <v>637709000</v>
          </cell>
          <cell r="N3444">
            <v>2836092796.057363</v>
          </cell>
          <cell r="O3444">
            <v>5509131999.999999</v>
          </cell>
          <cell r="P3444">
            <v>4871422999.999999</v>
          </cell>
          <cell r="Q3444">
            <v>4851423000</v>
          </cell>
          <cell r="R3444">
            <v>298216000</v>
          </cell>
          <cell r="S3444">
            <v>320563000</v>
          </cell>
          <cell r="T3444">
            <v>30000</v>
          </cell>
          <cell r="U3444">
            <v>18900000</v>
          </cell>
          <cell r="V3444">
            <v>0</v>
          </cell>
        </row>
        <row r="3445">
          <cell r="A3445" t="str">
            <v>kwiecień 2004</v>
          </cell>
          <cell r="B3445" t="str">
            <v>PS0506</v>
          </cell>
          <cell r="C3445" t="str">
            <v>PS</v>
          </cell>
          <cell r="D3445" t="str">
            <v>5-latki</v>
          </cell>
          <cell r="E3445" t="str">
            <v>stałe</v>
          </cell>
          <cell r="F3445">
            <v>1257246572.1930649</v>
          </cell>
          <cell r="G3445">
            <v>1684900715.7596514</v>
          </cell>
          <cell r="H3445">
            <v>1276299603.2434368</v>
          </cell>
          <cell r="I3445">
            <v>367209906.32242239</v>
          </cell>
          <cell r="J3445">
            <v>32955044.67866854</v>
          </cell>
          <cell r="K3445">
            <v>559259.06789182033</v>
          </cell>
          <cell r="L3445">
            <v>14053898.734864233</v>
          </cell>
          <cell r="M3445">
            <v>1203383000</v>
          </cell>
          <cell r="N3445">
            <v>3375978427.8069348</v>
          </cell>
          <cell r="O3445">
            <v>5836608000.000001</v>
          </cell>
          <cell r="P3445">
            <v>4633225000.000001</v>
          </cell>
          <cell r="Q3445">
            <v>4606225000</v>
          </cell>
          <cell r="R3445">
            <v>756394000</v>
          </cell>
          <cell r="S3445">
            <v>446289000</v>
          </cell>
          <cell r="T3445">
            <v>0</v>
          </cell>
          <cell r="U3445">
            <v>700000</v>
          </cell>
          <cell r="V3445">
            <v>0</v>
          </cell>
        </row>
        <row r="3446">
          <cell r="A3446" t="str">
            <v>kwiecień 2004</v>
          </cell>
          <cell r="B3446" t="str">
            <v>PS0507</v>
          </cell>
          <cell r="C3446" t="str">
            <v>PS</v>
          </cell>
          <cell r="D3446" t="str">
            <v>5-latki</v>
          </cell>
          <cell r="E3446" t="str">
            <v>stałe</v>
          </cell>
          <cell r="F3446">
            <v>2862102469.8065844</v>
          </cell>
          <cell r="G3446">
            <v>2232197837.4217443</v>
          </cell>
          <cell r="H3446">
            <v>2386595673.5275092</v>
          </cell>
          <cell r="I3446">
            <v>720517518.21648741</v>
          </cell>
          <cell r="J3446">
            <v>24037394.42665939</v>
          </cell>
          <cell r="K3446">
            <v>46166002.222946934</v>
          </cell>
          <cell r="L3446">
            <v>65508104.37806797</v>
          </cell>
          <cell r="M3446">
            <v>2053616000</v>
          </cell>
          <cell r="N3446">
            <v>5475022530.1934156</v>
          </cell>
          <cell r="O3446">
            <v>10390741000</v>
          </cell>
          <cell r="P3446">
            <v>8337125000.000001</v>
          </cell>
          <cell r="Q3446">
            <v>8263805000</v>
          </cell>
          <cell r="R3446">
            <v>711070000</v>
          </cell>
          <cell r="S3446">
            <v>1331548000</v>
          </cell>
          <cell r="T3446">
            <v>98000</v>
          </cell>
          <cell r="U3446">
            <v>10900000</v>
          </cell>
          <cell r="V3446">
            <v>0</v>
          </cell>
        </row>
        <row r="3447">
          <cell r="A3447" t="str">
            <v>kwiecień 2004</v>
          </cell>
          <cell r="B3447" t="str">
            <v>PS0605</v>
          </cell>
          <cell r="C3447" t="str">
            <v>PS</v>
          </cell>
          <cell r="D3447" t="str">
            <v>5-latki</v>
          </cell>
          <cell r="E3447" t="str">
            <v>stałe</v>
          </cell>
          <cell r="F3447">
            <v>826579195.01276231</v>
          </cell>
          <cell r="G3447">
            <v>981172317.99471486</v>
          </cell>
          <cell r="H3447">
            <v>816014085.65983629</v>
          </cell>
          <cell r="I3447">
            <v>373562196.65344054</v>
          </cell>
          <cell r="J3447">
            <v>9969279.2678175271</v>
          </cell>
          <cell r="K3447">
            <v>32830338.849086761</v>
          </cell>
          <cell r="L3447">
            <v>13136586.562341796</v>
          </cell>
          <cell r="M3447">
            <v>660679000</v>
          </cell>
          <cell r="N3447">
            <v>2226684804.9872375</v>
          </cell>
          <cell r="O3447">
            <v>3713943000</v>
          </cell>
          <cell r="P3447">
            <v>3053264000</v>
          </cell>
          <cell r="Q3447">
            <v>3018264000</v>
          </cell>
          <cell r="R3447">
            <v>416145000</v>
          </cell>
          <cell r="S3447">
            <v>244534000</v>
          </cell>
          <cell r="T3447">
            <v>0</v>
          </cell>
          <cell r="U3447">
            <v>0</v>
          </cell>
          <cell r="V3447">
            <v>0</v>
          </cell>
        </row>
        <row r="3448">
          <cell r="A3448" t="str">
            <v>kwiecień 2004</v>
          </cell>
          <cell r="B3448" t="str">
            <v>PS0608</v>
          </cell>
          <cell r="C3448" t="str">
            <v>PS</v>
          </cell>
          <cell r="D3448" t="str">
            <v>5-latki</v>
          </cell>
          <cell r="E3448" t="str">
            <v>stałe</v>
          </cell>
          <cell r="F3448">
            <v>6067904966.1326675</v>
          </cell>
          <cell r="G3448">
            <v>2591790704.822504</v>
          </cell>
          <cell r="H3448">
            <v>3919557487.3485761</v>
          </cell>
          <cell r="I3448">
            <v>1712627098.0588577</v>
          </cell>
          <cell r="J3448">
            <v>116287745.45463523</v>
          </cell>
          <cell r="K3448">
            <v>89215088.676409632</v>
          </cell>
          <cell r="L3448">
            <v>153164909.50634965</v>
          </cell>
          <cell r="M3448">
            <v>10025324000</v>
          </cell>
          <cell r="N3448">
            <v>8582643033.8673325</v>
          </cell>
          <cell r="O3448">
            <v>24675872000</v>
          </cell>
          <cell r="P3448">
            <v>14650547999.999998</v>
          </cell>
          <cell r="Q3448">
            <v>14582548000</v>
          </cell>
          <cell r="R3448">
            <v>3961040000</v>
          </cell>
          <cell r="S3448">
            <v>5921220000</v>
          </cell>
          <cell r="T3448">
            <v>1137000</v>
          </cell>
          <cell r="U3448">
            <v>125317000</v>
          </cell>
          <cell r="V3448">
            <v>16610000</v>
          </cell>
        </row>
        <row r="3449">
          <cell r="A3449" t="str">
            <v>kwiecień 2004</v>
          </cell>
          <cell r="B3449" t="str">
            <v>PS1004</v>
          </cell>
          <cell r="C3449" t="str">
            <v>PS</v>
          </cell>
          <cell r="D3449" t="str">
            <v>5-latki</v>
          </cell>
          <cell r="E3449" t="str">
            <v>stałe</v>
          </cell>
          <cell r="F3449">
            <v>1367647282.9194281</v>
          </cell>
          <cell r="G3449">
            <v>539723224.14938724</v>
          </cell>
          <cell r="H3449">
            <v>304229394.44033718</v>
          </cell>
          <cell r="I3449">
            <v>153082033.10405615</v>
          </cell>
          <cell r="J3449">
            <v>14827798.307354029</v>
          </cell>
          <cell r="K3449">
            <v>51360666.125621915</v>
          </cell>
          <cell r="L3449">
            <v>90936600.953815326</v>
          </cell>
          <cell r="M3449">
            <v>324206000</v>
          </cell>
          <cell r="N3449">
            <v>1154159717.0805717</v>
          </cell>
          <cell r="O3449">
            <v>2846013000</v>
          </cell>
          <cell r="P3449">
            <v>2521807000</v>
          </cell>
          <cell r="Q3449">
            <v>2511807000</v>
          </cell>
          <cell r="R3449">
            <v>119034000</v>
          </cell>
          <cell r="S3449">
            <v>201172000</v>
          </cell>
          <cell r="T3449">
            <v>0</v>
          </cell>
          <cell r="U3449">
            <v>4000000</v>
          </cell>
          <cell r="V3449">
            <v>0</v>
          </cell>
        </row>
        <row r="3450">
          <cell r="A3450" t="str">
            <v>kwiecień 2004</v>
          </cell>
          <cell r="B3450" t="str">
            <v>PS1005</v>
          </cell>
          <cell r="C3450" t="str">
            <v>PS</v>
          </cell>
          <cell r="D3450" t="str">
            <v>5-latki</v>
          </cell>
          <cell r="E3450" t="str">
            <v>stałe</v>
          </cell>
          <cell r="F3450">
            <v>1072750657.1122664</v>
          </cell>
          <cell r="G3450">
            <v>1549770689.2637579</v>
          </cell>
          <cell r="H3450">
            <v>969807051.19947791</v>
          </cell>
          <cell r="I3450">
            <v>198138067.62342721</v>
          </cell>
          <cell r="J3450">
            <v>31633231.818091784</v>
          </cell>
          <cell r="K3450">
            <v>11338474.806846058</v>
          </cell>
          <cell r="L3450">
            <v>13397828.176132627</v>
          </cell>
          <cell r="M3450">
            <v>495193000</v>
          </cell>
          <cell r="N3450">
            <v>2774085342.8877339</v>
          </cell>
          <cell r="O3450">
            <v>4342029000</v>
          </cell>
          <cell r="P3450">
            <v>3846836000.0000005</v>
          </cell>
          <cell r="Q3450">
            <v>3836836000</v>
          </cell>
          <cell r="R3450">
            <v>165288000</v>
          </cell>
          <cell r="S3450">
            <v>329905000</v>
          </cell>
          <cell r="T3450">
            <v>0</v>
          </cell>
          <cell r="U3450">
            <v>0</v>
          </cell>
          <cell r="V3450">
            <v>0</v>
          </cell>
        </row>
        <row r="3451">
          <cell r="A3451" t="str">
            <v>kwiecień 2004</v>
          </cell>
          <cell r="B3451" t="str">
            <v>PS1106</v>
          </cell>
          <cell r="C3451" t="str">
            <v>PS</v>
          </cell>
          <cell r="D3451" t="str">
            <v>5-latki</v>
          </cell>
          <cell r="E3451" t="str">
            <v>stałe</v>
          </cell>
          <cell r="F3451">
            <v>2403763014.3208971</v>
          </cell>
          <cell r="G3451">
            <v>3079125731.5332026</v>
          </cell>
          <cell r="H3451">
            <v>3154723707.4315934</v>
          </cell>
          <cell r="I3451">
            <v>922228869.72330248</v>
          </cell>
          <cell r="J3451">
            <v>44480979.087581947</v>
          </cell>
          <cell r="K3451">
            <v>45101925.680224396</v>
          </cell>
          <cell r="L3451">
            <v>61688772.223200135</v>
          </cell>
          <cell r="M3451">
            <v>3700652000</v>
          </cell>
          <cell r="N3451">
            <v>7307349985.6791048</v>
          </cell>
          <cell r="O3451">
            <v>13411765000</v>
          </cell>
          <cell r="P3451">
            <v>9711113000</v>
          </cell>
          <cell r="Q3451">
            <v>9618113000</v>
          </cell>
          <cell r="R3451">
            <v>1607912000</v>
          </cell>
          <cell r="S3451">
            <v>2078024000</v>
          </cell>
          <cell r="T3451">
            <v>1006000</v>
          </cell>
          <cell r="U3451">
            <v>12910000</v>
          </cell>
          <cell r="V3451">
            <v>800000</v>
          </cell>
        </row>
        <row r="3452">
          <cell r="A3452" t="str">
            <v>kwiecień 2004</v>
          </cell>
          <cell r="B3452" t="str">
            <v>SP0307</v>
          </cell>
          <cell r="C3452" t="str">
            <v>SP</v>
          </cell>
          <cell r="D3452" t="str">
            <v>5-latki detaliczne</v>
          </cell>
          <cell r="E3452" t="str">
            <v>stałe</v>
          </cell>
          <cell r="F3452">
            <v>100</v>
          </cell>
          <cell r="G3452">
            <v>446500</v>
          </cell>
          <cell r="H3452">
            <v>127492900</v>
          </cell>
          <cell r="I3452">
            <v>500</v>
          </cell>
          <cell r="J3452">
            <v>54698500</v>
          </cell>
          <cell r="K3452">
            <v>2509800</v>
          </cell>
          <cell r="L3452">
            <v>2228900</v>
          </cell>
          <cell r="M3452">
            <v>111700</v>
          </cell>
          <cell r="N3452">
            <v>187377100</v>
          </cell>
          <cell r="O3452">
            <v>187488900</v>
          </cell>
          <cell r="P3452">
            <v>187377200</v>
          </cell>
          <cell r="Q3452">
            <v>187377200</v>
          </cell>
          <cell r="R3452">
            <v>0</v>
          </cell>
          <cell r="S3452">
            <v>0</v>
          </cell>
          <cell r="T3452">
            <v>111700</v>
          </cell>
          <cell r="U3452">
            <v>0</v>
          </cell>
          <cell r="V3452">
            <v>0</v>
          </cell>
        </row>
        <row r="3453">
          <cell r="A3453" t="str">
            <v>kwiecień 2004</v>
          </cell>
          <cell r="B3453" t="str">
            <v>SP0308</v>
          </cell>
          <cell r="C3453" t="str">
            <v>SP</v>
          </cell>
          <cell r="D3453" t="str">
            <v>5-latki detaliczne</v>
          </cell>
          <cell r="E3453" t="str">
            <v>stałe</v>
          </cell>
          <cell r="F3453">
            <v>2246000</v>
          </cell>
          <cell r="G3453">
            <v>100000</v>
          </cell>
          <cell r="H3453">
            <v>59483600</v>
          </cell>
          <cell r="I3453">
            <v>14241200</v>
          </cell>
          <cell r="J3453">
            <v>67383400</v>
          </cell>
          <cell r="K3453">
            <v>2883700</v>
          </cell>
          <cell r="L3453">
            <v>3461400</v>
          </cell>
          <cell r="M3453">
            <v>200700</v>
          </cell>
          <cell r="N3453">
            <v>147553300</v>
          </cell>
          <cell r="O3453">
            <v>150000000</v>
          </cell>
          <cell r="P3453">
            <v>149799300</v>
          </cell>
          <cell r="Q3453">
            <v>149799300</v>
          </cell>
          <cell r="R3453">
            <v>0</v>
          </cell>
          <cell r="S3453">
            <v>0</v>
          </cell>
          <cell r="T3453">
            <v>200700</v>
          </cell>
          <cell r="U3453">
            <v>0</v>
          </cell>
          <cell r="V3453">
            <v>0</v>
          </cell>
        </row>
        <row r="3454">
          <cell r="A3454" t="str">
            <v>kwiecień 2004</v>
          </cell>
          <cell r="B3454" t="str">
            <v>SP0309</v>
          </cell>
          <cell r="C3454" t="str">
            <v>SP</v>
          </cell>
          <cell r="D3454" t="str">
            <v>5-latki detaliczne</v>
          </cell>
          <cell r="E3454" t="str">
            <v>stałe</v>
          </cell>
          <cell r="F3454">
            <v>0</v>
          </cell>
          <cell r="G3454">
            <v>0</v>
          </cell>
          <cell r="H3454">
            <v>0</v>
          </cell>
          <cell r="I3454">
            <v>0</v>
          </cell>
          <cell r="J3454">
            <v>32828078.971043441</v>
          </cell>
          <cell r="K3454">
            <v>517261.09696405969</v>
          </cell>
          <cell r="L3454">
            <v>577159.93199249788</v>
          </cell>
          <cell r="M3454">
            <v>300500</v>
          </cell>
          <cell r="N3454">
            <v>33922500</v>
          </cell>
          <cell r="O3454">
            <v>34223000</v>
          </cell>
          <cell r="P3454">
            <v>33922500</v>
          </cell>
          <cell r="Q3454">
            <v>32790500</v>
          </cell>
          <cell r="R3454">
            <v>0</v>
          </cell>
          <cell r="S3454">
            <v>0</v>
          </cell>
          <cell r="T3454">
            <v>300500</v>
          </cell>
          <cell r="U3454">
            <v>0</v>
          </cell>
          <cell r="V3454">
            <v>0</v>
          </cell>
        </row>
        <row r="3455">
          <cell r="A3455" t="str">
            <v>kwiecień 2004</v>
          </cell>
          <cell r="B3455" t="str">
            <v>SP0607</v>
          </cell>
          <cell r="C3455" t="str">
            <v>SP</v>
          </cell>
          <cell r="D3455" t="str">
            <v>5-latki detaliczne</v>
          </cell>
          <cell r="E3455" t="str">
            <v>stałe</v>
          </cell>
          <cell r="F3455">
            <v>303900</v>
          </cell>
          <cell r="G3455">
            <v>111300</v>
          </cell>
          <cell r="H3455">
            <v>418163000</v>
          </cell>
          <cell r="I3455">
            <v>3091900</v>
          </cell>
          <cell r="J3455">
            <v>66180500</v>
          </cell>
          <cell r="K3455">
            <v>7981900</v>
          </cell>
          <cell r="L3455">
            <v>2551700</v>
          </cell>
          <cell r="M3455">
            <v>247700</v>
          </cell>
          <cell r="N3455">
            <v>498080300</v>
          </cell>
          <cell r="O3455">
            <v>498631900</v>
          </cell>
          <cell r="P3455">
            <v>498384200</v>
          </cell>
          <cell r="Q3455">
            <v>498384200</v>
          </cell>
          <cell r="R3455">
            <v>0</v>
          </cell>
          <cell r="S3455">
            <v>0</v>
          </cell>
          <cell r="T3455">
            <v>247700</v>
          </cell>
          <cell r="U3455">
            <v>0</v>
          </cell>
          <cell r="V3455">
            <v>0</v>
          </cell>
        </row>
        <row r="3456">
          <cell r="A3456" t="str">
            <v>kwiecień 2004</v>
          </cell>
          <cell r="B3456" t="str">
            <v>SP0608</v>
          </cell>
          <cell r="C3456" t="str">
            <v>SP</v>
          </cell>
          <cell r="D3456" t="str">
            <v>5-latki detaliczne</v>
          </cell>
          <cell r="E3456" t="str">
            <v>stałe</v>
          </cell>
          <cell r="F3456">
            <v>0</v>
          </cell>
          <cell r="G3456">
            <v>0</v>
          </cell>
          <cell r="H3456">
            <v>63900</v>
          </cell>
          <cell r="I3456">
            <v>1500</v>
          </cell>
          <cell r="J3456">
            <v>33790100</v>
          </cell>
          <cell r="K3456">
            <v>900</v>
          </cell>
          <cell r="L3456">
            <v>833700</v>
          </cell>
          <cell r="M3456">
            <v>10100</v>
          </cell>
          <cell r="N3456">
            <v>34690100</v>
          </cell>
          <cell r="O3456">
            <v>34700200</v>
          </cell>
          <cell r="P3456">
            <v>34690100</v>
          </cell>
          <cell r="Q3456">
            <v>34690100</v>
          </cell>
          <cell r="R3456">
            <v>0</v>
          </cell>
          <cell r="S3456">
            <v>0</v>
          </cell>
          <cell r="T3456">
            <v>10100</v>
          </cell>
          <cell r="U3456">
            <v>0</v>
          </cell>
          <cell r="V3456">
            <v>0</v>
          </cell>
        </row>
        <row r="3457">
          <cell r="A3457" t="str">
            <v>kwiecień 2004</v>
          </cell>
          <cell r="B3457" t="str">
            <v>SP0907</v>
          </cell>
          <cell r="C3457" t="str">
            <v>SP</v>
          </cell>
          <cell r="D3457" t="str">
            <v>5-latki detaliczne</v>
          </cell>
          <cell r="E3457" t="str">
            <v>stałe</v>
          </cell>
          <cell r="F3457">
            <v>3063000</v>
          </cell>
          <cell r="G3457">
            <v>712500</v>
          </cell>
          <cell r="H3457">
            <v>422027100</v>
          </cell>
          <cell r="I3457">
            <v>21500</v>
          </cell>
          <cell r="J3457">
            <v>44345100</v>
          </cell>
          <cell r="K3457">
            <v>24615900</v>
          </cell>
          <cell r="L3457">
            <v>5202600</v>
          </cell>
          <cell r="M3457">
            <v>12300</v>
          </cell>
          <cell r="N3457">
            <v>496924700</v>
          </cell>
          <cell r="O3457">
            <v>500000000</v>
          </cell>
          <cell r="P3457">
            <v>499987700</v>
          </cell>
          <cell r="Q3457">
            <v>499987700</v>
          </cell>
          <cell r="R3457">
            <v>0</v>
          </cell>
          <cell r="S3457">
            <v>0</v>
          </cell>
          <cell r="T3457">
            <v>12300</v>
          </cell>
          <cell r="U3457">
            <v>0</v>
          </cell>
          <cell r="V3457">
            <v>0</v>
          </cell>
        </row>
        <row r="3458">
          <cell r="A3458" t="str">
            <v>kwiecień 2004</v>
          </cell>
          <cell r="B3458" t="str">
            <v>SP0908</v>
          </cell>
          <cell r="C3458" t="str">
            <v>SP</v>
          </cell>
          <cell r="D3458" t="str">
            <v>5-latki detaliczne</v>
          </cell>
          <cell r="E3458" t="str">
            <v>stałe</v>
          </cell>
          <cell r="F3458">
            <v>60000</v>
          </cell>
          <cell r="G3458">
            <v>0</v>
          </cell>
          <cell r="H3458">
            <v>162100</v>
          </cell>
          <cell r="I3458">
            <v>0</v>
          </cell>
          <cell r="J3458">
            <v>18917300</v>
          </cell>
          <cell r="K3458">
            <v>761800</v>
          </cell>
          <cell r="L3458">
            <v>222000</v>
          </cell>
          <cell r="M3458">
            <v>308600</v>
          </cell>
          <cell r="N3458">
            <v>20063200</v>
          </cell>
          <cell r="O3458">
            <v>20431800</v>
          </cell>
          <cell r="P3458">
            <v>20123200</v>
          </cell>
          <cell r="Q3458">
            <v>20123200</v>
          </cell>
          <cell r="R3458">
            <v>0</v>
          </cell>
          <cell r="S3458">
            <v>0</v>
          </cell>
          <cell r="T3458">
            <v>308600</v>
          </cell>
          <cell r="U3458">
            <v>0</v>
          </cell>
          <cell r="V3458">
            <v>0</v>
          </cell>
        </row>
        <row r="3459">
          <cell r="A3459" t="str">
            <v>kwiecień 2004</v>
          </cell>
          <cell r="B3459" t="str">
            <v>SP1206</v>
          </cell>
          <cell r="C3459" t="str">
            <v>SP</v>
          </cell>
          <cell r="D3459" t="str">
            <v>5-latki detaliczne</v>
          </cell>
          <cell r="E3459" t="str">
            <v>stałe</v>
          </cell>
          <cell r="F3459">
            <v>612700</v>
          </cell>
          <cell r="G3459">
            <v>134900</v>
          </cell>
          <cell r="H3459">
            <v>451506000</v>
          </cell>
          <cell r="I3459">
            <v>10016800</v>
          </cell>
          <cell r="J3459">
            <v>32589500</v>
          </cell>
          <cell r="K3459">
            <v>3411400</v>
          </cell>
          <cell r="L3459">
            <v>1584400</v>
          </cell>
          <cell r="M3459">
            <v>144300</v>
          </cell>
          <cell r="N3459">
            <v>499243000</v>
          </cell>
          <cell r="O3459">
            <v>500000000</v>
          </cell>
          <cell r="P3459">
            <v>499855700</v>
          </cell>
          <cell r="Q3459">
            <v>499855700</v>
          </cell>
          <cell r="R3459">
            <v>0</v>
          </cell>
          <cell r="S3459">
            <v>0</v>
          </cell>
          <cell r="T3459">
            <v>144300</v>
          </cell>
          <cell r="U3459">
            <v>0</v>
          </cell>
          <cell r="V3459">
            <v>0</v>
          </cell>
        </row>
        <row r="3460">
          <cell r="A3460" t="str">
            <v>kwiecień 2004</v>
          </cell>
          <cell r="B3460" t="str">
            <v>SP1207</v>
          </cell>
          <cell r="C3460" t="str">
            <v>SP</v>
          </cell>
          <cell r="D3460" t="str">
            <v>5-latki detaliczne</v>
          </cell>
          <cell r="E3460" t="str">
            <v>stałe</v>
          </cell>
          <cell r="F3460">
            <v>2200000</v>
          </cell>
          <cell r="G3460">
            <v>413400</v>
          </cell>
          <cell r="H3460">
            <v>24227800</v>
          </cell>
          <cell r="I3460">
            <v>1500</v>
          </cell>
          <cell r="J3460">
            <v>107917000</v>
          </cell>
          <cell r="K3460">
            <v>8376000</v>
          </cell>
          <cell r="L3460">
            <v>1471600</v>
          </cell>
          <cell r="M3460">
            <v>371400</v>
          </cell>
          <cell r="N3460">
            <v>142407300</v>
          </cell>
          <cell r="O3460">
            <v>144978700</v>
          </cell>
          <cell r="P3460">
            <v>144607300</v>
          </cell>
          <cell r="Q3460">
            <v>144607300</v>
          </cell>
          <cell r="R3460">
            <v>0</v>
          </cell>
          <cell r="S3460">
            <v>0</v>
          </cell>
          <cell r="T3460">
            <v>371400</v>
          </cell>
          <cell r="U3460">
            <v>0</v>
          </cell>
          <cell r="V3460">
            <v>0</v>
          </cell>
        </row>
        <row r="3461">
          <cell r="A3461" t="str">
            <v>kwiecień 2004</v>
          </cell>
          <cell r="B3461" t="str">
            <v>SP1208</v>
          </cell>
          <cell r="C3461" t="str">
            <v>SP</v>
          </cell>
          <cell r="D3461" t="str">
            <v>5-latki detaliczne</v>
          </cell>
          <cell r="E3461" t="str">
            <v>stałe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87754100</v>
          </cell>
          <cell r="K3461">
            <v>773800</v>
          </cell>
          <cell r="L3461">
            <v>398700</v>
          </cell>
          <cell r="M3461">
            <v>147000</v>
          </cell>
          <cell r="N3461">
            <v>88926600</v>
          </cell>
          <cell r="O3461">
            <v>89073600</v>
          </cell>
          <cell r="P3461">
            <v>88926600</v>
          </cell>
          <cell r="Q3461">
            <v>88926600</v>
          </cell>
          <cell r="R3461">
            <v>0</v>
          </cell>
          <cell r="S3461">
            <v>0</v>
          </cell>
          <cell r="T3461">
            <v>147000</v>
          </cell>
          <cell r="U3461">
            <v>0</v>
          </cell>
          <cell r="V3461">
            <v>0</v>
          </cell>
        </row>
        <row r="3462">
          <cell r="A3462" t="str">
            <v>kwiecień 2004</v>
          </cell>
          <cell r="B3462" t="str">
            <v>TZ0205</v>
          </cell>
          <cell r="C3462" t="str">
            <v>TZ</v>
          </cell>
          <cell r="D3462" t="str">
            <v xml:space="preserve">3-latki </v>
          </cell>
          <cell r="E3462" t="str">
            <v>zmienne</v>
          </cell>
          <cell r="F3462">
            <v>49792400</v>
          </cell>
          <cell r="G3462">
            <v>3866200</v>
          </cell>
          <cell r="H3462">
            <v>57800</v>
          </cell>
          <cell r="I3462">
            <v>5412000</v>
          </cell>
          <cell r="J3462">
            <v>359759900</v>
          </cell>
          <cell r="K3462">
            <v>25260300</v>
          </cell>
          <cell r="L3462">
            <v>17077600</v>
          </cell>
          <cell r="M3462">
            <v>1397600</v>
          </cell>
          <cell r="N3462">
            <v>411433800</v>
          </cell>
          <cell r="O3462">
            <v>462623800</v>
          </cell>
          <cell r="P3462">
            <v>461226200</v>
          </cell>
          <cell r="Q3462">
            <v>461226200</v>
          </cell>
          <cell r="R3462">
            <v>0</v>
          </cell>
          <cell r="S3462">
            <v>0</v>
          </cell>
          <cell r="T3462">
            <v>1397600</v>
          </cell>
          <cell r="U3462">
            <v>0</v>
          </cell>
          <cell r="V3462">
            <v>0</v>
          </cell>
        </row>
        <row r="3463">
          <cell r="A3463" t="str">
            <v>kwiecień 2004</v>
          </cell>
          <cell r="B3463" t="str">
            <v>TZ0206</v>
          </cell>
          <cell r="C3463" t="str">
            <v>TZ</v>
          </cell>
          <cell r="D3463" t="str">
            <v xml:space="preserve">3-latki </v>
          </cell>
          <cell r="E3463" t="str">
            <v>zmienne</v>
          </cell>
          <cell r="F3463">
            <v>3165000</v>
          </cell>
          <cell r="G3463">
            <v>0</v>
          </cell>
          <cell r="H3463">
            <v>0</v>
          </cell>
          <cell r="I3463">
            <v>5100</v>
          </cell>
          <cell r="J3463">
            <v>233059800</v>
          </cell>
          <cell r="K3463">
            <v>5482500</v>
          </cell>
          <cell r="L3463">
            <v>3398900</v>
          </cell>
          <cell r="M3463">
            <v>166100</v>
          </cell>
          <cell r="N3463">
            <v>241946300</v>
          </cell>
          <cell r="O3463">
            <v>245277400</v>
          </cell>
          <cell r="P3463">
            <v>245111300</v>
          </cell>
          <cell r="Q3463">
            <v>245111300</v>
          </cell>
          <cell r="R3463">
            <v>0</v>
          </cell>
          <cell r="S3463">
            <v>0</v>
          </cell>
          <cell r="T3463">
            <v>166100</v>
          </cell>
          <cell r="U3463">
            <v>0</v>
          </cell>
          <cell r="V3463">
            <v>0</v>
          </cell>
        </row>
        <row r="3464">
          <cell r="A3464" t="str">
            <v>kwiecień 2004</v>
          </cell>
          <cell r="B3464" t="str">
            <v>TZ0207</v>
          </cell>
          <cell r="C3464" t="str">
            <v>TZ</v>
          </cell>
          <cell r="D3464" t="str">
            <v xml:space="preserve">3-latki </v>
          </cell>
          <cell r="E3464" t="str">
            <v>zmienne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67797633.773820326</v>
          </cell>
          <cell r="K3464">
            <v>35792.670232444507</v>
          </cell>
          <cell r="L3464">
            <v>1109873.5559472288</v>
          </cell>
          <cell r="M3464">
            <v>443800</v>
          </cell>
          <cell r="N3464">
            <v>68943300</v>
          </cell>
          <cell r="O3464">
            <v>69387100</v>
          </cell>
          <cell r="P3464">
            <v>68943300</v>
          </cell>
          <cell r="Q3464">
            <v>68764800</v>
          </cell>
          <cell r="R3464">
            <v>0</v>
          </cell>
          <cell r="S3464">
            <v>0</v>
          </cell>
          <cell r="T3464">
            <v>443800</v>
          </cell>
          <cell r="U3464">
            <v>0</v>
          </cell>
          <cell r="V3464">
            <v>0</v>
          </cell>
        </row>
        <row r="3465">
          <cell r="A3465" t="str">
            <v>kwiecień 2004</v>
          </cell>
          <cell r="B3465" t="str">
            <v>TZ0504</v>
          </cell>
          <cell r="C3465" t="str">
            <v>TZ</v>
          </cell>
          <cell r="D3465" t="str">
            <v xml:space="preserve">3-latki </v>
          </cell>
          <cell r="E3465" t="str">
            <v>zmienne</v>
          </cell>
          <cell r="F3465">
            <v>33209332.878862146</v>
          </cell>
          <cell r="G3465">
            <v>2044056.3637060481</v>
          </cell>
          <cell r="H3465">
            <v>3136739.0653587258</v>
          </cell>
          <cell r="I3465">
            <v>83117.052452792894</v>
          </cell>
          <cell r="J3465">
            <v>319118626.24515623</v>
          </cell>
          <cell r="K3465">
            <v>31388295.547069941</v>
          </cell>
          <cell r="L3465">
            <v>9612632.8473941032</v>
          </cell>
          <cell r="M3465">
            <v>1407200</v>
          </cell>
          <cell r="N3465">
            <v>365383467.12113786</v>
          </cell>
          <cell r="O3465">
            <v>400000000</v>
          </cell>
          <cell r="P3465">
            <v>398592800</v>
          </cell>
          <cell r="Q3465">
            <v>396592800</v>
          </cell>
          <cell r="R3465">
            <v>0</v>
          </cell>
          <cell r="S3465">
            <v>0</v>
          </cell>
          <cell r="T3465">
            <v>1407200</v>
          </cell>
          <cell r="U3465">
            <v>0</v>
          </cell>
          <cell r="V3465">
            <v>0</v>
          </cell>
        </row>
        <row r="3466">
          <cell r="A3466" t="str">
            <v>kwiecień 2004</v>
          </cell>
          <cell r="B3466" t="str">
            <v>TZ0505</v>
          </cell>
          <cell r="C3466" t="str">
            <v>TZ</v>
          </cell>
          <cell r="D3466" t="str">
            <v xml:space="preserve">3-latki </v>
          </cell>
          <cell r="E3466" t="str">
            <v>zmienne</v>
          </cell>
          <cell r="F3466">
            <v>21942900</v>
          </cell>
          <cell r="G3466">
            <v>282200</v>
          </cell>
          <cell r="H3466">
            <v>0</v>
          </cell>
          <cell r="I3466">
            <v>15899900</v>
          </cell>
          <cell r="J3466">
            <v>411681000</v>
          </cell>
          <cell r="K3466">
            <v>30598400</v>
          </cell>
          <cell r="L3466">
            <v>10863600</v>
          </cell>
          <cell r="M3466">
            <v>2145000</v>
          </cell>
          <cell r="N3466">
            <v>469325100</v>
          </cell>
          <cell r="O3466">
            <v>493413000</v>
          </cell>
          <cell r="P3466">
            <v>491268000</v>
          </cell>
          <cell r="Q3466">
            <v>491268000</v>
          </cell>
          <cell r="R3466">
            <v>0</v>
          </cell>
          <cell r="S3466">
            <v>0</v>
          </cell>
          <cell r="T3466">
            <v>2145000</v>
          </cell>
          <cell r="U3466">
            <v>0</v>
          </cell>
          <cell r="V3466">
            <v>0</v>
          </cell>
        </row>
        <row r="3467">
          <cell r="A3467" t="str">
            <v>kwiecień 2004</v>
          </cell>
          <cell r="B3467" t="str">
            <v>TZ0506</v>
          </cell>
          <cell r="C3467" t="str">
            <v>TZ</v>
          </cell>
          <cell r="D3467" t="str">
            <v xml:space="preserve">3-latki </v>
          </cell>
          <cell r="E3467" t="str">
            <v>zmienne</v>
          </cell>
          <cell r="F3467">
            <v>6880700</v>
          </cell>
          <cell r="G3467">
            <v>0</v>
          </cell>
          <cell r="H3467">
            <v>0</v>
          </cell>
          <cell r="I3467">
            <v>1000</v>
          </cell>
          <cell r="J3467">
            <v>209935800</v>
          </cell>
          <cell r="K3467">
            <v>3914300</v>
          </cell>
          <cell r="L3467">
            <v>975500</v>
          </cell>
          <cell r="M3467">
            <v>384500</v>
          </cell>
          <cell r="N3467">
            <v>214826600</v>
          </cell>
          <cell r="O3467">
            <v>222091800</v>
          </cell>
          <cell r="P3467">
            <v>221707300</v>
          </cell>
          <cell r="Q3467">
            <v>221707300</v>
          </cell>
          <cell r="R3467">
            <v>0</v>
          </cell>
          <cell r="S3467">
            <v>0</v>
          </cell>
          <cell r="T3467">
            <v>384500</v>
          </cell>
          <cell r="U3467">
            <v>0</v>
          </cell>
          <cell r="V3467">
            <v>0</v>
          </cell>
        </row>
        <row r="3468">
          <cell r="A3468" t="str">
            <v>kwiecień 2004</v>
          </cell>
          <cell r="B3468" t="str">
            <v>TZ0804</v>
          </cell>
          <cell r="C3468" t="str">
            <v>TZ</v>
          </cell>
          <cell r="D3468" t="str">
            <v xml:space="preserve">3-latki </v>
          </cell>
          <cell r="E3468" t="str">
            <v>zmienne</v>
          </cell>
          <cell r="F3468">
            <v>19870400</v>
          </cell>
          <cell r="G3468">
            <v>2634000</v>
          </cell>
          <cell r="H3468">
            <v>2060800</v>
          </cell>
          <cell r="I3468">
            <v>9460000</v>
          </cell>
          <cell r="J3468">
            <v>747027500</v>
          </cell>
          <cell r="K3468">
            <v>54670500</v>
          </cell>
          <cell r="L3468">
            <v>23737300</v>
          </cell>
          <cell r="M3468">
            <v>5816200</v>
          </cell>
          <cell r="N3468">
            <v>839590100</v>
          </cell>
          <cell r="O3468">
            <v>865276700</v>
          </cell>
          <cell r="P3468">
            <v>859460500</v>
          </cell>
          <cell r="Q3468">
            <v>859460500</v>
          </cell>
          <cell r="R3468">
            <v>0</v>
          </cell>
          <cell r="S3468">
            <v>0</v>
          </cell>
          <cell r="T3468">
            <v>5816200</v>
          </cell>
          <cell r="U3468">
            <v>0</v>
          </cell>
          <cell r="V3468">
            <v>0</v>
          </cell>
        </row>
        <row r="3469">
          <cell r="A3469" t="str">
            <v>kwiecień 2004</v>
          </cell>
          <cell r="B3469" t="str">
            <v>TZ0805</v>
          </cell>
          <cell r="C3469" t="str">
            <v>TZ</v>
          </cell>
          <cell r="D3469" t="str">
            <v xml:space="preserve">3-latki </v>
          </cell>
          <cell r="E3469" t="str">
            <v>zmienne</v>
          </cell>
          <cell r="F3469">
            <v>18822700</v>
          </cell>
          <cell r="G3469">
            <v>0</v>
          </cell>
          <cell r="H3469">
            <v>0</v>
          </cell>
          <cell r="I3469">
            <v>6100</v>
          </cell>
          <cell r="J3469">
            <v>387899300</v>
          </cell>
          <cell r="K3469">
            <v>45229500</v>
          </cell>
          <cell r="L3469">
            <v>25125600</v>
          </cell>
          <cell r="M3469">
            <v>905000</v>
          </cell>
          <cell r="N3469">
            <v>458260500</v>
          </cell>
          <cell r="O3469">
            <v>477988200</v>
          </cell>
          <cell r="P3469">
            <v>477083200</v>
          </cell>
          <cell r="Q3469">
            <v>477083200</v>
          </cell>
          <cell r="R3469">
            <v>0</v>
          </cell>
          <cell r="S3469">
            <v>0</v>
          </cell>
          <cell r="T3469">
            <v>904600</v>
          </cell>
          <cell r="U3469">
            <v>400</v>
          </cell>
          <cell r="V3469">
            <v>0</v>
          </cell>
        </row>
        <row r="3470">
          <cell r="A3470" t="str">
            <v>kwiecień 2004</v>
          </cell>
          <cell r="B3470" t="str">
            <v>TZ0806</v>
          </cell>
          <cell r="C3470" t="str">
            <v>TZ</v>
          </cell>
          <cell r="D3470" t="str">
            <v xml:space="preserve">3-latki </v>
          </cell>
          <cell r="E3470" t="str">
            <v>zmienne</v>
          </cell>
          <cell r="F3470">
            <v>120958000</v>
          </cell>
          <cell r="G3470">
            <v>0</v>
          </cell>
          <cell r="H3470">
            <v>0</v>
          </cell>
          <cell r="I3470">
            <v>107629800</v>
          </cell>
          <cell r="J3470">
            <v>125190300</v>
          </cell>
          <cell r="K3470">
            <v>2314100</v>
          </cell>
          <cell r="L3470">
            <v>6246500</v>
          </cell>
          <cell r="M3470">
            <v>966100</v>
          </cell>
          <cell r="N3470">
            <v>241380700</v>
          </cell>
          <cell r="O3470">
            <v>363304800</v>
          </cell>
          <cell r="P3470">
            <v>362338700</v>
          </cell>
          <cell r="Q3470">
            <v>362338700</v>
          </cell>
          <cell r="R3470">
            <v>0</v>
          </cell>
          <cell r="S3470">
            <v>0</v>
          </cell>
          <cell r="T3470">
            <v>966100</v>
          </cell>
          <cell r="U3470">
            <v>0</v>
          </cell>
          <cell r="V3470">
            <v>0</v>
          </cell>
        </row>
        <row r="3471">
          <cell r="A3471" t="str">
            <v>kwiecień 2004</v>
          </cell>
          <cell r="B3471" t="str">
            <v>TZ1104</v>
          </cell>
          <cell r="C3471" t="str">
            <v>TZ</v>
          </cell>
          <cell r="D3471" t="str">
            <v xml:space="preserve">3-latki </v>
          </cell>
          <cell r="E3471" t="str">
            <v>zmienne</v>
          </cell>
          <cell r="F3471">
            <v>25526300</v>
          </cell>
          <cell r="G3471">
            <v>6653800</v>
          </cell>
          <cell r="H3471">
            <v>353100</v>
          </cell>
          <cell r="I3471">
            <v>11237000</v>
          </cell>
          <cell r="J3471">
            <v>924530700</v>
          </cell>
          <cell r="K3471">
            <v>8221300</v>
          </cell>
          <cell r="L3471">
            <v>19971200</v>
          </cell>
          <cell r="M3471">
            <v>3506600</v>
          </cell>
          <cell r="N3471">
            <v>970967100</v>
          </cell>
          <cell r="O3471">
            <v>1000000000</v>
          </cell>
          <cell r="P3471">
            <v>996493400</v>
          </cell>
          <cell r="Q3471">
            <v>996493400</v>
          </cell>
          <cell r="R3471">
            <v>0</v>
          </cell>
          <cell r="S3471">
            <v>0</v>
          </cell>
          <cell r="T3471">
            <v>3506600</v>
          </cell>
          <cell r="U3471">
            <v>0</v>
          </cell>
          <cell r="V3471">
            <v>0</v>
          </cell>
        </row>
        <row r="3472">
          <cell r="A3472" t="str">
            <v>kwiecień 2004</v>
          </cell>
          <cell r="B3472" t="str">
            <v>TZ1105</v>
          </cell>
          <cell r="C3472" t="str">
            <v>TZ</v>
          </cell>
          <cell r="D3472" t="str">
            <v xml:space="preserve">3-latki </v>
          </cell>
          <cell r="E3472" t="str">
            <v>zmienne</v>
          </cell>
          <cell r="F3472">
            <v>6465200</v>
          </cell>
          <cell r="G3472">
            <v>0</v>
          </cell>
          <cell r="H3472">
            <v>0</v>
          </cell>
          <cell r="I3472">
            <v>0</v>
          </cell>
          <cell r="J3472">
            <v>257361400</v>
          </cell>
          <cell r="K3472">
            <v>15057800</v>
          </cell>
          <cell r="L3472">
            <v>4469600</v>
          </cell>
          <cell r="M3472">
            <v>588300</v>
          </cell>
          <cell r="N3472">
            <v>276888800</v>
          </cell>
          <cell r="O3472">
            <v>283942300</v>
          </cell>
          <cell r="P3472">
            <v>283354000</v>
          </cell>
          <cell r="Q3472">
            <v>283354000</v>
          </cell>
          <cell r="R3472">
            <v>0</v>
          </cell>
          <cell r="S3472">
            <v>0</v>
          </cell>
          <cell r="T3472">
            <v>588300</v>
          </cell>
          <cell r="U3472">
            <v>0</v>
          </cell>
          <cell r="V3472">
            <v>0</v>
          </cell>
        </row>
        <row r="3473">
          <cell r="A3473" t="str">
            <v>kwiecień 2004</v>
          </cell>
          <cell r="B3473" t="str">
            <v>TZ1106</v>
          </cell>
          <cell r="C3473" t="str">
            <v>TZ</v>
          </cell>
          <cell r="D3473" t="str">
            <v xml:space="preserve">3-latki </v>
          </cell>
          <cell r="E3473" t="str">
            <v>zmienne</v>
          </cell>
          <cell r="F3473">
            <v>7500</v>
          </cell>
          <cell r="G3473">
            <v>0</v>
          </cell>
          <cell r="H3473">
            <v>0</v>
          </cell>
          <cell r="I3473">
            <v>1000</v>
          </cell>
          <cell r="J3473">
            <v>101691500</v>
          </cell>
          <cell r="K3473">
            <v>1192600</v>
          </cell>
          <cell r="L3473">
            <v>1094200</v>
          </cell>
          <cell r="M3473">
            <v>161900</v>
          </cell>
          <cell r="N3473">
            <v>103979300</v>
          </cell>
          <cell r="O3473">
            <v>104148700</v>
          </cell>
          <cell r="P3473">
            <v>103986800</v>
          </cell>
          <cell r="Q3473">
            <v>103986800</v>
          </cell>
          <cell r="R3473">
            <v>0</v>
          </cell>
          <cell r="S3473">
            <v>0</v>
          </cell>
          <cell r="T3473">
            <v>161900</v>
          </cell>
          <cell r="U3473">
            <v>0</v>
          </cell>
          <cell r="V3473">
            <v>0</v>
          </cell>
        </row>
        <row r="3474">
          <cell r="A3474" t="str">
            <v>kwiecień 2004</v>
          </cell>
          <cell r="B3474" t="str">
            <v>WS0922</v>
          </cell>
          <cell r="C3474" t="str">
            <v>WS</v>
          </cell>
          <cell r="D3474" t="str">
            <v>20-latka</v>
          </cell>
          <cell r="E3474" t="str">
            <v>stałe</v>
          </cell>
          <cell r="F3474">
            <v>9105000</v>
          </cell>
          <cell r="G3474">
            <v>1469986000</v>
          </cell>
          <cell r="H3474">
            <v>102779000</v>
          </cell>
          <cell r="I3474">
            <v>55149000</v>
          </cell>
          <cell r="J3474">
            <v>1992000</v>
          </cell>
          <cell r="K3474">
            <v>1531000</v>
          </cell>
          <cell r="L3474">
            <v>200000</v>
          </cell>
          <cell r="M3474">
            <v>81425000</v>
          </cell>
          <cell r="N3474">
            <v>1631637000</v>
          </cell>
          <cell r="O3474">
            <v>1722167000</v>
          </cell>
          <cell r="P3474">
            <v>1640742000</v>
          </cell>
          <cell r="Q3474">
            <v>1640742000</v>
          </cell>
          <cell r="R3474">
            <v>23655000</v>
          </cell>
          <cell r="S3474">
            <v>32770000</v>
          </cell>
          <cell r="T3474">
            <v>0</v>
          </cell>
          <cell r="U3474">
            <v>25000000</v>
          </cell>
          <cell r="V3474">
            <v>0</v>
          </cell>
        </row>
        <row r="3475">
          <cell r="A3475" t="str">
            <v>kwiecień 2004</v>
          </cell>
          <cell r="B3475" t="str">
            <v>WZ0307</v>
          </cell>
          <cell r="C3475" t="str">
            <v>WZ</v>
          </cell>
          <cell r="D3475" t="str">
            <v>WZ</v>
          </cell>
          <cell r="E3475" t="str">
            <v>zmienne</v>
          </cell>
          <cell r="F3475">
            <v>1677000000</v>
          </cell>
          <cell r="G3475">
            <v>114000000</v>
          </cell>
          <cell r="H3475">
            <v>235000000</v>
          </cell>
          <cell r="I3475">
            <v>53495000</v>
          </cell>
          <cell r="J3475">
            <v>105000</v>
          </cell>
          <cell r="K3475">
            <v>5500000</v>
          </cell>
          <cell r="L3475">
            <v>6605000</v>
          </cell>
          <cell r="M3475">
            <v>295000</v>
          </cell>
          <cell r="N3475">
            <v>414705000</v>
          </cell>
          <cell r="O3475">
            <v>2092000000</v>
          </cell>
          <cell r="P3475">
            <v>2091705000</v>
          </cell>
          <cell r="Q3475">
            <v>2091705000</v>
          </cell>
          <cell r="R3475">
            <v>0</v>
          </cell>
          <cell r="S3475">
            <v>0</v>
          </cell>
          <cell r="T3475">
            <v>295000</v>
          </cell>
          <cell r="U3475">
            <v>0</v>
          </cell>
          <cell r="V3475">
            <v>0</v>
          </cell>
        </row>
        <row r="3476">
          <cell r="A3476" t="str">
            <v>kwiecień 2004</v>
          </cell>
          <cell r="B3476" t="str">
            <v>WZ0911</v>
          </cell>
          <cell r="C3476" t="str">
            <v>WZ</v>
          </cell>
          <cell r="D3476" t="str">
            <v>WZ</v>
          </cell>
          <cell r="E3476" t="str">
            <v>zmienne</v>
          </cell>
          <cell r="F3476">
            <v>60406000</v>
          </cell>
          <cell r="G3476">
            <v>271349000</v>
          </cell>
          <cell r="H3476">
            <v>55537000</v>
          </cell>
          <cell r="I3476">
            <v>163869000</v>
          </cell>
          <cell r="J3476">
            <v>10000</v>
          </cell>
          <cell r="K3476">
            <v>5330000</v>
          </cell>
          <cell r="L3476">
            <v>6804000</v>
          </cell>
          <cell r="M3476">
            <v>2500000</v>
          </cell>
          <cell r="N3476">
            <v>502899000</v>
          </cell>
          <cell r="O3476">
            <v>565805000</v>
          </cell>
          <cell r="P3476">
            <v>563305000</v>
          </cell>
          <cell r="Q3476">
            <v>563305000</v>
          </cell>
          <cell r="R3476">
            <v>0</v>
          </cell>
          <cell r="S3476">
            <v>0</v>
          </cell>
          <cell r="T3476">
            <v>0</v>
          </cell>
          <cell r="U3476">
            <v>2500000</v>
          </cell>
          <cell r="V3476">
            <v>0</v>
          </cell>
        </row>
        <row r="3477">
          <cell r="A3477" t="str">
            <v>maj 2004</v>
          </cell>
          <cell r="B3477" t="str">
            <v>COI0105</v>
          </cell>
          <cell r="C3477" t="str">
            <v>CO</v>
          </cell>
          <cell r="D3477" t="str">
            <v>4-latki oszcz.</v>
          </cell>
          <cell r="E3477" t="str">
            <v>zmienne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23070700</v>
          </cell>
          <cell r="K3477">
            <v>0</v>
          </cell>
          <cell r="L3477">
            <v>0</v>
          </cell>
          <cell r="M3477">
            <v>0</v>
          </cell>
          <cell r="N3477">
            <v>23070700</v>
          </cell>
          <cell r="O3477">
            <v>23070700</v>
          </cell>
          <cell r="P3477">
            <v>23070700</v>
          </cell>
          <cell r="Q3477">
            <v>2307070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</row>
        <row r="3478">
          <cell r="A3478" t="str">
            <v>maj 2004</v>
          </cell>
          <cell r="B3478" t="str">
            <v>COI0106</v>
          </cell>
          <cell r="C3478" t="str">
            <v>CO</v>
          </cell>
          <cell r="D3478" t="str">
            <v>4-latki oszcz.</v>
          </cell>
          <cell r="E3478" t="str">
            <v>zmienne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22638400</v>
          </cell>
          <cell r="K3478">
            <v>0</v>
          </cell>
          <cell r="L3478">
            <v>0</v>
          </cell>
          <cell r="M3478">
            <v>0</v>
          </cell>
          <cell r="N3478">
            <v>22638400</v>
          </cell>
          <cell r="O3478">
            <v>22638400</v>
          </cell>
          <cell r="P3478">
            <v>22638400</v>
          </cell>
          <cell r="Q3478">
            <v>2263840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</row>
        <row r="3479">
          <cell r="A3479" t="str">
            <v>maj 2004</v>
          </cell>
          <cell r="B3479" t="str">
            <v>COI0107</v>
          </cell>
          <cell r="C3479" t="str">
            <v>CO</v>
          </cell>
          <cell r="D3479" t="str">
            <v>4-latki oszcz.</v>
          </cell>
          <cell r="E3479" t="str">
            <v>zmienne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8033300</v>
          </cell>
          <cell r="K3479">
            <v>0</v>
          </cell>
          <cell r="L3479">
            <v>0</v>
          </cell>
          <cell r="M3479">
            <v>0</v>
          </cell>
          <cell r="N3479">
            <v>8033300</v>
          </cell>
          <cell r="O3479">
            <v>8033300</v>
          </cell>
          <cell r="P3479">
            <v>8033300</v>
          </cell>
          <cell r="Q3479">
            <v>803330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</row>
        <row r="3480">
          <cell r="A3480" t="str">
            <v>maj 2004</v>
          </cell>
          <cell r="B3480" t="str">
            <v>COI0108</v>
          </cell>
          <cell r="C3480" t="str">
            <v>CO</v>
          </cell>
          <cell r="D3480" t="str">
            <v>4-latki oszcz.</v>
          </cell>
          <cell r="E3480" t="str">
            <v>zmienne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9382400</v>
          </cell>
          <cell r="K3480">
            <v>0</v>
          </cell>
          <cell r="L3480">
            <v>0</v>
          </cell>
          <cell r="M3480">
            <v>0</v>
          </cell>
          <cell r="N3480">
            <v>9382400</v>
          </cell>
          <cell r="O3480">
            <v>9382400</v>
          </cell>
          <cell r="P3480">
            <v>9382400</v>
          </cell>
          <cell r="Q3480">
            <v>938240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</row>
        <row r="3481">
          <cell r="A3481" t="str">
            <v>maj 2004</v>
          </cell>
          <cell r="B3481" t="str">
            <v>COI0205</v>
          </cell>
          <cell r="C3481" t="str">
            <v>CO</v>
          </cell>
          <cell r="D3481" t="str">
            <v>4-latki oszcz.</v>
          </cell>
          <cell r="E3481" t="str">
            <v>zmienne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9954700</v>
          </cell>
          <cell r="K3481">
            <v>0</v>
          </cell>
          <cell r="L3481">
            <v>0</v>
          </cell>
          <cell r="M3481">
            <v>0</v>
          </cell>
          <cell r="N3481">
            <v>9954700</v>
          </cell>
          <cell r="O3481">
            <v>9954700</v>
          </cell>
          <cell r="P3481">
            <v>9954700</v>
          </cell>
          <cell r="Q3481">
            <v>995470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</row>
        <row r="3482">
          <cell r="A3482" t="str">
            <v>maj 2004</v>
          </cell>
          <cell r="B3482" t="str">
            <v>COI0206</v>
          </cell>
          <cell r="C3482" t="str">
            <v>CO</v>
          </cell>
          <cell r="D3482" t="str">
            <v>4-latki oszcz.</v>
          </cell>
          <cell r="E3482" t="str">
            <v>zmienne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23430800</v>
          </cell>
          <cell r="K3482">
            <v>0</v>
          </cell>
          <cell r="L3482">
            <v>0</v>
          </cell>
          <cell r="M3482">
            <v>0</v>
          </cell>
          <cell r="N3482">
            <v>23430800</v>
          </cell>
          <cell r="O3482">
            <v>23430800</v>
          </cell>
          <cell r="P3482">
            <v>23430800</v>
          </cell>
          <cell r="Q3482">
            <v>2343080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</row>
        <row r="3483">
          <cell r="A3483" t="str">
            <v>maj 2004</v>
          </cell>
          <cell r="B3483" t="str">
            <v>COI0207</v>
          </cell>
          <cell r="C3483" t="str">
            <v>CO</v>
          </cell>
          <cell r="D3483" t="str">
            <v>4-latki oszcz.</v>
          </cell>
          <cell r="E3483" t="str">
            <v>zmienne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14376500</v>
          </cell>
          <cell r="K3483">
            <v>0</v>
          </cell>
          <cell r="L3483">
            <v>0</v>
          </cell>
          <cell r="M3483">
            <v>0</v>
          </cell>
          <cell r="N3483">
            <v>14376500</v>
          </cell>
          <cell r="O3483">
            <v>14376500</v>
          </cell>
          <cell r="P3483">
            <v>14376500</v>
          </cell>
          <cell r="Q3483">
            <v>1437650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</row>
        <row r="3484">
          <cell r="A3484" t="str">
            <v>maj 2004</v>
          </cell>
          <cell r="B3484" t="str">
            <v>COI0208</v>
          </cell>
          <cell r="C3484" t="str">
            <v>CO</v>
          </cell>
          <cell r="D3484" t="str">
            <v>4-latki oszcz.</v>
          </cell>
          <cell r="E3484" t="str">
            <v>zmienne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13890300</v>
          </cell>
          <cell r="K3484">
            <v>0</v>
          </cell>
          <cell r="L3484">
            <v>0</v>
          </cell>
          <cell r="M3484">
            <v>0</v>
          </cell>
          <cell r="N3484">
            <v>13890300</v>
          </cell>
          <cell r="O3484">
            <v>13890300</v>
          </cell>
          <cell r="P3484">
            <v>13890300</v>
          </cell>
          <cell r="Q3484">
            <v>1389030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</row>
        <row r="3485">
          <cell r="A3485" t="str">
            <v>maj 2004</v>
          </cell>
          <cell r="B3485" t="str">
            <v>COI0305</v>
          </cell>
          <cell r="C3485" t="str">
            <v>CO</v>
          </cell>
          <cell r="D3485" t="str">
            <v>4-latki oszcz.</v>
          </cell>
          <cell r="E3485" t="str">
            <v>zmienne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9367500</v>
          </cell>
          <cell r="K3485">
            <v>0</v>
          </cell>
          <cell r="L3485">
            <v>0</v>
          </cell>
          <cell r="M3485">
            <v>0</v>
          </cell>
          <cell r="N3485">
            <v>9367500</v>
          </cell>
          <cell r="O3485">
            <v>9367500</v>
          </cell>
          <cell r="P3485">
            <v>9367500</v>
          </cell>
          <cell r="Q3485">
            <v>936750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</row>
        <row r="3486">
          <cell r="A3486" t="str">
            <v>maj 2004</v>
          </cell>
          <cell r="B3486" t="str">
            <v>COI0306</v>
          </cell>
          <cell r="C3486" t="str">
            <v>CO</v>
          </cell>
          <cell r="D3486" t="str">
            <v>4-latki oszcz.</v>
          </cell>
          <cell r="E3486" t="str">
            <v>zmienne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23112300</v>
          </cell>
          <cell r="K3486">
            <v>0</v>
          </cell>
          <cell r="L3486">
            <v>0</v>
          </cell>
          <cell r="M3486">
            <v>0</v>
          </cell>
          <cell r="N3486">
            <v>23112300</v>
          </cell>
          <cell r="O3486">
            <v>23112300</v>
          </cell>
          <cell r="P3486">
            <v>23112300</v>
          </cell>
          <cell r="Q3486">
            <v>2311230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</row>
        <row r="3487">
          <cell r="A3487" t="str">
            <v>maj 2004</v>
          </cell>
          <cell r="B3487" t="str">
            <v>COI0307</v>
          </cell>
          <cell r="C3487" t="str">
            <v>CO</v>
          </cell>
          <cell r="D3487" t="str">
            <v>4-latki oszcz.</v>
          </cell>
          <cell r="E3487" t="str">
            <v>zmienne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4242100</v>
          </cell>
          <cell r="K3487">
            <v>0</v>
          </cell>
          <cell r="L3487">
            <v>0</v>
          </cell>
          <cell r="M3487">
            <v>0</v>
          </cell>
          <cell r="N3487">
            <v>4242100</v>
          </cell>
          <cell r="O3487">
            <v>4242100</v>
          </cell>
          <cell r="P3487">
            <v>4242100</v>
          </cell>
          <cell r="Q3487">
            <v>424210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</row>
        <row r="3488">
          <cell r="A3488" t="str">
            <v>maj 2004</v>
          </cell>
          <cell r="B3488" t="str">
            <v>COI0308</v>
          </cell>
          <cell r="C3488" t="str">
            <v>CO</v>
          </cell>
          <cell r="D3488" t="str">
            <v>4-latki oszcz.</v>
          </cell>
          <cell r="E3488" t="str">
            <v>zmienne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12481200</v>
          </cell>
          <cell r="K3488">
            <v>0</v>
          </cell>
          <cell r="L3488">
            <v>0</v>
          </cell>
          <cell r="M3488">
            <v>0</v>
          </cell>
          <cell r="N3488">
            <v>12481200</v>
          </cell>
          <cell r="O3488">
            <v>12481200</v>
          </cell>
          <cell r="P3488">
            <v>12481200</v>
          </cell>
          <cell r="Q3488">
            <v>1251220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</row>
        <row r="3489">
          <cell r="A3489" t="str">
            <v>maj 2004</v>
          </cell>
          <cell r="B3489" t="str">
            <v>COI0405</v>
          </cell>
          <cell r="C3489" t="str">
            <v>CO</v>
          </cell>
          <cell r="D3489" t="str">
            <v>4-latki oszcz.</v>
          </cell>
          <cell r="E3489" t="str">
            <v>zmienne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9887200</v>
          </cell>
          <cell r="K3489">
            <v>0</v>
          </cell>
          <cell r="L3489">
            <v>0</v>
          </cell>
          <cell r="M3489">
            <v>10000</v>
          </cell>
          <cell r="N3489">
            <v>9887200</v>
          </cell>
          <cell r="O3489">
            <v>9897200</v>
          </cell>
          <cell r="P3489">
            <v>9887200</v>
          </cell>
          <cell r="Q3489">
            <v>9887200</v>
          </cell>
          <cell r="R3489">
            <v>0</v>
          </cell>
          <cell r="S3489">
            <v>0</v>
          </cell>
          <cell r="T3489">
            <v>10000</v>
          </cell>
          <cell r="U3489">
            <v>0</v>
          </cell>
          <cell r="V3489">
            <v>0</v>
          </cell>
        </row>
        <row r="3490">
          <cell r="A3490" t="str">
            <v>maj 2004</v>
          </cell>
          <cell r="B3490" t="str">
            <v>COI0406</v>
          </cell>
          <cell r="C3490" t="str">
            <v>CO</v>
          </cell>
          <cell r="D3490" t="str">
            <v>4-latki oszcz.</v>
          </cell>
          <cell r="E3490" t="str">
            <v>zmienne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20649700</v>
          </cell>
          <cell r="K3490">
            <v>0</v>
          </cell>
          <cell r="L3490">
            <v>0</v>
          </cell>
          <cell r="M3490">
            <v>0</v>
          </cell>
          <cell r="N3490">
            <v>20649700</v>
          </cell>
          <cell r="O3490">
            <v>20649700</v>
          </cell>
          <cell r="P3490">
            <v>20649700</v>
          </cell>
          <cell r="Q3490">
            <v>2064970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</row>
        <row r="3491">
          <cell r="A3491" t="str">
            <v>maj 2004</v>
          </cell>
          <cell r="B3491" t="str">
            <v>COI0407</v>
          </cell>
          <cell r="C3491" t="str">
            <v>CO</v>
          </cell>
          <cell r="D3491" t="str">
            <v>4-latki oszcz.</v>
          </cell>
          <cell r="E3491" t="str">
            <v>zmienne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4206300</v>
          </cell>
          <cell r="K3491">
            <v>0</v>
          </cell>
          <cell r="L3491">
            <v>0</v>
          </cell>
          <cell r="M3491">
            <v>0</v>
          </cell>
          <cell r="N3491">
            <v>4206300</v>
          </cell>
          <cell r="O3491">
            <v>4206300</v>
          </cell>
          <cell r="P3491">
            <v>4206300</v>
          </cell>
          <cell r="Q3491">
            <v>420630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</row>
        <row r="3492">
          <cell r="A3492" t="str">
            <v>maj 2004</v>
          </cell>
          <cell r="B3492" t="str">
            <v>COI0408</v>
          </cell>
          <cell r="C3492" t="str">
            <v>CO</v>
          </cell>
          <cell r="D3492" t="str">
            <v>4-latki oszcz.</v>
          </cell>
          <cell r="E3492" t="str">
            <v>zmienne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9518800</v>
          </cell>
          <cell r="K3492">
            <v>0</v>
          </cell>
          <cell r="L3492">
            <v>0</v>
          </cell>
          <cell r="M3492">
            <v>0</v>
          </cell>
          <cell r="N3492">
            <v>9518800</v>
          </cell>
          <cell r="O3492">
            <v>9518800</v>
          </cell>
          <cell r="P3492">
            <v>9518800</v>
          </cell>
          <cell r="Q3492">
            <v>954380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</row>
        <row r="3493">
          <cell r="A3493" t="str">
            <v>maj 2004</v>
          </cell>
          <cell r="B3493" t="str">
            <v>COI0505</v>
          </cell>
          <cell r="C3493" t="str">
            <v>CO</v>
          </cell>
          <cell r="D3493" t="str">
            <v>4-latki oszcz.</v>
          </cell>
          <cell r="E3493" t="str">
            <v>zmienne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9189900</v>
          </cell>
          <cell r="K3493">
            <v>0</v>
          </cell>
          <cell r="L3493">
            <v>0</v>
          </cell>
          <cell r="M3493">
            <v>0</v>
          </cell>
          <cell r="N3493">
            <v>9189900</v>
          </cell>
          <cell r="O3493">
            <v>9189900</v>
          </cell>
          <cell r="P3493">
            <v>9189900</v>
          </cell>
          <cell r="Q3493">
            <v>918990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</row>
        <row r="3494">
          <cell r="A3494" t="str">
            <v>maj 2004</v>
          </cell>
          <cell r="B3494" t="str">
            <v>COI0506</v>
          </cell>
          <cell r="C3494" t="str">
            <v>CO</v>
          </cell>
          <cell r="D3494" t="str">
            <v>4-latki oszcz.</v>
          </cell>
          <cell r="E3494" t="str">
            <v>zmienne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12195900</v>
          </cell>
          <cell r="K3494">
            <v>0</v>
          </cell>
          <cell r="L3494">
            <v>0</v>
          </cell>
          <cell r="M3494">
            <v>0</v>
          </cell>
          <cell r="N3494">
            <v>12195900</v>
          </cell>
          <cell r="O3494">
            <v>12195900</v>
          </cell>
          <cell r="P3494">
            <v>12195900</v>
          </cell>
          <cell r="Q3494">
            <v>1219590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</row>
        <row r="3495">
          <cell r="A3495" t="str">
            <v>maj 2004</v>
          </cell>
          <cell r="B3495" t="str">
            <v>COI0507</v>
          </cell>
          <cell r="C3495" t="str">
            <v>CO</v>
          </cell>
          <cell r="D3495" t="str">
            <v>4-latki oszcz.</v>
          </cell>
          <cell r="E3495" t="str">
            <v>zmienne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4975500</v>
          </cell>
          <cell r="K3495">
            <v>0</v>
          </cell>
          <cell r="L3495">
            <v>0</v>
          </cell>
          <cell r="M3495">
            <v>0</v>
          </cell>
          <cell r="N3495">
            <v>4975500</v>
          </cell>
          <cell r="O3495">
            <v>4975500</v>
          </cell>
          <cell r="P3495">
            <v>4975500</v>
          </cell>
          <cell r="Q3495">
            <v>497550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</row>
        <row r="3496">
          <cell r="A3496" t="str">
            <v>maj 2004</v>
          </cell>
          <cell r="B3496" t="str">
            <v>COI0508</v>
          </cell>
          <cell r="C3496" t="str">
            <v>CO</v>
          </cell>
          <cell r="D3496" t="str">
            <v>4-latki oszcz.</v>
          </cell>
          <cell r="E3496" t="str">
            <v>zmienne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15602600</v>
          </cell>
          <cell r="K3496">
            <v>0</v>
          </cell>
          <cell r="L3496">
            <v>0</v>
          </cell>
          <cell r="M3496">
            <v>25000</v>
          </cell>
          <cell r="N3496">
            <v>15602600</v>
          </cell>
          <cell r="O3496">
            <v>15627600</v>
          </cell>
          <cell r="P3496">
            <v>15602600</v>
          </cell>
          <cell r="Q3496">
            <v>14972800</v>
          </cell>
          <cell r="R3496">
            <v>0</v>
          </cell>
          <cell r="S3496">
            <v>0</v>
          </cell>
          <cell r="T3496">
            <v>25000</v>
          </cell>
          <cell r="U3496">
            <v>0</v>
          </cell>
          <cell r="V3496">
            <v>0</v>
          </cell>
        </row>
        <row r="3497">
          <cell r="A3497" t="str">
            <v>maj 2004</v>
          </cell>
          <cell r="B3497" t="str">
            <v>COI0604</v>
          </cell>
          <cell r="C3497" t="str">
            <v>CO</v>
          </cell>
          <cell r="D3497" t="str">
            <v>4-latki oszcz.</v>
          </cell>
          <cell r="E3497" t="str">
            <v>zmienne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3212900</v>
          </cell>
          <cell r="K3497">
            <v>0</v>
          </cell>
          <cell r="L3497">
            <v>0</v>
          </cell>
          <cell r="M3497">
            <v>0</v>
          </cell>
          <cell r="N3497">
            <v>3212900</v>
          </cell>
          <cell r="O3497">
            <v>3212900</v>
          </cell>
          <cell r="P3497">
            <v>3212900</v>
          </cell>
          <cell r="Q3497">
            <v>321290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</row>
        <row r="3498">
          <cell r="A3498" t="str">
            <v>maj 2004</v>
          </cell>
          <cell r="B3498" t="str">
            <v>COI0605</v>
          </cell>
          <cell r="C3498" t="str">
            <v>CO</v>
          </cell>
          <cell r="D3498" t="str">
            <v>4-latki oszcz.</v>
          </cell>
          <cell r="E3498" t="str">
            <v>zmienne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6611600</v>
          </cell>
          <cell r="K3498">
            <v>0</v>
          </cell>
          <cell r="L3498">
            <v>0</v>
          </cell>
          <cell r="M3498">
            <v>0</v>
          </cell>
          <cell r="N3498">
            <v>6611600</v>
          </cell>
          <cell r="O3498">
            <v>6611600</v>
          </cell>
          <cell r="P3498">
            <v>6611600</v>
          </cell>
          <cell r="Q3498">
            <v>661160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</row>
        <row r="3499">
          <cell r="A3499" t="str">
            <v>maj 2004</v>
          </cell>
          <cell r="B3499" t="str">
            <v>COI0606</v>
          </cell>
          <cell r="C3499" t="str">
            <v>CO</v>
          </cell>
          <cell r="D3499" t="str">
            <v>4-latki oszcz.</v>
          </cell>
          <cell r="E3499" t="str">
            <v>zmienne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10224900</v>
          </cell>
          <cell r="K3499">
            <v>0</v>
          </cell>
          <cell r="L3499">
            <v>0</v>
          </cell>
          <cell r="M3499">
            <v>0</v>
          </cell>
          <cell r="N3499">
            <v>10224900</v>
          </cell>
          <cell r="O3499">
            <v>10224900</v>
          </cell>
          <cell r="P3499">
            <v>10224900</v>
          </cell>
          <cell r="Q3499">
            <v>1022490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</row>
        <row r="3500">
          <cell r="A3500" t="str">
            <v>maj 2004</v>
          </cell>
          <cell r="B3500" t="str">
            <v>COI0607</v>
          </cell>
          <cell r="C3500" t="str">
            <v>CO</v>
          </cell>
          <cell r="D3500" t="str">
            <v>4-latki oszcz.</v>
          </cell>
          <cell r="E3500" t="str">
            <v>zmienne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3538700</v>
          </cell>
          <cell r="K3500">
            <v>0</v>
          </cell>
          <cell r="L3500">
            <v>0</v>
          </cell>
          <cell r="M3500">
            <v>0</v>
          </cell>
          <cell r="N3500">
            <v>3538700</v>
          </cell>
          <cell r="O3500">
            <v>3538700</v>
          </cell>
          <cell r="P3500">
            <v>3538700</v>
          </cell>
          <cell r="Q3500">
            <v>353870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</row>
        <row r="3501">
          <cell r="A3501" t="str">
            <v>maj 2004</v>
          </cell>
          <cell r="B3501" t="str">
            <v>COI0704</v>
          </cell>
          <cell r="C3501" t="str">
            <v>CO</v>
          </cell>
          <cell r="D3501" t="str">
            <v>4-latki oszcz.</v>
          </cell>
          <cell r="E3501" t="str">
            <v>zmienne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88420900</v>
          </cell>
          <cell r="K3501">
            <v>0</v>
          </cell>
          <cell r="L3501">
            <v>0</v>
          </cell>
          <cell r="M3501">
            <v>0</v>
          </cell>
          <cell r="N3501">
            <v>88420900</v>
          </cell>
          <cell r="O3501">
            <v>88420900</v>
          </cell>
          <cell r="P3501">
            <v>88420900</v>
          </cell>
          <cell r="Q3501">
            <v>8842090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</row>
        <row r="3502">
          <cell r="A3502" t="str">
            <v>maj 2004</v>
          </cell>
          <cell r="B3502" t="str">
            <v>COI0705</v>
          </cell>
          <cell r="C3502" t="str">
            <v>CO</v>
          </cell>
          <cell r="D3502" t="str">
            <v>4-latki oszcz.</v>
          </cell>
          <cell r="E3502" t="str">
            <v>zmienne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7306000</v>
          </cell>
          <cell r="K3502">
            <v>0</v>
          </cell>
          <cell r="L3502">
            <v>0</v>
          </cell>
          <cell r="M3502">
            <v>0</v>
          </cell>
          <cell r="N3502">
            <v>7306000</v>
          </cell>
          <cell r="O3502">
            <v>7306000</v>
          </cell>
          <cell r="P3502">
            <v>7306000</v>
          </cell>
          <cell r="Q3502">
            <v>730600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</row>
        <row r="3503">
          <cell r="A3503" t="str">
            <v>maj 2004</v>
          </cell>
          <cell r="B3503" t="str">
            <v>COI0706</v>
          </cell>
          <cell r="C3503" t="str">
            <v>CO</v>
          </cell>
          <cell r="D3503" t="str">
            <v>4-latki oszcz.</v>
          </cell>
          <cell r="E3503" t="str">
            <v>zmienne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12363200</v>
          </cell>
          <cell r="K3503">
            <v>0</v>
          </cell>
          <cell r="L3503">
            <v>0</v>
          </cell>
          <cell r="M3503">
            <v>0</v>
          </cell>
          <cell r="N3503">
            <v>12363200</v>
          </cell>
          <cell r="O3503">
            <v>12363200</v>
          </cell>
          <cell r="P3503">
            <v>12363200</v>
          </cell>
          <cell r="Q3503">
            <v>1236320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</row>
        <row r="3504">
          <cell r="A3504" t="str">
            <v>maj 2004</v>
          </cell>
          <cell r="B3504" t="str">
            <v>COI0707</v>
          </cell>
          <cell r="C3504" t="str">
            <v>CO</v>
          </cell>
          <cell r="D3504" t="str">
            <v>4-latki oszcz.</v>
          </cell>
          <cell r="E3504" t="str">
            <v>zmienne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5573200</v>
          </cell>
          <cell r="K3504">
            <v>0</v>
          </cell>
          <cell r="L3504">
            <v>0</v>
          </cell>
          <cell r="M3504">
            <v>0</v>
          </cell>
          <cell r="N3504">
            <v>5573200</v>
          </cell>
          <cell r="O3504">
            <v>5573200</v>
          </cell>
          <cell r="P3504">
            <v>5573200</v>
          </cell>
          <cell r="Q3504">
            <v>557320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</row>
        <row r="3505">
          <cell r="A3505" t="str">
            <v>maj 2004</v>
          </cell>
          <cell r="B3505" t="str">
            <v>COI0804</v>
          </cell>
          <cell r="C3505" t="str">
            <v>CO</v>
          </cell>
          <cell r="D3505" t="str">
            <v>4-latki oszcz.</v>
          </cell>
          <cell r="E3505" t="str">
            <v>zmienne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51987300</v>
          </cell>
          <cell r="K3505">
            <v>0</v>
          </cell>
          <cell r="L3505">
            <v>0</v>
          </cell>
          <cell r="M3505">
            <v>21800</v>
          </cell>
          <cell r="N3505">
            <v>51987300</v>
          </cell>
          <cell r="O3505">
            <v>52009100</v>
          </cell>
          <cell r="P3505">
            <v>51987300</v>
          </cell>
          <cell r="Q3505">
            <v>51987300</v>
          </cell>
          <cell r="R3505">
            <v>0</v>
          </cell>
          <cell r="S3505">
            <v>0</v>
          </cell>
          <cell r="T3505">
            <v>21800</v>
          </cell>
          <cell r="U3505">
            <v>0</v>
          </cell>
          <cell r="V3505">
            <v>0</v>
          </cell>
        </row>
        <row r="3506">
          <cell r="A3506" t="str">
            <v>maj 2004</v>
          </cell>
          <cell r="B3506" t="str">
            <v>COI0805</v>
          </cell>
          <cell r="C3506" t="str">
            <v>CO</v>
          </cell>
          <cell r="D3506" t="str">
            <v>4-latki oszcz.</v>
          </cell>
          <cell r="E3506" t="str">
            <v>zmienne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22882700</v>
          </cell>
          <cell r="K3506">
            <v>0</v>
          </cell>
          <cell r="L3506">
            <v>0</v>
          </cell>
          <cell r="M3506">
            <v>0</v>
          </cell>
          <cell r="N3506">
            <v>22882700</v>
          </cell>
          <cell r="O3506">
            <v>22882700</v>
          </cell>
          <cell r="P3506">
            <v>22882700</v>
          </cell>
          <cell r="Q3506">
            <v>2288270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</row>
        <row r="3507">
          <cell r="A3507" t="str">
            <v>maj 2004</v>
          </cell>
          <cell r="B3507" t="str">
            <v>COI0806</v>
          </cell>
          <cell r="C3507" t="str">
            <v>CO</v>
          </cell>
          <cell r="D3507" t="str">
            <v>4-latki oszcz.</v>
          </cell>
          <cell r="E3507" t="str">
            <v>zmienne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5514900</v>
          </cell>
          <cell r="K3507">
            <v>0</v>
          </cell>
          <cell r="L3507">
            <v>0</v>
          </cell>
          <cell r="M3507">
            <v>0</v>
          </cell>
          <cell r="N3507">
            <v>5514900</v>
          </cell>
          <cell r="O3507">
            <v>5514900</v>
          </cell>
          <cell r="P3507">
            <v>5514900</v>
          </cell>
          <cell r="Q3507">
            <v>551490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</row>
        <row r="3508">
          <cell r="A3508" t="str">
            <v>maj 2004</v>
          </cell>
          <cell r="B3508" t="str">
            <v>COI0807</v>
          </cell>
          <cell r="C3508" t="str">
            <v>CO</v>
          </cell>
          <cell r="D3508" t="str">
            <v>4-latki oszcz.</v>
          </cell>
          <cell r="E3508" t="str">
            <v>zmienne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23961200</v>
          </cell>
          <cell r="K3508">
            <v>0</v>
          </cell>
          <cell r="L3508">
            <v>0</v>
          </cell>
          <cell r="M3508">
            <v>0</v>
          </cell>
          <cell r="N3508">
            <v>23961200</v>
          </cell>
          <cell r="O3508">
            <v>23961200</v>
          </cell>
          <cell r="P3508">
            <v>23961200</v>
          </cell>
          <cell r="Q3508">
            <v>2396120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</row>
        <row r="3509">
          <cell r="A3509" t="str">
            <v>maj 2004</v>
          </cell>
          <cell r="B3509" t="str">
            <v>COI0904</v>
          </cell>
          <cell r="C3509" t="str">
            <v>CO</v>
          </cell>
          <cell r="D3509" t="str">
            <v>4-latki oszcz.</v>
          </cell>
          <cell r="E3509" t="str">
            <v>zmienne</v>
          </cell>
          <cell r="F3509">
            <v>0</v>
          </cell>
          <cell r="G3509">
            <v>0</v>
          </cell>
          <cell r="H3509">
            <v>0</v>
          </cell>
          <cell r="I3509">
            <v>0</v>
          </cell>
          <cell r="J3509">
            <v>136762400</v>
          </cell>
          <cell r="K3509">
            <v>0</v>
          </cell>
          <cell r="L3509">
            <v>0</v>
          </cell>
          <cell r="M3509">
            <v>0</v>
          </cell>
          <cell r="N3509">
            <v>136762400</v>
          </cell>
          <cell r="O3509">
            <v>136762400</v>
          </cell>
          <cell r="P3509">
            <v>136762400</v>
          </cell>
          <cell r="Q3509">
            <v>13676240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</row>
        <row r="3510">
          <cell r="A3510" t="str">
            <v>maj 2004</v>
          </cell>
          <cell r="B3510" t="str">
            <v>COI0905</v>
          </cell>
          <cell r="C3510" t="str">
            <v>CO</v>
          </cell>
          <cell r="D3510" t="str">
            <v>4-latki oszcz.</v>
          </cell>
          <cell r="E3510" t="str">
            <v>zmienne</v>
          </cell>
          <cell r="F3510">
            <v>0</v>
          </cell>
          <cell r="G3510">
            <v>0</v>
          </cell>
          <cell r="H3510">
            <v>0</v>
          </cell>
          <cell r="I3510">
            <v>0</v>
          </cell>
          <cell r="J3510">
            <v>27128900</v>
          </cell>
          <cell r="K3510">
            <v>0</v>
          </cell>
          <cell r="L3510">
            <v>0</v>
          </cell>
          <cell r="M3510">
            <v>0</v>
          </cell>
          <cell r="N3510">
            <v>27128900</v>
          </cell>
          <cell r="O3510">
            <v>27128900</v>
          </cell>
          <cell r="P3510">
            <v>27128900</v>
          </cell>
          <cell r="Q3510">
            <v>2712890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</row>
        <row r="3511">
          <cell r="A3511" t="str">
            <v>maj 2004</v>
          </cell>
          <cell r="B3511" t="str">
            <v>COI0906</v>
          </cell>
          <cell r="C3511" t="str">
            <v>CO</v>
          </cell>
          <cell r="D3511" t="str">
            <v>4-latki oszcz.</v>
          </cell>
          <cell r="E3511" t="str">
            <v>zmienne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2335700</v>
          </cell>
          <cell r="K3511">
            <v>0</v>
          </cell>
          <cell r="L3511">
            <v>0</v>
          </cell>
          <cell r="M3511">
            <v>0</v>
          </cell>
          <cell r="N3511">
            <v>2335700</v>
          </cell>
          <cell r="O3511">
            <v>2335700</v>
          </cell>
          <cell r="P3511">
            <v>2335700</v>
          </cell>
          <cell r="Q3511">
            <v>233570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</row>
        <row r="3512">
          <cell r="A3512" t="str">
            <v>maj 2004</v>
          </cell>
          <cell r="B3512" t="str">
            <v>COI0907</v>
          </cell>
          <cell r="C3512" t="str">
            <v>CO</v>
          </cell>
          <cell r="D3512" t="str">
            <v>4-latki oszcz.</v>
          </cell>
          <cell r="E3512" t="str">
            <v>zmienne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9649400</v>
          </cell>
          <cell r="K3512">
            <v>0</v>
          </cell>
          <cell r="L3512">
            <v>0</v>
          </cell>
          <cell r="M3512">
            <v>0</v>
          </cell>
          <cell r="N3512">
            <v>9649400</v>
          </cell>
          <cell r="O3512">
            <v>9649400</v>
          </cell>
          <cell r="P3512">
            <v>9649400</v>
          </cell>
          <cell r="Q3512">
            <v>964940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</row>
        <row r="3513">
          <cell r="A3513" t="str">
            <v>maj 2004</v>
          </cell>
          <cell r="B3513" t="str">
            <v>COI1004</v>
          </cell>
          <cell r="C3513" t="str">
            <v>CO</v>
          </cell>
          <cell r="D3513" t="str">
            <v>4-latki oszcz.</v>
          </cell>
          <cell r="E3513" t="str">
            <v>zmienne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70712600</v>
          </cell>
          <cell r="K3513">
            <v>0</v>
          </cell>
          <cell r="L3513">
            <v>0</v>
          </cell>
          <cell r="M3513">
            <v>10600</v>
          </cell>
          <cell r="N3513">
            <v>70712600</v>
          </cell>
          <cell r="O3513">
            <v>70723200</v>
          </cell>
          <cell r="P3513">
            <v>70712600</v>
          </cell>
          <cell r="Q3513">
            <v>70712600</v>
          </cell>
          <cell r="R3513">
            <v>0</v>
          </cell>
          <cell r="S3513">
            <v>0</v>
          </cell>
          <cell r="T3513">
            <v>10600</v>
          </cell>
          <cell r="U3513">
            <v>0</v>
          </cell>
          <cell r="V3513">
            <v>0</v>
          </cell>
        </row>
        <row r="3514">
          <cell r="A3514" t="str">
            <v>maj 2004</v>
          </cell>
          <cell r="B3514" t="str">
            <v>COI1005</v>
          </cell>
          <cell r="C3514" t="str">
            <v>CO</v>
          </cell>
          <cell r="D3514" t="str">
            <v>4-latki oszcz.</v>
          </cell>
          <cell r="E3514" t="str">
            <v>zmienne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107055000</v>
          </cell>
          <cell r="K3514">
            <v>0</v>
          </cell>
          <cell r="L3514">
            <v>0</v>
          </cell>
          <cell r="M3514">
            <v>0</v>
          </cell>
          <cell r="N3514">
            <v>107055000</v>
          </cell>
          <cell r="O3514">
            <v>107055000</v>
          </cell>
          <cell r="P3514">
            <v>107055000</v>
          </cell>
          <cell r="Q3514">
            <v>10705500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</row>
        <row r="3515">
          <cell r="A3515" t="str">
            <v>maj 2004</v>
          </cell>
          <cell r="B3515" t="str">
            <v>COI1006</v>
          </cell>
          <cell r="C3515" t="str">
            <v>CO</v>
          </cell>
          <cell r="D3515" t="str">
            <v>4-latki oszcz.</v>
          </cell>
          <cell r="E3515" t="str">
            <v>zmienne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4214300</v>
          </cell>
          <cell r="K3515">
            <v>0</v>
          </cell>
          <cell r="L3515">
            <v>0</v>
          </cell>
          <cell r="M3515">
            <v>0</v>
          </cell>
          <cell r="N3515">
            <v>4214300</v>
          </cell>
          <cell r="O3515">
            <v>4214300</v>
          </cell>
          <cell r="P3515">
            <v>4214300</v>
          </cell>
          <cell r="Q3515">
            <v>421430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</row>
        <row r="3516">
          <cell r="A3516" t="str">
            <v>maj 2004</v>
          </cell>
          <cell r="B3516" t="str">
            <v>COI1007</v>
          </cell>
          <cell r="C3516" t="str">
            <v>CO</v>
          </cell>
          <cell r="D3516" t="str">
            <v>4-latki oszcz.</v>
          </cell>
          <cell r="E3516" t="str">
            <v>zmienne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6908700</v>
          </cell>
          <cell r="K3516">
            <v>0</v>
          </cell>
          <cell r="L3516">
            <v>0</v>
          </cell>
          <cell r="M3516">
            <v>0</v>
          </cell>
          <cell r="N3516">
            <v>6908700</v>
          </cell>
          <cell r="O3516">
            <v>6908700</v>
          </cell>
          <cell r="P3516">
            <v>6908700</v>
          </cell>
          <cell r="Q3516">
            <v>690870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</row>
        <row r="3517">
          <cell r="A3517" t="str">
            <v>maj 2004</v>
          </cell>
          <cell r="B3517" t="str">
            <v>COI1104</v>
          </cell>
          <cell r="C3517" t="str">
            <v>CO</v>
          </cell>
          <cell r="D3517" t="str">
            <v>4-latki oszcz.</v>
          </cell>
          <cell r="E3517" t="str">
            <v>zmienne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46039800</v>
          </cell>
          <cell r="K3517">
            <v>0</v>
          </cell>
          <cell r="L3517">
            <v>0</v>
          </cell>
          <cell r="M3517">
            <v>2400</v>
          </cell>
          <cell r="N3517">
            <v>46039800</v>
          </cell>
          <cell r="O3517">
            <v>46042200</v>
          </cell>
          <cell r="P3517">
            <v>46039800</v>
          </cell>
          <cell r="Q3517">
            <v>46039800</v>
          </cell>
          <cell r="R3517">
            <v>0</v>
          </cell>
          <cell r="S3517">
            <v>0</v>
          </cell>
          <cell r="T3517">
            <v>2400</v>
          </cell>
          <cell r="U3517">
            <v>0</v>
          </cell>
          <cell r="V3517">
            <v>0</v>
          </cell>
        </row>
        <row r="3518">
          <cell r="A3518" t="str">
            <v>maj 2004</v>
          </cell>
          <cell r="B3518" t="str">
            <v>COI1105</v>
          </cell>
          <cell r="C3518" t="str">
            <v>CO</v>
          </cell>
          <cell r="D3518" t="str">
            <v>4-latki oszcz.</v>
          </cell>
          <cell r="E3518" t="str">
            <v>zmienne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143847100</v>
          </cell>
          <cell r="K3518">
            <v>0</v>
          </cell>
          <cell r="L3518">
            <v>0</v>
          </cell>
          <cell r="M3518">
            <v>0</v>
          </cell>
          <cell r="N3518">
            <v>143847100</v>
          </cell>
          <cell r="O3518">
            <v>143847100</v>
          </cell>
          <cell r="P3518">
            <v>143847100</v>
          </cell>
          <cell r="Q3518">
            <v>14384710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</row>
        <row r="3519">
          <cell r="A3519" t="str">
            <v>maj 2004</v>
          </cell>
          <cell r="B3519" t="str">
            <v>COI1106</v>
          </cell>
          <cell r="C3519" t="str">
            <v>CO</v>
          </cell>
          <cell r="D3519" t="str">
            <v>4-latki oszcz.</v>
          </cell>
          <cell r="E3519" t="str">
            <v>zmienne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10490500</v>
          </cell>
          <cell r="K3519">
            <v>0</v>
          </cell>
          <cell r="L3519">
            <v>0</v>
          </cell>
          <cell r="M3519">
            <v>0</v>
          </cell>
          <cell r="N3519">
            <v>10490500</v>
          </cell>
          <cell r="O3519">
            <v>10490500</v>
          </cell>
          <cell r="P3519">
            <v>10490500</v>
          </cell>
          <cell r="Q3519">
            <v>1049050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</row>
        <row r="3520">
          <cell r="A3520" t="str">
            <v>maj 2004</v>
          </cell>
          <cell r="B3520" t="str">
            <v>COI1107</v>
          </cell>
          <cell r="C3520" t="str">
            <v>CO</v>
          </cell>
          <cell r="D3520" t="str">
            <v>4-latki oszcz.</v>
          </cell>
          <cell r="E3520" t="str">
            <v>zmienne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5534200</v>
          </cell>
          <cell r="K3520">
            <v>0</v>
          </cell>
          <cell r="L3520">
            <v>0</v>
          </cell>
          <cell r="M3520">
            <v>0</v>
          </cell>
          <cell r="N3520">
            <v>5534200</v>
          </cell>
          <cell r="O3520">
            <v>5534200</v>
          </cell>
          <cell r="P3520">
            <v>5534200</v>
          </cell>
          <cell r="Q3520">
            <v>553420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</row>
        <row r="3521">
          <cell r="A3521" t="str">
            <v>maj 2004</v>
          </cell>
          <cell r="B3521" t="str">
            <v>COI1204</v>
          </cell>
          <cell r="C3521" t="str">
            <v>CO</v>
          </cell>
          <cell r="D3521" t="str">
            <v>4-latki oszcz.</v>
          </cell>
          <cell r="E3521" t="str">
            <v>zmienne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25065900</v>
          </cell>
          <cell r="K3521">
            <v>0</v>
          </cell>
          <cell r="L3521">
            <v>0</v>
          </cell>
          <cell r="M3521">
            <v>0</v>
          </cell>
          <cell r="N3521">
            <v>25065900</v>
          </cell>
          <cell r="O3521">
            <v>25065900</v>
          </cell>
          <cell r="P3521">
            <v>25065900</v>
          </cell>
          <cell r="Q3521">
            <v>2506590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</row>
        <row r="3522">
          <cell r="A3522" t="str">
            <v>maj 2004</v>
          </cell>
          <cell r="B3522" t="str">
            <v>COI1205</v>
          </cell>
          <cell r="C3522" t="str">
            <v>CO</v>
          </cell>
          <cell r="D3522" t="str">
            <v>4-latki oszcz.</v>
          </cell>
          <cell r="E3522" t="str">
            <v>zmienne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15474300</v>
          </cell>
          <cell r="K3522">
            <v>0</v>
          </cell>
          <cell r="L3522">
            <v>0</v>
          </cell>
          <cell r="M3522">
            <v>0</v>
          </cell>
          <cell r="N3522">
            <v>15474300</v>
          </cell>
          <cell r="O3522">
            <v>15474300</v>
          </cell>
          <cell r="P3522">
            <v>15474300</v>
          </cell>
          <cell r="Q3522">
            <v>1547430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</row>
        <row r="3523">
          <cell r="A3523" t="str">
            <v>maj 2004</v>
          </cell>
          <cell r="B3523" t="str">
            <v>COI1206</v>
          </cell>
          <cell r="C3523" t="str">
            <v>CO</v>
          </cell>
          <cell r="D3523" t="str">
            <v>4-latki oszcz.</v>
          </cell>
          <cell r="E3523" t="str">
            <v>zmienne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8238500</v>
          </cell>
          <cell r="K3523">
            <v>0</v>
          </cell>
          <cell r="L3523">
            <v>0</v>
          </cell>
          <cell r="M3523">
            <v>0</v>
          </cell>
          <cell r="N3523">
            <v>8238500</v>
          </cell>
          <cell r="O3523">
            <v>8238500</v>
          </cell>
          <cell r="P3523">
            <v>8238500</v>
          </cell>
          <cell r="Q3523">
            <v>823850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</row>
        <row r="3524">
          <cell r="A3524" t="str">
            <v>maj 2004</v>
          </cell>
          <cell r="B3524" t="str">
            <v>COI1207</v>
          </cell>
          <cell r="C3524" t="str">
            <v>CO</v>
          </cell>
          <cell r="D3524" t="str">
            <v>4-latki oszcz.</v>
          </cell>
          <cell r="E3524" t="str">
            <v>zmienne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5884200</v>
          </cell>
          <cell r="K3524">
            <v>0</v>
          </cell>
          <cell r="L3524">
            <v>0</v>
          </cell>
          <cell r="M3524">
            <v>0</v>
          </cell>
          <cell r="N3524">
            <v>5884200</v>
          </cell>
          <cell r="O3524">
            <v>5884200</v>
          </cell>
          <cell r="P3524">
            <v>5884200</v>
          </cell>
          <cell r="Q3524">
            <v>588420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</row>
        <row r="3525">
          <cell r="A3525" t="str">
            <v>maj 2004</v>
          </cell>
          <cell r="B3525" t="str">
            <v>DK0809</v>
          </cell>
          <cell r="C3525" t="str">
            <v>DK</v>
          </cell>
          <cell r="D3525" t="str">
            <v>konwersja</v>
          </cell>
          <cell r="E3525" t="str">
            <v>stałe</v>
          </cell>
          <cell r="F3525">
            <v>164530000</v>
          </cell>
          <cell r="G3525">
            <v>1093350000</v>
          </cell>
          <cell r="H3525">
            <v>973345000</v>
          </cell>
          <cell r="I3525">
            <v>281360000</v>
          </cell>
          <cell r="J3525">
            <v>210000</v>
          </cell>
          <cell r="K3525">
            <v>51370000</v>
          </cell>
          <cell r="L3525">
            <v>4100000</v>
          </cell>
          <cell r="M3525">
            <v>0</v>
          </cell>
          <cell r="N3525">
            <v>2403735000</v>
          </cell>
          <cell r="O3525">
            <v>2568265000</v>
          </cell>
          <cell r="P3525">
            <v>2568265000</v>
          </cell>
          <cell r="Q3525">
            <v>256826500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</row>
        <row r="3526">
          <cell r="A3526" t="str">
            <v>maj 2004</v>
          </cell>
          <cell r="B3526" t="str">
            <v>DOS0105</v>
          </cell>
          <cell r="C3526" t="str">
            <v>DO</v>
          </cell>
          <cell r="D3526" t="str">
            <v>2-latki oszcz.</v>
          </cell>
          <cell r="E3526" t="str">
            <v>stałe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133610100</v>
          </cell>
          <cell r="K3526">
            <v>0</v>
          </cell>
          <cell r="L3526">
            <v>0</v>
          </cell>
          <cell r="M3526">
            <v>0</v>
          </cell>
          <cell r="N3526">
            <v>133610100</v>
          </cell>
          <cell r="O3526">
            <v>133610100</v>
          </cell>
          <cell r="P3526">
            <v>133610100</v>
          </cell>
          <cell r="Q3526">
            <v>13361010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</row>
        <row r="3527">
          <cell r="A3527" t="str">
            <v>maj 2004</v>
          </cell>
          <cell r="B3527" t="str">
            <v>DOS0106</v>
          </cell>
          <cell r="C3527" t="str">
            <v>DO</v>
          </cell>
          <cell r="D3527" t="str">
            <v>2-latki oszcz.</v>
          </cell>
          <cell r="E3527" t="str">
            <v>stałe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708935318.93690777</v>
          </cell>
          <cell r="K3527">
            <v>0</v>
          </cell>
          <cell r="L3527">
            <v>63481.063092287295</v>
          </cell>
          <cell r="M3527">
            <v>0</v>
          </cell>
          <cell r="N3527">
            <v>708998800</v>
          </cell>
          <cell r="O3527">
            <v>708998800</v>
          </cell>
          <cell r="P3527">
            <v>708998800</v>
          </cell>
          <cell r="Q3527">
            <v>70921030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</row>
        <row r="3528">
          <cell r="A3528" t="str">
            <v>maj 2004</v>
          </cell>
          <cell r="B3528" t="str">
            <v>DOS0205</v>
          </cell>
          <cell r="C3528" t="str">
            <v>DO</v>
          </cell>
          <cell r="D3528" t="str">
            <v>2-latki oszcz.</v>
          </cell>
          <cell r="E3528" t="str">
            <v>stałe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155463200</v>
          </cell>
          <cell r="K3528">
            <v>0</v>
          </cell>
          <cell r="L3528">
            <v>0</v>
          </cell>
          <cell r="M3528">
            <v>0</v>
          </cell>
          <cell r="N3528">
            <v>155463200</v>
          </cell>
          <cell r="O3528">
            <v>155463200</v>
          </cell>
          <cell r="P3528">
            <v>155463200</v>
          </cell>
          <cell r="Q3528">
            <v>15546320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</row>
        <row r="3529">
          <cell r="A3529" t="str">
            <v>maj 2004</v>
          </cell>
          <cell r="B3529" t="str">
            <v>DOS0206</v>
          </cell>
          <cell r="C3529" t="str">
            <v>DO</v>
          </cell>
          <cell r="D3529" t="str">
            <v>2-latki oszcz.</v>
          </cell>
          <cell r="E3529" t="str">
            <v>stałe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536951001.04253113</v>
          </cell>
          <cell r="K3529">
            <v>0</v>
          </cell>
          <cell r="L3529">
            <v>5498.9574688632501</v>
          </cell>
          <cell r="M3529">
            <v>0</v>
          </cell>
          <cell r="N3529">
            <v>536956500</v>
          </cell>
          <cell r="O3529">
            <v>536956500</v>
          </cell>
          <cell r="P3529">
            <v>536956500</v>
          </cell>
          <cell r="Q3529">
            <v>53705830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</row>
        <row r="3530">
          <cell r="A3530" t="str">
            <v>maj 2004</v>
          </cell>
          <cell r="B3530" t="str">
            <v>DOS0305</v>
          </cell>
          <cell r="C3530" t="str">
            <v>DO</v>
          </cell>
          <cell r="D3530" t="str">
            <v>2-latki oszcz.</v>
          </cell>
          <cell r="E3530" t="str">
            <v>stałe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119076900</v>
          </cell>
          <cell r="K3530">
            <v>0</v>
          </cell>
          <cell r="L3530">
            <v>0</v>
          </cell>
          <cell r="M3530">
            <v>0</v>
          </cell>
          <cell r="N3530">
            <v>119076900</v>
          </cell>
          <cell r="O3530">
            <v>119076900</v>
          </cell>
          <cell r="P3530">
            <v>119076900</v>
          </cell>
          <cell r="Q3530">
            <v>11907690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</row>
        <row r="3531">
          <cell r="A3531" t="str">
            <v>maj 2004</v>
          </cell>
          <cell r="B3531" t="str">
            <v>DOS0306</v>
          </cell>
          <cell r="C3531" t="str">
            <v>DO</v>
          </cell>
          <cell r="D3531" t="str">
            <v>2-latki oszcz.</v>
          </cell>
          <cell r="E3531" t="str">
            <v>stałe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483027100.28193086</v>
          </cell>
          <cell r="K3531">
            <v>0</v>
          </cell>
          <cell r="L3531">
            <v>1999.7180691587532</v>
          </cell>
          <cell r="M3531">
            <v>0</v>
          </cell>
          <cell r="N3531">
            <v>483029100</v>
          </cell>
          <cell r="O3531">
            <v>483029100</v>
          </cell>
          <cell r="P3531">
            <v>483029100</v>
          </cell>
          <cell r="Q3531">
            <v>48309720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</row>
        <row r="3532">
          <cell r="A3532" t="str">
            <v>maj 2004</v>
          </cell>
          <cell r="B3532" t="str">
            <v>DOS0405</v>
          </cell>
          <cell r="C3532" t="str">
            <v>DO</v>
          </cell>
          <cell r="D3532" t="str">
            <v>2-latki oszcz.</v>
          </cell>
          <cell r="E3532" t="str">
            <v>stałe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145817400</v>
          </cell>
          <cell r="K3532">
            <v>0</v>
          </cell>
          <cell r="L3532">
            <v>0</v>
          </cell>
          <cell r="M3532">
            <v>0</v>
          </cell>
          <cell r="N3532">
            <v>145817400</v>
          </cell>
          <cell r="O3532">
            <v>145817400</v>
          </cell>
          <cell r="P3532">
            <v>145817400</v>
          </cell>
          <cell r="Q3532">
            <v>14581740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</row>
        <row r="3533">
          <cell r="A3533" t="str">
            <v>maj 2004</v>
          </cell>
          <cell r="B3533" t="str">
            <v>DOS0406</v>
          </cell>
          <cell r="C3533" t="str">
            <v>DO</v>
          </cell>
          <cell r="D3533" t="str">
            <v>2-latki oszcz.</v>
          </cell>
          <cell r="E3533" t="str">
            <v>stałe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252091300</v>
          </cell>
          <cell r="K3533">
            <v>0</v>
          </cell>
          <cell r="L3533">
            <v>0</v>
          </cell>
          <cell r="M3533">
            <v>0</v>
          </cell>
          <cell r="N3533">
            <v>252091300</v>
          </cell>
          <cell r="O3533">
            <v>252091300</v>
          </cell>
          <cell r="P3533">
            <v>252091300</v>
          </cell>
          <cell r="Q3533">
            <v>25209150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</row>
        <row r="3534">
          <cell r="A3534" t="str">
            <v>maj 2004</v>
          </cell>
          <cell r="B3534" t="str">
            <v>DOS0505</v>
          </cell>
          <cell r="C3534" t="str">
            <v>DO</v>
          </cell>
          <cell r="D3534" t="str">
            <v>2-latki oszcz.</v>
          </cell>
          <cell r="E3534" t="str">
            <v>stałe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192252500</v>
          </cell>
          <cell r="K3534">
            <v>0</v>
          </cell>
          <cell r="L3534">
            <v>0</v>
          </cell>
          <cell r="M3534">
            <v>0</v>
          </cell>
          <cell r="N3534">
            <v>192252500</v>
          </cell>
          <cell r="O3534">
            <v>192252500</v>
          </cell>
          <cell r="P3534">
            <v>192252500</v>
          </cell>
          <cell r="Q3534">
            <v>19225250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</row>
        <row r="3535">
          <cell r="A3535" t="str">
            <v>maj 2004</v>
          </cell>
          <cell r="B3535" t="str">
            <v>DOS0506</v>
          </cell>
          <cell r="C3535" t="str">
            <v>DO</v>
          </cell>
          <cell r="D3535" t="str">
            <v>2-latki oszcz.</v>
          </cell>
          <cell r="E3535" t="str">
            <v>stałe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272535800</v>
          </cell>
          <cell r="K3535">
            <v>0</v>
          </cell>
          <cell r="L3535">
            <v>0</v>
          </cell>
          <cell r="M3535">
            <v>467300</v>
          </cell>
          <cell r="N3535">
            <v>272535800</v>
          </cell>
          <cell r="O3535">
            <v>273003100</v>
          </cell>
          <cell r="P3535">
            <v>272535800</v>
          </cell>
          <cell r="Q3535">
            <v>258354800</v>
          </cell>
          <cell r="R3535">
            <v>0</v>
          </cell>
          <cell r="S3535">
            <v>0</v>
          </cell>
          <cell r="T3535">
            <v>467300</v>
          </cell>
          <cell r="U3535">
            <v>0</v>
          </cell>
          <cell r="V3535">
            <v>0</v>
          </cell>
        </row>
        <row r="3536">
          <cell r="A3536" t="str">
            <v>maj 2004</v>
          </cell>
          <cell r="B3536" t="str">
            <v>DOS0604</v>
          </cell>
          <cell r="C3536" t="str">
            <v>DO</v>
          </cell>
          <cell r="D3536" t="str">
            <v>2-latki oszcz.</v>
          </cell>
          <cell r="E3536" t="str">
            <v>stałe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180764900</v>
          </cell>
          <cell r="K3536">
            <v>0</v>
          </cell>
          <cell r="L3536">
            <v>0</v>
          </cell>
          <cell r="M3536">
            <v>2000</v>
          </cell>
          <cell r="N3536">
            <v>180764900</v>
          </cell>
          <cell r="O3536">
            <v>180766900</v>
          </cell>
          <cell r="P3536">
            <v>180764900</v>
          </cell>
          <cell r="Q3536">
            <v>180764900</v>
          </cell>
          <cell r="R3536">
            <v>0</v>
          </cell>
          <cell r="S3536">
            <v>0</v>
          </cell>
          <cell r="T3536">
            <v>2000</v>
          </cell>
          <cell r="U3536">
            <v>0</v>
          </cell>
          <cell r="V3536">
            <v>0</v>
          </cell>
        </row>
        <row r="3537">
          <cell r="A3537" t="str">
            <v>maj 2004</v>
          </cell>
          <cell r="B3537" t="str">
            <v>DOS0605</v>
          </cell>
          <cell r="C3537" t="str">
            <v>DO</v>
          </cell>
          <cell r="D3537" t="str">
            <v>2-latki oszcz.</v>
          </cell>
          <cell r="E3537" t="str">
            <v>stałe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119700400</v>
          </cell>
          <cell r="K3537">
            <v>0</v>
          </cell>
          <cell r="L3537">
            <v>0</v>
          </cell>
          <cell r="M3537">
            <v>0</v>
          </cell>
          <cell r="N3537">
            <v>119700400</v>
          </cell>
          <cell r="O3537">
            <v>119700400</v>
          </cell>
          <cell r="P3537">
            <v>119700400</v>
          </cell>
          <cell r="Q3537">
            <v>11970040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</row>
        <row r="3538">
          <cell r="A3538" t="str">
            <v>maj 2004</v>
          </cell>
          <cell r="B3538" t="str">
            <v>DOS0704</v>
          </cell>
          <cell r="C3538" t="str">
            <v>DO</v>
          </cell>
          <cell r="D3538" t="str">
            <v>2-latki oszcz.</v>
          </cell>
          <cell r="E3538" t="str">
            <v>stałe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264871000</v>
          </cell>
          <cell r="K3538">
            <v>0</v>
          </cell>
          <cell r="L3538">
            <v>0</v>
          </cell>
          <cell r="M3538">
            <v>0</v>
          </cell>
          <cell r="N3538">
            <v>264871000</v>
          </cell>
          <cell r="O3538">
            <v>264871000</v>
          </cell>
          <cell r="P3538">
            <v>264871000</v>
          </cell>
          <cell r="Q3538">
            <v>26487100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</row>
        <row r="3539">
          <cell r="A3539" t="str">
            <v>maj 2004</v>
          </cell>
          <cell r="B3539" t="str">
            <v>DOS0705</v>
          </cell>
          <cell r="C3539" t="str">
            <v>DO</v>
          </cell>
          <cell r="D3539" t="str">
            <v>2-latki oszcz.</v>
          </cell>
          <cell r="E3539" t="str">
            <v>stałe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119192400</v>
          </cell>
          <cell r="K3539">
            <v>0</v>
          </cell>
          <cell r="L3539">
            <v>0</v>
          </cell>
          <cell r="M3539">
            <v>0</v>
          </cell>
          <cell r="N3539">
            <v>119192400</v>
          </cell>
          <cell r="O3539">
            <v>119192400</v>
          </cell>
          <cell r="P3539">
            <v>119192400</v>
          </cell>
          <cell r="Q3539">
            <v>11919240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</row>
        <row r="3540">
          <cell r="A3540" t="str">
            <v>maj 2004</v>
          </cell>
          <cell r="B3540" t="str">
            <v>DOS0804</v>
          </cell>
          <cell r="C3540" t="str">
            <v>DO</v>
          </cell>
          <cell r="D3540" t="str">
            <v>2-latki oszcz.</v>
          </cell>
          <cell r="E3540" t="str">
            <v>stałe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280145500</v>
          </cell>
          <cell r="K3540">
            <v>0</v>
          </cell>
          <cell r="L3540">
            <v>0</v>
          </cell>
          <cell r="M3540">
            <v>0</v>
          </cell>
          <cell r="N3540">
            <v>280145500</v>
          </cell>
          <cell r="O3540">
            <v>280145500</v>
          </cell>
          <cell r="P3540">
            <v>280145500</v>
          </cell>
          <cell r="Q3540">
            <v>28014550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</row>
        <row r="3541">
          <cell r="A3541" t="str">
            <v>maj 2004</v>
          </cell>
          <cell r="B3541" t="str">
            <v>DOS0805</v>
          </cell>
          <cell r="C3541" t="str">
            <v>DO</v>
          </cell>
          <cell r="D3541" t="str">
            <v>2-latki oszcz.</v>
          </cell>
          <cell r="E3541" t="str">
            <v>stałe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357090723.87881416</v>
          </cell>
          <cell r="K3541">
            <v>0</v>
          </cell>
          <cell r="L3541">
            <v>57976.121185863369</v>
          </cell>
          <cell r="M3541">
            <v>0</v>
          </cell>
          <cell r="N3541">
            <v>357148700</v>
          </cell>
          <cell r="O3541">
            <v>357148700</v>
          </cell>
          <cell r="P3541">
            <v>357148700</v>
          </cell>
          <cell r="Q3541">
            <v>35729580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</row>
        <row r="3542">
          <cell r="A3542" t="str">
            <v>maj 2004</v>
          </cell>
          <cell r="B3542" t="str">
            <v>DOS0904</v>
          </cell>
          <cell r="C3542" t="str">
            <v>DO</v>
          </cell>
          <cell r="D3542" t="str">
            <v>2-latki oszcz.</v>
          </cell>
          <cell r="E3542" t="str">
            <v>stałe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208495900</v>
          </cell>
          <cell r="K3542">
            <v>0</v>
          </cell>
          <cell r="L3542">
            <v>0</v>
          </cell>
          <cell r="M3542">
            <v>6300</v>
          </cell>
          <cell r="N3542">
            <v>208495900</v>
          </cell>
          <cell r="O3542">
            <v>208502200</v>
          </cell>
          <cell r="P3542">
            <v>208495900</v>
          </cell>
          <cell r="Q3542">
            <v>208495900</v>
          </cell>
          <cell r="R3542">
            <v>0</v>
          </cell>
          <cell r="S3542">
            <v>0</v>
          </cell>
          <cell r="T3542">
            <v>6300</v>
          </cell>
          <cell r="U3542">
            <v>0</v>
          </cell>
          <cell r="V3542">
            <v>0</v>
          </cell>
        </row>
        <row r="3543">
          <cell r="A3543" t="str">
            <v>maj 2004</v>
          </cell>
          <cell r="B3543" t="str">
            <v>DOS0905</v>
          </cell>
          <cell r="C3543" t="str">
            <v>DO</v>
          </cell>
          <cell r="D3543" t="str">
            <v>2-latki oszcz.</v>
          </cell>
          <cell r="E3543" t="str">
            <v>stałe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298221403.86638445</v>
          </cell>
          <cell r="K3543">
            <v>0</v>
          </cell>
          <cell r="L3543">
            <v>6496.1336155444906</v>
          </cell>
          <cell r="M3543">
            <v>0</v>
          </cell>
          <cell r="N3543">
            <v>298227900</v>
          </cell>
          <cell r="O3543">
            <v>298227900</v>
          </cell>
          <cell r="P3543">
            <v>298227900</v>
          </cell>
          <cell r="Q3543">
            <v>29840540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</row>
        <row r="3544">
          <cell r="A3544" t="str">
            <v>maj 2004</v>
          </cell>
          <cell r="B3544" t="str">
            <v>DOS1004</v>
          </cell>
          <cell r="C3544" t="str">
            <v>DO</v>
          </cell>
          <cell r="D3544" t="str">
            <v>2-latki oszcz.</v>
          </cell>
          <cell r="E3544" t="str">
            <v>stałe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182325600</v>
          </cell>
          <cell r="K3544">
            <v>0</v>
          </cell>
          <cell r="L3544">
            <v>0</v>
          </cell>
          <cell r="M3544">
            <v>0</v>
          </cell>
          <cell r="N3544">
            <v>182325600</v>
          </cell>
          <cell r="O3544">
            <v>182325600</v>
          </cell>
          <cell r="P3544">
            <v>182325600</v>
          </cell>
          <cell r="Q3544">
            <v>18232560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</row>
        <row r="3545">
          <cell r="A3545" t="str">
            <v>maj 2004</v>
          </cell>
          <cell r="B3545" t="str">
            <v>DOS1005</v>
          </cell>
          <cell r="C3545" t="str">
            <v>DO</v>
          </cell>
          <cell r="D3545" t="str">
            <v>2-latki oszcz.</v>
          </cell>
          <cell r="E3545" t="str">
            <v>stałe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182271009.52101114</v>
          </cell>
          <cell r="K3545">
            <v>0</v>
          </cell>
          <cell r="L3545">
            <v>12990.478988869496</v>
          </cell>
          <cell r="M3545">
            <v>0</v>
          </cell>
          <cell r="N3545">
            <v>182284000</v>
          </cell>
          <cell r="O3545">
            <v>182284000</v>
          </cell>
          <cell r="P3545">
            <v>182284000</v>
          </cell>
          <cell r="Q3545">
            <v>18241760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</row>
        <row r="3546">
          <cell r="A3546" t="str">
            <v>maj 2004</v>
          </cell>
          <cell r="B3546" t="str">
            <v>DOS1104</v>
          </cell>
          <cell r="C3546" t="str">
            <v>DO</v>
          </cell>
          <cell r="D3546" t="str">
            <v>2-latki oszcz.</v>
          </cell>
          <cell r="E3546" t="str">
            <v>stałe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361968200</v>
          </cell>
          <cell r="K3546">
            <v>0</v>
          </cell>
          <cell r="L3546">
            <v>0</v>
          </cell>
          <cell r="M3546">
            <v>5000</v>
          </cell>
          <cell r="N3546">
            <v>361968200</v>
          </cell>
          <cell r="O3546">
            <v>361973200</v>
          </cell>
          <cell r="P3546">
            <v>361968200</v>
          </cell>
          <cell r="Q3546">
            <v>361968200</v>
          </cell>
          <cell r="R3546">
            <v>0</v>
          </cell>
          <cell r="S3546">
            <v>0</v>
          </cell>
          <cell r="T3546">
            <v>5000</v>
          </cell>
          <cell r="U3546">
            <v>0</v>
          </cell>
          <cell r="V3546">
            <v>0</v>
          </cell>
        </row>
        <row r="3547">
          <cell r="A3547" t="str">
            <v>maj 2004</v>
          </cell>
          <cell r="B3547" t="str">
            <v>DOS1105</v>
          </cell>
          <cell r="C3547" t="str">
            <v>DO</v>
          </cell>
          <cell r="D3547" t="str">
            <v>2-latki oszcz.</v>
          </cell>
          <cell r="E3547" t="str">
            <v>stałe</v>
          </cell>
          <cell r="F3547">
            <v>0</v>
          </cell>
          <cell r="G3547">
            <v>0</v>
          </cell>
          <cell r="H3547">
            <v>0</v>
          </cell>
          <cell r="I3547">
            <v>0</v>
          </cell>
          <cell r="J3547">
            <v>543456304.79264963</v>
          </cell>
          <cell r="K3547">
            <v>0</v>
          </cell>
          <cell r="L3547">
            <v>14995.207350384902</v>
          </cell>
          <cell r="M3547">
            <v>0</v>
          </cell>
          <cell r="N3547">
            <v>543471300</v>
          </cell>
          <cell r="O3547">
            <v>543471300</v>
          </cell>
          <cell r="P3547">
            <v>543471300</v>
          </cell>
          <cell r="Q3547">
            <v>54364500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</row>
        <row r="3548">
          <cell r="A3548" t="str">
            <v>maj 2004</v>
          </cell>
          <cell r="B3548" t="str">
            <v>DOS1204</v>
          </cell>
          <cell r="C3548" t="str">
            <v>DO</v>
          </cell>
          <cell r="D3548" t="str">
            <v>2-latki oszcz.</v>
          </cell>
          <cell r="E3548" t="str">
            <v>stałe</v>
          </cell>
          <cell r="F3548">
            <v>0</v>
          </cell>
          <cell r="G3548">
            <v>0</v>
          </cell>
          <cell r="H3548">
            <v>0</v>
          </cell>
          <cell r="I3548">
            <v>0</v>
          </cell>
          <cell r="J3548">
            <v>206372900</v>
          </cell>
          <cell r="K3548">
            <v>0</v>
          </cell>
          <cell r="L3548">
            <v>0</v>
          </cell>
          <cell r="M3548">
            <v>0</v>
          </cell>
          <cell r="N3548">
            <v>206372900</v>
          </cell>
          <cell r="O3548">
            <v>206372900</v>
          </cell>
          <cell r="P3548">
            <v>206372900</v>
          </cell>
          <cell r="Q3548">
            <v>20637290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</row>
        <row r="3549">
          <cell r="A3549" t="str">
            <v>maj 2004</v>
          </cell>
          <cell r="B3549" t="str">
            <v>DOS1205</v>
          </cell>
          <cell r="C3549" t="str">
            <v>DO</v>
          </cell>
          <cell r="D3549" t="str">
            <v>2-latki oszcz.</v>
          </cell>
          <cell r="E3549" t="str">
            <v>stałe</v>
          </cell>
          <cell r="F3549">
            <v>0</v>
          </cell>
          <cell r="G3549">
            <v>0</v>
          </cell>
          <cell r="H3549">
            <v>0</v>
          </cell>
          <cell r="I3549">
            <v>0</v>
          </cell>
          <cell r="J3549">
            <v>1185909601.4577732</v>
          </cell>
          <cell r="K3549">
            <v>0</v>
          </cell>
          <cell r="L3549">
            <v>12998.542226856818</v>
          </cell>
          <cell r="M3549">
            <v>0</v>
          </cell>
          <cell r="N3549">
            <v>1185922600</v>
          </cell>
          <cell r="O3549">
            <v>1185922600</v>
          </cell>
          <cell r="P3549">
            <v>1185922600</v>
          </cell>
          <cell r="Q3549">
            <v>118605560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</row>
        <row r="3550">
          <cell r="A3550" t="str">
            <v>maj 2004</v>
          </cell>
          <cell r="B3550" t="str">
            <v>DS0509</v>
          </cell>
          <cell r="C3550" t="str">
            <v>DS</v>
          </cell>
          <cell r="D3550" t="str">
            <v>DS</v>
          </cell>
          <cell r="E3550" t="str">
            <v>stałe</v>
          </cell>
          <cell r="F3550">
            <v>1795089000</v>
          </cell>
          <cell r="G3550">
            <v>1510909000</v>
          </cell>
          <cell r="H3550">
            <v>1706820000</v>
          </cell>
          <cell r="I3550">
            <v>773620000</v>
          </cell>
          <cell r="J3550">
            <v>8282000</v>
          </cell>
          <cell r="K3550">
            <v>13895000</v>
          </cell>
          <cell r="L3550">
            <v>16997000</v>
          </cell>
          <cell r="M3550">
            <v>3661610000</v>
          </cell>
          <cell r="N3550">
            <v>4030523000</v>
          </cell>
          <cell r="O3550">
            <v>9487222000</v>
          </cell>
          <cell r="P3550">
            <v>5825612000</v>
          </cell>
          <cell r="Q3550">
            <v>5825612000</v>
          </cell>
          <cell r="R3550">
            <v>1607988000</v>
          </cell>
          <cell r="S3550">
            <v>2053422000</v>
          </cell>
          <cell r="T3550">
            <v>0</v>
          </cell>
          <cell r="U3550">
            <v>200000</v>
          </cell>
          <cell r="V3550">
            <v>0</v>
          </cell>
        </row>
        <row r="3551">
          <cell r="A3551" t="str">
            <v>maj 2004</v>
          </cell>
          <cell r="B3551" t="str">
            <v>DS1013</v>
          </cell>
          <cell r="C3551" t="str">
            <v>DS</v>
          </cell>
          <cell r="D3551" t="str">
            <v>DS</v>
          </cell>
          <cell r="E3551" t="str">
            <v>stałe</v>
          </cell>
          <cell r="F3551">
            <v>1768999417.0871472</v>
          </cell>
          <cell r="G3551">
            <v>3747309292.7276797</v>
          </cell>
          <cell r="H3551">
            <v>769071625.06458807</v>
          </cell>
          <cell r="I3551">
            <v>447626025.3235603</v>
          </cell>
          <cell r="J3551">
            <v>35332840.532333016</v>
          </cell>
          <cell r="K3551">
            <v>4857865.3371227002</v>
          </cell>
          <cell r="L3551">
            <v>8364933.9275686452</v>
          </cell>
          <cell r="M3551">
            <v>6504772000</v>
          </cell>
          <cell r="N3551">
            <v>5012562582.9128532</v>
          </cell>
          <cell r="O3551">
            <v>13286334000</v>
          </cell>
          <cell r="P3551">
            <v>6781562000.000001</v>
          </cell>
          <cell r="Q3551">
            <v>6777562000</v>
          </cell>
          <cell r="R3551">
            <v>1939165000</v>
          </cell>
          <cell r="S3551">
            <v>4357601000</v>
          </cell>
          <cell r="T3551">
            <v>6000</v>
          </cell>
          <cell r="U3551">
            <v>161680000</v>
          </cell>
          <cell r="V3551">
            <v>46320000</v>
          </cell>
        </row>
        <row r="3552">
          <cell r="A3552" t="str">
            <v>maj 2004</v>
          </cell>
          <cell r="B3552" t="str">
            <v>DS1109</v>
          </cell>
          <cell r="C3552" t="str">
            <v>DS</v>
          </cell>
          <cell r="D3552" t="str">
            <v>DS</v>
          </cell>
          <cell r="E3552" t="str">
            <v>stałe</v>
          </cell>
          <cell r="F3552">
            <v>139820000</v>
          </cell>
          <cell r="G3552">
            <v>1125088000</v>
          </cell>
          <cell r="H3552">
            <v>622933000</v>
          </cell>
          <cell r="I3552">
            <v>159614000</v>
          </cell>
          <cell r="J3552">
            <v>8696000</v>
          </cell>
          <cell r="K3552">
            <v>2368000</v>
          </cell>
          <cell r="L3552">
            <v>343000</v>
          </cell>
          <cell r="M3552">
            <v>1323402000</v>
          </cell>
          <cell r="N3552">
            <v>1919042000</v>
          </cell>
          <cell r="O3552">
            <v>3382264000</v>
          </cell>
          <cell r="P3552">
            <v>2058862000</v>
          </cell>
          <cell r="Q3552">
            <v>2058862000</v>
          </cell>
          <cell r="R3552">
            <v>494171000</v>
          </cell>
          <cell r="S3552">
            <v>793713000</v>
          </cell>
          <cell r="T3552">
            <v>18000</v>
          </cell>
          <cell r="U3552">
            <v>23500000</v>
          </cell>
          <cell r="V3552">
            <v>12000000</v>
          </cell>
        </row>
        <row r="3553">
          <cell r="A3553" t="str">
            <v>maj 2004</v>
          </cell>
          <cell r="B3553" t="str">
            <v>DS1110</v>
          </cell>
          <cell r="C3553" t="str">
            <v>DS</v>
          </cell>
          <cell r="D3553" t="str">
            <v>DS</v>
          </cell>
          <cell r="E3553" t="str">
            <v>stałe</v>
          </cell>
          <cell r="F3553">
            <v>1466486935.127394</v>
          </cell>
          <cell r="G3553">
            <v>4052791356.6135888</v>
          </cell>
          <cell r="H3553">
            <v>904432429.32927823</v>
          </cell>
          <cell r="I3553">
            <v>297795971.84115589</v>
          </cell>
          <cell r="J3553">
            <v>25088685.490095932</v>
          </cell>
          <cell r="K3553">
            <v>1490307.8066461333</v>
          </cell>
          <cell r="L3553">
            <v>10053313.791840862</v>
          </cell>
          <cell r="M3553">
            <v>4491697000</v>
          </cell>
          <cell r="N3553">
            <v>5291652064.8726063</v>
          </cell>
          <cell r="O3553">
            <v>11249836000</v>
          </cell>
          <cell r="P3553">
            <v>6758139000</v>
          </cell>
          <cell r="Q3553">
            <v>6743139000</v>
          </cell>
          <cell r="R3553">
            <v>2436361000</v>
          </cell>
          <cell r="S3553">
            <v>1924636000</v>
          </cell>
          <cell r="T3553">
            <v>0</v>
          </cell>
          <cell r="U3553">
            <v>97700000</v>
          </cell>
          <cell r="V3553">
            <v>33000000</v>
          </cell>
        </row>
        <row r="3554">
          <cell r="A3554" t="str">
            <v>maj 2004</v>
          </cell>
          <cell r="B3554" t="str">
            <v>DZ0107</v>
          </cell>
          <cell r="C3554" t="str">
            <v>DZ</v>
          </cell>
          <cell r="D3554" t="str">
            <v>DZ</v>
          </cell>
          <cell r="E3554" t="str">
            <v>zmienne</v>
          </cell>
          <cell r="F3554">
            <v>17461351.137256127</v>
          </cell>
          <cell r="G3554">
            <v>156821449.019822</v>
          </cell>
          <cell r="H3554">
            <v>3537303.24402765</v>
          </cell>
          <cell r="I3554">
            <v>8544210.7343663033</v>
          </cell>
          <cell r="J3554">
            <v>1178095.8800796834</v>
          </cell>
          <cell r="K3554">
            <v>701630.48148090357</v>
          </cell>
          <cell r="L3554">
            <v>5016959.5029673204</v>
          </cell>
          <cell r="M3554">
            <v>0</v>
          </cell>
          <cell r="N3554">
            <v>175799648.86274385</v>
          </cell>
          <cell r="O3554">
            <v>193260999.99999997</v>
          </cell>
          <cell r="P3554">
            <v>193260999.99999997</v>
          </cell>
          <cell r="Q3554">
            <v>19226100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</row>
        <row r="3555">
          <cell r="A3555" t="str">
            <v>maj 2004</v>
          </cell>
          <cell r="B3555" t="str">
            <v>DZ0108</v>
          </cell>
          <cell r="C3555" t="str">
            <v>DZ</v>
          </cell>
          <cell r="D3555" t="str">
            <v>DZ</v>
          </cell>
          <cell r="E3555" t="str">
            <v>zmienne</v>
          </cell>
          <cell r="F3555">
            <v>15578680.331567908</v>
          </cell>
          <cell r="G3555">
            <v>97595642.943531647</v>
          </cell>
          <cell r="H3555">
            <v>124457207.93755664</v>
          </cell>
          <cell r="I3555">
            <v>7892580.2727203807</v>
          </cell>
          <cell r="J3555">
            <v>12290105.217934417</v>
          </cell>
          <cell r="K3555">
            <v>20501974.406741112</v>
          </cell>
          <cell r="L3555">
            <v>670808.88994790369</v>
          </cell>
          <cell r="M3555">
            <v>13000</v>
          </cell>
          <cell r="N3555">
            <v>263408319.66843209</v>
          </cell>
          <cell r="O3555">
            <v>279000000</v>
          </cell>
          <cell r="P3555">
            <v>278987000</v>
          </cell>
          <cell r="Q3555">
            <v>276987000</v>
          </cell>
          <cell r="R3555">
            <v>0</v>
          </cell>
          <cell r="S3555">
            <v>0</v>
          </cell>
          <cell r="T3555">
            <v>13000</v>
          </cell>
          <cell r="U3555">
            <v>0</v>
          </cell>
          <cell r="V3555">
            <v>0</v>
          </cell>
        </row>
        <row r="3556">
          <cell r="A3556" t="str">
            <v>maj 2004</v>
          </cell>
          <cell r="B3556" t="str">
            <v>DZ0109</v>
          </cell>
          <cell r="C3556" t="str">
            <v>DZ</v>
          </cell>
          <cell r="D3556" t="str">
            <v>DZ</v>
          </cell>
          <cell r="E3556" t="str">
            <v>zmienne</v>
          </cell>
          <cell r="F3556">
            <v>511469258.76524949</v>
          </cell>
          <cell r="G3556">
            <v>740066604.76177466</v>
          </cell>
          <cell r="H3556">
            <v>162078808.50169852</v>
          </cell>
          <cell r="I3556">
            <v>111450291.1392671</v>
          </cell>
          <cell r="J3556">
            <v>98521743.728453204</v>
          </cell>
          <cell r="K3556">
            <v>195570793.11301073</v>
          </cell>
          <cell r="L3556">
            <v>94838499.990546197</v>
          </cell>
          <cell r="M3556">
            <v>6277000</v>
          </cell>
          <cell r="N3556">
            <v>1402526741.2347503</v>
          </cell>
          <cell r="O3556">
            <v>1920273000</v>
          </cell>
          <cell r="P3556">
            <v>1913996000</v>
          </cell>
          <cell r="Q3556">
            <v>1903996000</v>
          </cell>
          <cell r="R3556">
            <v>0</v>
          </cell>
          <cell r="S3556">
            <v>0</v>
          </cell>
          <cell r="T3556">
            <v>208000</v>
          </cell>
          <cell r="U3556">
            <v>6069000</v>
          </cell>
          <cell r="V3556">
            <v>0</v>
          </cell>
        </row>
        <row r="3557">
          <cell r="A3557" t="str">
            <v>maj 2004</v>
          </cell>
          <cell r="B3557" t="str">
            <v>DZ0110</v>
          </cell>
          <cell r="C3557" t="str">
            <v>DZ</v>
          </cell>
          <cell r="D3557" t="str">
            <v>DZ</v>
          </cell>
          <cell r="E3557" t="str">
            <v>zmienne</v>
          </cell>
          <cell r="F3557">
            <v>292136901.3335548</v>
          </cell>
          <cell r="G3557">
            <v>805374159.36761332</v>
          </cell>
          <cell r="H3557">
            <v>405440585.4549309</v>
          </cell>
          <cell r="I3557">
            <v>98907969.528114155</v>
          </cell>
          <cell r="J3557">
            <v>137819445.92070797</v>
          </cell>
          <cell r="K3557">
            <v>71811390.467208624</v>
          </cell>
          <cell r="L3557">
            <v>20655547.927870236</v>
          </cell>
          <cell r="M3557">
            <v>21684000</v>
          </cell>
          <cell r="N3557">
            <v>1540009098.666445</v>
          </cell>
          <cell r="O3557">
            <v>1853829999.9999998</v>
          </cell>
          <cell r="P3557">
            <v>1832145999.9999998</v>
          </cell>
          <cell r="Q3557">
            <v>1830146000</v>
          </cell>
          <cell r="R3557">
            <v>10000000</v>
          </cell>
          <cell r="S3557">
            <v>0</v>
          </cell>
          <cell r="T3557">
            <v>1684000</v>
          </cell>
          <cell r="U3557">
            <v>10000000</v>
          </cell>
          <cell r="V3557">
            <v>0</v>
          </cell>
        </row>
        <row r="3558">
          <cell r="A3558" t="str">
            <v>maj 2004</v>
          </cell>
          <cell r="B3558" t="str">
            <v>DZ0406</v>
          </cell>
          <cell r="C3558" t="str">
            <v>DZ</v>
          </cell>
          <cell r="D3558" t="str">
            <v>DZ</v>
          </cell>
          <cell r="E3558" t="str">
            <v>zmienne</v>
          </cell>
          <cell r="F3558">
            <v>308086015.74616861</v>
          </cell>
          <cell r="G3558">
            <v>298589913.25149179</v>
          </cell>
          <cell r="H3558">
            <v>30271286.243789595</v>
          </cell>
          <cell r="I3558">
            <v>56829294.708341002</v>
          </cell>
          <cell r="J3558">
            <v>12683668.936147841</v>
          </cell>
          <cell r="K3558">
            <v>24406729.055492759</v>
          </cell>
          <cell r="L3558">
            <v>36833092.058568388</v>
          </cell>
          <cell r="M3558">
            <v>0</v>
          </cell>
          <cell r="N3558">
            <v>459613984.25383139</v>
          </cell>
          <cell r="O3558">
            <v>767699999.99999988</v>
          </cell>
          <cell r="P3558">
            <v>767699999.99999988</v>
          </cell>
          <cell r="Q3558">
            <v>76082000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</row>
        <row r="3559">
          <cell r="A3559" t="str">
            <v>maj 2004</v>
          </cell>
          <cell r="B3559" t="str">
            <v>DZ0407</v>
          </cell>
          <cell r="C3559" t="str">
            <v>DZ</v>
          </cell>
          <cell r="D3559" t="str">
            <v>DZ</v>
          </cell>
          <cell r="E3559" t="str">
            <v>zmienne</v>
          </cell>
          <cell r="F3559">
            <v>0</v>
          </cell>
          <cell r="G3559">
            <v>2200000</v>
          </cell>
          <cell r="H3559">
            <v>70000</v>
          </cell>
          <cell r="I3559">
            <v>700000</v>
          </cell>
          <cell r="J3559">
            <v>184000</v>
          </cell>
          <cell r="K3559">
            <v>0</v>
          </cell>
          <cell r="L3559">
            <v>346000</v>
          </cell>
          <cell r="M3559">
            <v>0</v>
          </cell>
          <cell r="N3559">
            <v>3500000</v>
          </cell>
          <cell r="O3559">
            <v>3500000</v>
          </cell>
          <cell r="P3559">
            <v>3500000</v>
          </cell>
          <cell r="Q3559">
            <v>350000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</row>
        <row r="3560">
          <cell r="A3560" t="str">
            <v>maj 2004</v>
          </cell>
          <cell r="B3560" t="str">
            <v>DZ0706</v>
          </cell>
          <cell r="C3560" t="str">
            <v>DZ</v>
          </cell>
          <cell r="D3560" t="str">
            <v>DZ</v>
          </cell>
          <cell r="E3560" t="str">
            <v>zmienne</v>
          </cell>
          <cell r="F3560">
            <v>441383022.36324328</v>
          </cell>
          <cell r="G3560">
            <v>429716143.55025345</v>
          </cell>
          <cell r="H3560">
            <v>23691286.149473283</v>
          </cell>
          <cell r="I3560">
            <v>7797335.5516960816</v>
          </cell>
          <cell r="J3560">
            <v>7058175.4581813579</v>
          </cell>
          <cell r="K3560">
            <v>15111605.879233763</v>
          </cell>
          <cell r="L3560">
            <v>10860431.047918782</v>
          </cell>
          <cell r="M3560">
            <v>0</v>
          </cell>
          <cell r="N3560">
            <v>494234977.63675678</v>
          </cell>
          <cell r="O3560">
            <v>935618000</v>
          </cell>
          <cell r="P3560">
            <v>935618000</v>
          </cell>
          <cell r="Q3560">
            <v>93161800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</row>
        <row r="3561">
          <cell r="A3561" t="str">
            <v>maj 2004</v>
          </cell>
          <cell r="B3561" t="str">
            <v>DZ0707</v>
          </cell>
          <cell r="C3561" t="str">
            <v>DZ</v>
          </cell>
          <cell r="D3561" t="str">
            <v>DZ</v>
          </cell>
          <cell r="E3561" t="str">
            <v>zmienne</v>
          </cell>
          <cell r="F3561">
            <v>0</v>
          </cell>
          <cell r="G3561">
            <v>71956000</v>
          </cell>
          <cell r="H3561">
            <v>0</v>
          </cell>
          <cell r="I3561">
            <v>2875000</v>
          </cell>
          <cell r="J3561">
            <v>40000</v>
          </cell>
          <cell r="K3561">
            <v>0</v>
          </cell>
          <cell r="L3561">
            <v>129000</v>
          </cell>
          <cell r="M3561">
            <v>0</v>
          </cell>
          <cell r="N3561">
            <v>75000000</v>
          </cell>
          <cell r="O3561">
            <v>75000000</v>
          </cell>
          <cell r="P3561">
            <v>75000000</v>
          </cell>
          <cell r="Q3561">
            <v>75000000</v>
          </cell>
          <cell r="R3561">
            <v>0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</row>
        <row r="3562">
          <cell r="A3562" t="str">
            <v>maj 2004</v>
          </cell>
          <cell r="B3562" t="str">
            <v>DZ0708</v>
          </cell>
          <cell r="C3562" t="str">
            <v>DZ</v>
          </cell>
          <cell r="D3562" t="str">
            <v>DZ</v>
          </cell>
          <cell r="E3562" t="str">
            <v>zmienne</v>
          </cell>
          <cell r="F3562">
            <v>263588834.3620297</v>
          </cell>
          <cell r="G3562">
            <v>471878582.46743</v>
          </cell>
          <cell r="H3562">
            <v>56354159.685879171</v>
          </cell>
          <cell r="I3562">
            <v>27687654.145721059</v>
          </cell>
          <cell r="J3562">
            <v>27424888.709919307</v>
          </cell>
          <cell r="K3562">
            <v>161514491.76815671</v>
          </cell>
          <cell r="L3562">
            <v>21417388.860864028</v>
          </cell>
          <cell r="M3562">
            <v>104000</v>
          </cell>
          <cell r="N3562">
            <v>766277165.63797033</v>
          </cell>
          <cell r="O3562">
            <v>1029970000.0000001</v>
          </cell>
          <cell r="P3562">
            <v>1029866000.0000001</v>
          </cell>
          <cell r="Q3562">
            <v>1026866000</v>
          </cell>
          <cell r="R3562">
            <v>0</v>
          </cell>
          <cell r="S3562">
            <v>0</v>
          </cell>
          <cell r="T3562">
            <v>104000</v>
          </cell>
          <cell r="U3562">
            <v>0</v>
          </cell>
          <cell r="V3562">
            <v>0</v>
          </cell>
        </row>
        <row r="3563">
          <cell r="A3563" t="str">
            <v>maj 2004</v>
          </cell>
          <cell r="B3563" t="str">
            <v>DZ0709</v>
          </cell>
          <cell r="C3563" t="str">
            <v>DZ</v>
          </cell>
          <cell r="D3563" t="str">
            <v>DZ</v>
          </cell>
          <cell r="E3563" t="str">
            <v>zmienne</v>
          </cell>
          <cell r="F3563">
            <v>67313000</v>
          </cell>
          <cell r="G3563">
            <v>221056000</v>
          </cell>
          <cell r="H3563">
            <v>245664000</v>
          </cell>
          <cell r="I3563">
            <v>57316000</v>
          </cell>
          <cell r="J3563">
            <v>52130000</v>
          </cell>
          <cell r="K3563">
            <v>42755000</v>
          </cell>
          <cell r="L3563">
            <v>6883000</v>
          </cell>
          <cell r="M3563">
            <v>1303000</v>
          </cell>
          <cell r="N3563">
            <v>625804000</v>
          </cell>
          <cell r="O3563">
            <v>694420000</v>
          </cell>
          <cell r="P3563">
            <v>693117000</v>
          </cell>
          <cell r="Q3563">
            <v>693117000</v>
          </cell>
          <cell r="R3563">
            <v>0</v>
          </cell>
          <cell r="S3563">
            <v>0</v>
          </cell>
          <cell r="T3563">
            <v>1303000</v>
          </cell>
          <cell r="U3563">
            <v>0</v>
          </cell>
          <cell r="V3563">
            <v>0</v>
          </cell>
        </row>
        <row r="3564">
          <cell r="A3564" t="str">
            <v>maj 2004</v>
          </cell>
          <cell r="B3564" t="str">
            <v>DZ0811</v>
          </cell>
          <cell r="C3564" t="str">
            <v>DZ</v>
          </cell>
          <cell r="D3564" t="str">
            <v>DZ</v>
          </cell>
          <cell r="E3564" t="str">
            <v>zmienne</v>
          </cell>
          <cell r="F3564">
            <v>852551000</v>
          </cell>
          <cell r="G3564">
            <v>200589000</v>
          </cell>
          <cell r="H3564">
            <v>7739000</v>
          </cell>
          <cell r="I3564">
            <v>83891000</v>
          </cell>
          <cell r="J3564">
            <v>102082000</v>
          </cell>
          <cell r="K3564">
            <v>16773000</v>
          </cell>
          <cell r="L3564">
            <v>5603000</v>
          </cell>
          <cell r="M3564">
            <v>16272000</v>
          </cell>
          <cell r="N3564">
            <v>416677000</v>
          </cell>
          <cell r="O3564">
            <v>1285500000</v>
          </cell>
          <cell r="P3564">
            <v>1269228000</v>
          </cell>
          <cell r="Q3564">
            <v>1269228000</v>
          </cell>
          <cell r="R3564">
            <v>0</v>
          </cell>
          <cell r="S3564">
            <v>0</v>
          </cell>
          <cell r="T3564">
            <v>72000</v>
          </cell>
          <cell r="U3564">
            <v>16200000</v>
          </cell>
          <cell r="V3564">
            <v>0</v>
          </cell>
        </row>
        <row r="3565">
          <cell r="A3565" t="str">
            <v>maj 2004</v>
          </cell>
          <cell r="B3565" t="str">
            <v>DZ1006</v>
          </cell>
          <cell r="C3565" t="str">
            <v>DZ</v>
          </cell>
          <cell r="D3565" t="str">
            <v>DZ</v>
          </cell>
          <cell r="E3565" t="str">
            <v>zmienne</v>
          </cell>
          <cell r="F3565">
            <v>92538000</v>
          </cell>
          <cell r="G3565">
            <v>188846000</v>
          </cell>
          <cell r="H3565">
            <v>7000000</v>
          </cell>
          <cell r="I3565">
            <v>4720000</v>
          </cell>
          <cell r="J3565">
            <v>11124000</v>
          </cell>
          <cell r="K3565">
            <v>6580000</v>
          </cell>
          <cell r="L3565">
            <v>2738000</v>
          </cell>
          <cell r="M3565">
            <v>0</v>
          </cell>
          <cell r="N3565">
            <v>221008000</v>
          </cell>
          <cell r="O3565">
            <v>313546000</v>
          </cell>
          <cell r="P3565">
            <v>313546000</v>
          </cell>
          <cell r="Q3565">
            <v>31354600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</row>
        <row r="3566">
          <cell r="A3566" t="str">
            <v>maj 2004</v>
          </cell>
          <cell r="B3566" t="str">
            <v>DZ1111</v>
          </cell>
          <cell r="C3566" t="str">
            <v>DZ</v>
          </cell>
          <cell r="D3566" t="str">
            <v>DZ</v>
          </cell>
          <cell r="E3566" t="str">
            <v>zmienne</v>
          </cell>
          <cell r="F3566">
            <v>0</v>
          </cell>
          <cell r="G3566">
            <v>0</v>
          </cell>
          <cell r="H3566">
            <v>436488000</v>
          </cell>
          <cell r="I3566">
            <v>23200000</v>
          </cell>
          <cell r="J3566">
            <v>129000</v>
          </cell>
          <cell r="K3566">
            <v>762000</v>
          </cell>
          <cell r="L3566">
            <v>450000</v>
          </cell>
          <cell r="M3566">
            <v>200000000</v>
          </cell>
          <cell r="N3566">
            <v>461029000</v>
          </cell>
          <cell r="O3566">
            <v>661029000</v>
          </cell>
          <cell r="P3566">
            <v>461029000</v>
          </cell>
          <cell r="Q3566">
            <v>461029000</v>
          </cell>
          <cell r="R3566">
            <v>20000000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</row>
        <row r="3567">
          <cell r="A3567" t="str">
            <v>maj 2004</v>
          </cell>
          <cell r="B3567" t="str">
            <v>DZ1205</v>
          </cell>
          <cell r="C3567" t="str">
            <v>DZ</v>
          </cell>
          <cell r="D3567" t="str">
            <v>DZ</v>
          </cell>
          <cell r="E3567" t="str">
            <v>zmienne</v>
          </cell>
          <cell r="F3567">
            <v>158690380.76152304</v>
          </cell>
          <cell r="G3567">
            <v>294850701.40280563</v>
          </cell>
          <cell r="H3567">
            <v>0</v>
          </cell>
          <cell r="I3567">
            <v>8976953.9078156315</v>
          </cell>
          <cell r="J3567">
            <v>6896793.5871743485</v>
          </cell>
          <cell r="K3567">
            <v>3904809.6192384767</v>
          </cell>
          <cell r="L3567">
            <v>26680360.721442886</v>
          </cell>
          <cell r="M3567">
            <v>0</v>
          </cell>
          <cell r="N3567">
            <v>341309619.23847699</v>
          </cell>
          <cell r="O3567">
            <v>500000000.00000006</v>
          </cell>
          <cell r="P3567">
            <v>500000000.00000006</v>
          </cell>
          <cell r="Q3567">
            <v>49900000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</row>
        <row r="3568">
          <cell r="A3568" t="str">
            <v>maj 2004</v>
          </cell>
          <cell r="B3568" t="str">
            <v>OK0405</v>
          </cell>
          <cell r="C3568" t="str">
            <v>OK</v>
          </cell>
          <cell r="D3568" t="str">
            <v>zero</v>
          </cell>
          <cell r="E3568" t="str">
            <v>stałe</v>
          </cell>
          <cell r="F3568">
            <v>6925789379.0944681</v>
          </cell>
          <cell r="G3568">
            <v>2014752750.006779</v>
          </cell>
          <cell r="H3568">
            <v>897616056.06613517</v>
          </cell>
          <cell r="I3568">
            <v>631973350.14571106</v>
          </cell>
          <cell r="J3568">
            <v>444371539.76889586</v>
          </cell>
          <cell r="K3568">
            <v>282803605.31142718</v>
          </cell>
          <cell r="L3568">
            <v>150734319.60658354</v>
          </cell>
          <cell r="M3568">
            <v>1361488000</v>
          </cell>
          <cell r="N3568">
            <v>4422251620.9055319</v>
          </cell>
          <cell r="O3568">
            <v>12709529000.000002</v>
          </cell>
          <cell r="P3568">
            <v>11348041000.000002</v>
          </cell>
          <cell r="Q3568">
            <v>11211224000</v>
          </cell>
          <cell r="R3568">
            <v>891600000</v>
          </cell>
          <cell r="S3568">
            <v>432590000</v>
          </cell>
          <cell r="T3568">
            <v>2016000</v>
          </cell>
          <cell r="U3568">
            <v>35250000</v>
          </cell>
          <cell r="V3568">
            <v>32000</v>
          </cell>
        </row>
        <row r="3569">
          <cell r="A3569" t="str">
            <v>maj 2004</v>
          </cell>
          <cell r="B3569" t="str">
            <v>OK0406</v>
          </cell>
          <cell r="C3569" t="str">
            <v>OK</v>
          </cell>
          <cell r="D3569" t="str">
            <v>zero</v>
          </cell>
          <cell r="E3569" t="str">
            <v>stałe</v>
          </cell>
          <cell r="F3569">
            <v>3451844573.9855099</v>
          </cell>
          <cell r="G3569">
            <v>1516955084.1838722</v>
          </cell>
          <cell r="H3569">
            <v>2417961247.6118951</v>
          </cell>
          <cell r="I3569">
            <v>1846133713.1450338</v>
          </cell>
          <cell r="J3569">
            <v>613391995.10162938</v>
          </cell>
          <cell r="K3569">
            <v>270681998.20461994</v>
          </cell>
          <cell r="L3569">
            <v>307028387.76743966</v>
          </cell>
          <cell r="M3569">
            <v>3715946000</v>
          </cell>
          <cell r="N3569">
            <v>6972152426.0144911</v>
          </cell>
          <cell r="O3569">
            <v>14139943000</v>
          </cell>
          <cell r="P3569">
            <v>10423997000</v>
          </cell>
          <cell r="Q3569">
            <v>10301997000</v>
          </cell>
          <cell r="R3569">
            <v>1522610000</v>
          </cell>
          <cell r="S3569">
            <v>1873349000</v>
          </cell>
          <cell r="T3569">
            <v>4049000</v>
          </cell>
          <cell r="U3569">
            <v>235938000</v>
          </cell>
          <cell r="V3569">
            <v>80000000</v>
          </cell>
        </row>
        <row r="3570">
          <cell r="A3570" t="str">
            <v>maj 2004</v>
          </cell>
          <cell r="B3570" t="str">
            <v>OK0804</v>
          </cell>
          <cell r="C3570" t="str">
            <v>OK</v>
          </cell>
          <cell r="D3570" t="str">
            <v>zero</v>
          </cell>
          <cell r="E3570" t="str">
            <v>stałe</v>
          </cell>
          <cell r="F3570">
            <v>4634270334.6394806</v>
          </cell>
          <cell r="G3570">
            <v>566848236.54218209</v>
          </cell>
          <cell r="H3570">
            <v>433508166.51057518</v>
          </cell>
          <cell r="I3570">
            <v>125945448.08963627</v>
          </cell>
          <cell r="J3570">
            <v>204340799.37414941</v>
          </cell>
          <cell r="K3570">
            <v>127563407.84880561</v>
          </cell>
          <cell r="L3570">
            <v>197615606.99517056</v>
          </cell>
          <cell r="M3570">
            <v>373125000</v>
          </cell>
          <cell r="N3570">
            <v>1655821665.3605192</v>
          </cell>
          <cell r="O3570">
            <v>6663216999.999999</v>
          </cell>
          <cell r="P3570">
            <v>6290091999.999999</v>
          </cell>
          <cell r="Q3570">
            <v>6107528000</v>
          </cell>
          <cell r="R3570">
            <v>199852000</v>
          </cell>
          <cell r="S3570">
            <v>166022000</v>
          </cell>
          <cell r="T3570">
            <v>346000</v>
          </cell>
          <cell r="U3570">
            <v>2275000</v>
          </cell>
          <cell r="V3570">
            <v>4630000</v>
          </cell>
        </row>
        <row r="3571">
          <cell r="A3571" t="str">
            <v>maj 2004</v>
          </cell>
          <cell r="B3571" t="str">
            <v>OK0805</v>
          </cell>
          <cell r="C3571" t="str">
            <v>OK</v>
          </cell>
          <cell r="D3571" t="str">
            <v>zero</v>
          </cell>
          <cell r="E3571" t="str">
            <v>stałe</v>
          </cell>
          <cell r="F3571">
            <v>3598736943.8769755</v>
          </cell>
          <cell r="G3571">
            <v>1406579743.4495187</v>
          </cell>
          <cell r="H3571">
            <v>1651893707.4833968</v>
          </cell>
          <cell r="I3571">
            <v>518946541.543827</v>
          </cell>
          <cell r="J3571">
            <v>721941577.26030731</v>
          </cell>
          <cell r="K3571">
            <v>70889320.759232789</v>
          </cell>
          <cell r="L3571">
            <v>111565165.6267422</v>
          </cell>
          <cell r="M3571">
            <v>2851361000</v>
          </cell>
          <cell r="N3571">
            <v>4481816056.1230249</v>
          </cell>
          <cell r="O3571">
            <v>10931914000</v>
          </cell>
          <cell r="P3571">
            <v>8080553000</v>
          </cell>
          <cell r="Q3571">
            <v>8055553000</v>
          </cell>
          <cell r="R3571">
            <v>1835280000</v>
          </cell>
          <cell r="S3571">
            <v>882580000</v>
          </cell>
          <cell r="T3571">
            <v>4701000</v>
          </cell>
          <cell r="U3571">
            <v>128800000</v>
          </cell>
          <cell r="V3571">
            <v>0</v>
          </cell>
        </row>
        <row r="3572">
          <cell r="A3572" t="str">
            <v>maj 2004</v>
          </cell>
          <cell r="B3572" t="str">
            <v>OK0806</v>
          </cell>
          <cell r="C3572" t="str">
            <v>OK</v>
          </cell>
          <cell r="D3572" t="str">
            <v>zero</v>
          </cell>
          <cell r="E3572" t="str">
            <v>stałe</v>
          </cell>
          <cell r="F3572">
            <v>477579915.95375121</v>
          </cell>
          <cell r="G3572">
            <v>138546526.35636556</v>
          </cell>
          <cell r="H3572">
            <v>605990458.75871193</v>
          </cell>
          <cell r="I3572">
            <v>243232482.46330252</v>
          </cell>
          <cell r="J3572">
            <v>8828827.1940425988</v>
          </cell>
          <cell r="K3572">
            <v>15142733.746616388</v>
          </cell>
          <cell r="L3572">
            <v>31702055.527209818</v>
          </cell>
          <cell r="M3572">
            <v>521000000</v>
          </cell>
          <cell r="N3572">
            <v>1043443084.0462487</v>
          </cell>
          <cell r="O3572">
            <v>2042023000</v>
          </cell>
          <cell r="P3572">
            <v>1521023000</v>
          </cell>
          <cell r="Q3572">
            <v>1515023000</v>
          </cell>
          <cell r="R3572">
            <v>202000000</v>
          </cell>
          <cell r="S3572">
            <v>319000000</v>
          </cell>
          <cell r="T3572">
            <v>0</v>
          </cell>
          <cell r="U3572">
            <v>0</v>
          </cell>
          <cell r="V3572">
            <v>0</v>
          </cell>
        </row>
        <row r="3573">
          <cell r="A3573" t="str">
            <v>maj 2004</v>
          </cell>
          <cell r="B3573" t="str">
            <v>OK1204</v>
          </cell>
          <cell r="C3573" t="str">
            <v>OK</v>
          </cell>
          <cell r="D3573" t="str">
            <v>zero</v>
          </cell>
          <cell r="E3573" t="str">
            <v>stałe</v>
          </cell>
          <cell r="F3573">
            <v>4425319199.6466045</v>
          </cell>
          <cell r="G3573">
            <v>1457066711.8303127</v>
          </cell>
          <cell r="H3573">
            <v>786045342.08470154</v>
          </cell>
          <cell r="I3573">
            <v>657117317.91780031</v>
          </cell>
          <cell r="J3573">
            <v>705502855.97129345</v>
          </cell>
          <cell r="K3573">
            <v>490014653.58409685</v>
          </cell>
          <cell r="L3573">
            <v>252462918.96519026</v>
          </cell>
          <cell r="M3573">
            <v>1590755000</v>
          </cell>
          <cell r="N3573">
            <v>4348209800.3533955</v>
          </cell>
          <cell r="O3573">
            <v>10364284000</v>
          </cell>
          <cell r="P3573">
            <v>8773529000</v>
          </cell>
          <cell r="Q3573">
            <v>8737529000</v>
          </cell>
          <cell r="R3573">
            <v>1175729000</v>
          </cell>
          <cell r="S3573">
            <v>381465000</v>
          </cell>
          <cell r="T3573">
            <v>3681000</v>
          </cell>
          <cell r="U3573">
            <v>24630000</v>
          </cell>
          <cell r="V3573">
            <v>5250000</v>
          </cell>
        </row>
        <row r="3574">
          <cell r="A3574" t="str">
            <v>maj 2004</v>
          </cell>
          <cell r="B3574" t="str">
            <v>OS0604</v>
          </cell>
          <cell r="C3574" t="str">
            <v>OS</v>
          </cell>
          <cell r="D3574" t="str">
            <v>5-latki</v>
          </cell>
          <cell r="E3574" t="str">
            <v>stałe</v>
          </cell>
          <cell r="F3574">
            <v>1509145664.4210227</v>
          </cell>
          <cell r="G3574">
            <v>478904497.12779278</v>
          </cell>
          <cell r="H3574">
            <v>209540576.39862302</v>
          </cell>
          <cell r="I3574">
            <v>77624993.052375332</v>
          </cell>
          <cell r="J3574">
            <v>8267356.8066697195</v>
          </cell>
          <cell r="K3574">
            <v>28796547.354417663</v>
          </cell>
          <cell r="L3574">
            <v>4908364.8390989332</v>
          </cell>
          <cell r="M3574">
            <v>169680000</v>
          </cell>
          <cell r="N3574">
            <v>808042335.57897747</v>
          </cell>
          <cell r="O3574">
            <v>2486868000.0000005</v>
          </cell>
          <cell r="P3574">
            <v>2317188000.0000005</v>
          </cell>
          <cell r="Q3574">
            <v>2297188000</v>
          </cell>
          <cell r="R3574">
            <v>116640000</v>
          </cell>
          <cell r="S3574">
            <v>53040000</v>
          </cell>
          <cell r="T3574">
            <v>0</v>
          </cell>
          <cell r="U3574">
            <v>0</v>
          </cell>
          <cell r="V3574">
            <v>0</v>
          </cell>
        </row>
        <row r="3575">
          <cell r="A3575" t="str">
            <v>maj 2004</v>
          </cell>
          <cell r="B3575" t="str">
            <v>OS1004</v>
          </cell>
          <cell r="C3575" t="str">
            <v>OS</v>
          </cell>
          <cell r="D3575" t="str">
            <v>5-latki</v>
          </cell>
          <cell r="E3575" t="str">
            <v>stałe</v>
          </cell>
          <cell r="F3575">
            <v>184246784.73595989</v>
          </cell>
          <cell r="G3575">
            <v>338479193.30725902</v>
          </cell>
          <cell r="H3575">
            <v>84098227.828030378</v>
          </cell>
          <cell r="I3575">
            <v>26397485.359629121</v>
          </cell>
          <cell r="J3575">
            <v>2825507.8751453469</v>
          </cell>
          <cell r="K3575">
            <v>3224709.9107533866</v>
          </cell>
          <cell r="L3575">
            <v>24938090.983222846</v>
          </cell>
          <cell r="M3575">
            <v>38790000</v>
          </cell>
          <cell r="N3575">
            <v>479963215.26404011</v>
          </cell>
          <cell r="O3575">
            <v>703000000</v>
          </cell>
          <cell r="P3575">
            <v>664210000</v>
          </cell>
          <cell r="Q3575">
            <v>662210000</v>
          </cell>
          <cell r="R3575">
            <v>25800000</v>
          </cell>
          <cell r="S3575">
            <v>12980000</v>
          </cell>
          <cell r="T3575">
            <v>10000</v>
          </cell>
          <cell r="U3575">
            <v>0</v>
          </cell>
          <cell r="V3575">
            <v>0</v>
          </cell>
        </row>
        <row r="3576">
          <cell r="A3576" t="str">
            <v>maj 2004</v>
          </cell>
          <cell r="B3576" t="str">
            <v>PK0704</v>
          </cell>
          <cell r="C3576" t="str">
            <v>PK</v>
          </cell>
          <cell r="D3576" t="str">
            <v>konwersja</v>
          </cell>
          <cell r="E3576" t="str">
            <v>stałe</v>
          </cell>
          <cell r="F3576">
            <v>1967888000</v>
          </cell>
          <cell r="G3576">
            <v>273500000</v>
          </cell>
          <cell r="H3576">
            <v>26000000</v>
          </cell>
          <cell r="I3576">
            <v>215073000</v>
          </cell>
          <cell r="J3576">
            <v>8845000</v>
          </cell>
          <cell r="K3576">
            <v>0</v>
          </cell>
          <cell r="L3576">
            <v>56000000</v>
          </cell>
          <cell r="M3576">
            <v>0</v>
          </cell>
          <cell r="N3576">
            <v>579418000</v>
          </cell>
          <cell r="O3576">
            <v>2547306000</v>
          </cell>
          <cell r="P3576">
            <v>2547306000</v>
          </cell>
          <cell r="Q3576">
            <v>254730600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</row>
        <row r="3577">
          <cell r="A3577" t="str">
            <v>maj 2004</v>
          </cell>
          <cell r="B3577" t="str">
            <v>PP1013</v>
          </cell>
          <cell r="C3577" t="str">
            <v>PP</v>
          </cell>
          <cell r="D3577" t="str">
            <v>10-latki</v>
          </cell>
          <cell r="E3577" t="str">
            <v>zmienne</v>
          </cell>
          <cell r="F3577">
            <v>0</v>
          </cell>
          <cell r="G3577">
            <v>25762195.121951219</v>
          </cell>
          <cell r="H3577">
            <v>154573170.7317073</v>
          </cell>
          <cell r="I3577">
            <v>321512195.12195122</v>
          </cell>
          <cell r="J3577">
            <v>0</v>
          </cell>
          <cell r="K3577">
            <v>0</v>
          </cell>
          <cell r="L3577">
            <v>5152439.0243902439</v>
          </cell>
          <cell r="M3577">
            <v>243000000</v>
          </cell>
          <cell r="N3577">
            <v>507000000</v>
          </cell>
          <cell r="O3577">
            <v>750000000</v>
          </cell>
          <cell r="P3577">
            <v>507000000</v>
          </cell>
          <cell r="Q3577">
            <v>492000000</v>
          </cell>
          <cell r="R3577">
            <v>0</v>
          </cell>
          <cell r="S3577">
            <v>243000000</v>
          </cell>
          <cell r="T3577">
            <v>0</v>
          </cell>
          <cell r="U3577">
            <v>0</v>
          </cell>
          <cell r="V3577">
            <v>0</v>
          </cell>
        </row>
        <row r="3578">
          <cell r="A3578" t="str">
            <v>maj 2004</v>
          </cell>
          <cell r="B3578" t="str">
            <v>PS0205</v>
          </cell>
          <cell r="C3578" t="str">
            <v>PS</v>
          </cell>
          <cell r="D3578" t="str">
            <v>5-latki</v>
          </cell>
          <cell r="E3578" t="str">
            <v>stałe</v>
          </cell>
          <cell r="F3578">
            <v>2745767844.6505022</v>
          </cell>
          <cell r="G3578">
            <v>1427540729.1777325</v>
          </cell>
          <cell r="H3578">
            <v>858917674.50282025</v>
          </cell>
          <cell r="I3578">
            <v>205476490.67208904</v>
          </cell>
          <cell r="J3578">
            <v>20271119.582356088</v>
          </cell>
          <cell r="K3578">
            <v>91758516.444743067</v>
          </cell>
          <cell r="L3578">
            <v>74240624.969757929</v>
          </cell>
          <cell r="M3578">
            <v>722839000</v>
          </cell>
          <cell r="N3578">
            <v>2678205155.3494987</v>
          </cell>
          <cell r="O3578">
            <v>6146812000.000001</v>
          </cell>
          <cell r="P3578">
            <v>5423973000.000001</v>
          </cell>
          <cell r="Q3578">
            <v>5393973000</v>
          </cell>
          <cell r="R3578">
            <v>328235000</v>
          </cell>
          <cell r="S3578">
            <v>388875000</v>
          </cell>
          <cell r="T3578">
            <v>79000</v>
          </cell>
          <cell r="U3578">
            <v>5650000</v>
          </cell>
          <cell r="V3578">
            <v>0</v>
          </cell>
        </row>
        <row r="3579">
          <cell r="A3579" t="str">
            <v>maj 2004</v>
          </cell>
          <cell r="B3579" t="str">
            <v>PS0206</v>
          </cell>
          <cell r="C3579" t="str">
            <v>PS</v>
          </cell>
          <cell r="D3579" t="str">
            <v>5-latki</v>
          </cell>
          <cell r="E3579" t="str">
            <v>stałe</v>
          </cell>
          <cell r="F3579">
            <v>1997562111.8206747</v>
          </cell>
          <cell r="G3579">
            <v>1127651042.3768189</v>
          </cell>
          <cell r="H3579">
            <v>1379436248.6871705</v>
          </cell>
          <cell r="I3579">
            <v>245440819.20720497</v>
          </cell>
          <cell r="J3579">
            <v>18255928.701362353</v>
          </cell>
          <cell r="K3579">
            <v>3830933.3330966653</v>
          </cell>
          <cell r="L3579">
            <v>36525915.873671845</v>
          </cell>
          <cell r="M3579">
            <v>700429000</v>
          </cell>
          <cell r="N3579">
            <v>2811140888.1793251</v>
          </cell>
          <cell r="O3579">
            <v>5509132000</v>
          </cell>
          <cell r="P3579">
            <v>4808703000</v>
          </cell>
          <cell r="Q3579">
            <v>4788703000</v>
          </cell>
          <cell r="R3579">
            <v>286791000</v>
          </cell>
          <cell r="S3579">
            <v>394708000</v>
          </cell>
          <cell r="T3579">
            <v>30000</v>
          </cell>
          <cell r="U3579">
            <v>18900000</v>
          </cell>
          <cell r="V3579">
            <v>0</v>
          </cell>
        </row>
        <row r="3580">
          <cell r="A3580" t="str">
            <v>maj 2004</v>
          </cell>
          <cell r="B3580" t="str">
            <v>PS0506</v>
          </cell>
          <cell r="C3580" t="str">
            <v>PS</v>
          </cell>
          <cell r="D3580" t="str">
            <v>5-latki</v>
          </cell>
          <cell r="E3580" t="str">
            <v>stałe</v>
          </cell>
          <cell r="F3580">
            <v>1242612378.9897618</v>
          </cell>
          <cell r="G3580">
            <v>1685090951.737082</v>
          </cell>
          <cell r="H3580">
            <v>1261040645.5192642</v>
          </cell>
          <cell r="I3580">
            <v>359288830.92109942</v>
          </cell>
          <cell r="J3580">
            <v>32904313.67066304</v>
          </cell>
          <cell r="K3580">
            <v>518043.51870598469</v>
          </cell>
          <cell r="L3580">
            <v>14269835.643423494</v>
          </cell>
          <cell r="M3580">
            <v>1240883000</v>
          </cell>
          <cell r="N3580">
            <v>3353112621.0102377</v>
          </cell>
          <cell r="O3580">
            <v>5836608000</v>
          </cell>
          <cell r="P3580">
            <v>4595725000</v>
          </cell>
          <cell r="Q3580">
            <v>4568725000</v>
          </cell>
          <cell r="R3580">
            <v>768694000</v>
          </cell>
          <cell r="S3580">
            <v>471489000</v>
          </cell>
          <cell r="T3580">
            <v>0</v>
          </cell>
          <cell r="U3580">
            <v>700000</v>
          </cell>
          <cell r="V3580">
            <v>0</v>
          </cell>
        </row>
        <row r="3581">
          <cell r="A3581" t="str">
            <v>maj 2004</v>
          </cell>
          <cell r="B3581" t="str">
            <v>PS0507</v>
          </cell>
          <cell r="C3581" t="str">
            <v>PS</v>
          </cell>
          <cell r="D3581" t="str">
            <v>5-latki</v>
          </cell>
          <cell r="E3581" t="str">
            <v>stałe</v>
          </cell>
          <cell r="F3581">
            <v>2901077514.0907397</v>
          </cell>
          <cell r="G3581">
            <v>2244595135.7343316</v>
          </cell>
          <cell r="H3581">
            <v>2255466076.9254341</v>
          </cell>
          <cell r="I3581">
            <v>845535470.51444042</v>
          </cell>
          <cell r="J3581">
            <v>25171837.843391366</v>
          </cell>
          <cell r="K3581">
            <v>53931005.575012125</v>
          </cell>
          <cell r="L3581">
            <v>69497959.316650957</v>
          </cell>
          <cell r="M3581">
            <v>1995466000</v>
          </cell>
          <cell r="N3581">
            <v>5494197485.9092607</v>
          </cell>
          <cell r="O3581">
            <v>10390741000</v>
          </cell>
          <cell r="P3581">
            <v>8395275000.000001</v>
          </cell>
          <cell r="Q3581">
            <v>8321955000</v>
          </cell>
          <cell r="R3581">
            <v>845726000</v>
          </cell>
          <cell r="S3581">
            <v>1123242000</v>
          </cell>
          <cell r="T3581">
            <v>98000</v>
          </cell>
          <cell r="U3581">
            <v>9900000</v>
          </cell>
          <cell r="V3581">
            <v>16500000</v>
          </cell>
        </row>
        <row r="3582">
          <cell r="A3582" t="str">
            <v>maj 2004</v>
          </cell>
          <cell r="B3582" t="str">
            <v>PS0605</v>
          </cell>
          <cell r="C3582" t="str">
            <v>PS</v>
          </cell>
          <cell r="D3582" t="str">
            <v>5-latki</v>
          </cell>
          <cell r="E3582" t="str">
            <v>stałe</v>
          </cell>
          <cell r="F3582">
            <v>955505182.01862216</v>
          </cell>
          <cell r="G3582">
            <v>984178025.3821466</v>
          </cell>
          <cell r="H3582">
            <v>824082503.9523288</v>
          </cell>
          <cell r="I3582">
            <v>242168943.41957077</v>
          </cell>
          <cell r="J3582">
            <v>10060025.657091191</v>
          </cell>
          <cell r="K3582">
            <v>16840553.759603232</v>
          </cell>
          <cell r="L3582">
            <v>28228765.810637183</v>
          </cell>
          <cell r="M3582">
            <v>652879000</v>
          </cell>
          <cell r="N3582">
            <v>2105558817.9813778</v>
          </cell>
          <cell r="O3582">
            <v>3713942999.9999995</v>
          </cell>
          <cell r="P3582">
            <v>3061063999.9999995</v>
          </cell>
          <cell r="Q3582">
            <v>3026064000</v>
          </cell>
          <cell r="R3582">
            <v>408398000</v>
          </cell>
          <cell r="S3582">
            <v>244481000</v>
          </cell>
          <cell r="T3582">
            <v>0</v>
          </cell>
          <cell r="U3582">
            <v>0</v>
          </cell>
          <cell r="V3582">
            <v>0</v>
          </cell>
        </row>
        <row r="3583">
          <cell r="A3583" t="str">
            <v>maj 2004</v>
          </cell>
          <cell r="B3583" t="str">
            <v>PS0608</v>
          </cell>
          <cell r="C3583" t="str">
            <v>PS</v>
          </cell>
          <cell r="D3583" t="str">
            <v>5-latki</v>
          </cell>
          <cell r="E3583" t="str">
            <v>stałe</v>
          </cell>
          <cell r="F3583">
            <v>5703565394.9493208</v>
          </cell>
          <cell r="G3583">
            <v>2520698143.380084</v>
          </cell>
          <cell r="H3583">
            <v>3824157768.9265985</v>
          </cell>
          <cell r="I3583">
            <v>959176805.04244459</v>
          </cell>
          <cell r="J3583">
            <v>111551012.5031012</v>
          </cell>
          <cell r="K3583">
            <v>92143805.910707206</v>
          </cell>
          <cell r="L3583">
            <v>156045069.28774369</v>
          </cell>
          <cell r="M3583">
            <v>11308534000</v>
          </cell>
          <cell r="N3583">
            <v>7663772605.0506792</v>
          </cell>
          <cell r="O3583">
            <v>24675872000</v>
          </cell>
          <cell r="P3583">
            <v>13367338000.000002</v>
          </cell>
          <cell r="Q3583">
            <v>13309338000</v>
          </cell>
          <cell r="R3583">
            <v>5021198000</v>
          </cell>
          <cell r="S3583">
            <v>6144932000</v>
          </cell>
          <cell r="T3583">
            <v>1137000</v>
          </cell>
          <cell r="U3583">
            <v>126657000</v>
          </cell>
          <cell r="V3583">
            <v>14610000</v>
          </cell>
        </row>
        <row r="3584">
          <cell r="A3584" t="str">
            <v>maj 2004</v>
          </cell>
          <cell r="B3584" t="str">
            <v>PS1004</v>
          </cell>
          <cell r="C3584" t="str">
            <v>PS</v>
          </cell>
          <cell r="D3584" t="str">
            <v>5-latki</v>
          </cell>
          <cell r="E3584" t="str">
            <v>stałe</v>
          </cell>
          <cell r="F3584">
            <v>1250288257.1133173</v>
          </cell>
          <cell r="G3584">
            <v>520795193.75417286</v>
          </cell>
          <cell r="H3584">
            <v>287796453.95403188</v>
          </cell>
          <cell r="I3584">
            <v>181698687.98311409</v>
          </cell>
          <cell r="J3584">
            <v>15082225.276302751</v>
          </cell>
          <cell r="K3584">
            <v>51360304.3981959</v>
          </cell>
          <cell r="L3584">
            <v>78452877.520865306</v>
          </cell>
          <cell r="M3584">
            <v>277139000</v>
          </cell>
          <cell r="N3584">
            <v>1135185742.8866827</v>
          </cell>
          <cell r="O3584">
            <v>2662613000</v>
          </cell>
          <cell r="P3584">
            <v>2385474000</v>
          </cell>
          <cell r="Q3584">
            <v>2375474000</v>
          </cell>
          <cell r="R3584">
            <v>114292000</v>
          </cell>
          <cell r="S3584">
            <v>158847000</v>
          </cell>
          <cell r="T3584">
            <v>0</v>
          </cell>
          <cell r="U3584">
            <v>4000000</v>
          </cell>
          <cell r="V3584">
            <v>0</v>
          </cell>
        </row>
        <row r="3585">
          <cell r="A3585" t="str">
            <v>maj 2004</v>
          </cell>
          <cell r="B3585" t="str">
            <v>PS1005</v>
          </cell>
          <cell r="C3585" t="str">
            <v>PS</v>
          </cell>
          <cell r="D3585" t="str">
            <v>5-latki</v>
          </cell>
          <cell r="E3585" t="str">
            <v>stałe</v>
          </cell>
          <cell r="F3585">
            <v>1102813980.2242045</v>
          </cell>
          <cell r="G3585">
            <v>1549828000.3401752</v>
          </cell>
          <cell r="H3585">
            <v>969793978.04210496</v>
          </cell>
          <cell r="I3585">
            <v>188109468.70128781</v>
          </cell>
          <cell r="J3585">
            <v>31170610.116686322</v>
          </cell>
          <cell r="K3585">
            <v>11310249.363986438</v>
          </cell>
          <cell r="L3585">
            <v>13809713.211554756</v>
          </cell>
          <cell r="M3585">
            <v>475193000</v>
          </cell>
          <cell r="N3585">
            <v>2764022019.7757955</v>
          </cell>
          <cell r="O3585">
            <v>4342029000</v>
          </cell>
          <cell r="P3585">
            <v>3866835999.9999995</v>
          </cell>
          <cell r="Q3585">
            <v>3856836000</v>
          </cell>
          <cell r="R3585">
            <v>199788000</v>
          </cell>
          <cell r="S3585">
            <v>275405000</v>
          </cell>
          <cell r="T3585">
            <v>0</v>
          </cell>
          <cell r="U3585">
            <v>0</v>
          </cell>
          <cell r="V3585">
            <v>0</v>
          </cell>
        </row>
        <row r="3586">
          <cell r="A3586" t="str">
            <v>maj 2004</v>
          </cell>
          <cell r="B3586" t="str">
            <v>PS1106</v>
          </cell>
          <cell r="C3586" t="str">
            <v>PS</v>
          </cell>
          <cell r="D3586" t="str">
            <v>5-latki</v>
          </cell>
          <cell r="E3586" t="str">
            <v>stałe</v>
          </cell>
          <cell r="F3586">
            <v>2524805744.5738115</v>
          </cell>
          <cell r="G3586">
            <v>3046535934.1132827</v>
          </cell>
          <cell r="H3586">
            <v>3104410249.1559129</v>
          </cell>
          <cell r="I3586">
            <v>764189771.76786315</v>
          </cell>
          <cell r="J3586">
            <v>44244117.627638385</v>
          </cell>
          <cell r="K3586">
            <v>43577653.685284369</v>
          </cell>
          <cell r="L3586">
            <v>60989529.076209135</v>
          </cell>
          <cell r="M3586">
            <v>3823012000</v>
          </cell>
          <cell r="N3586">
            <v>7063947255.4261913</v>
          </cell>
          <cell r="O3586">
            <v>13411765000</v>
          </cell>
          <cell r="P3586">
            <v>9588753000</v>
          </cell>
          <cell r="Q3586">
            <v>9495753000</v>
          </cell>
          <cell r="R3586">
            <v>1789176000</v>
          </cell>
          <cell r="S3586">
            <v>2020920000</v>
          </cell>
          <cell r="T3586">
            <v>1006000</v>
          </cell>
          <cell r="U3586">
            <v>11410000</v>
          </cell>
          <cell r="V3586">
            <v>500000</v>
          </cell>
        </row>
        <row r="3587">
          <cell r="A3587" t="str">
            <v>maj 2004</v>
          </cell>
          <cell r="B3587" t="str">
            <v>SP0307</v>
          </cell>
          <cell r="C3587" t="str">
            <v>SP</v>
          </cell>
          <cell r="D3587" t="str">
            <v>5-latki detaliczne</v>
          </cell>
          <cell r="E3587" t="str">
            <v>stałe</v>
          </cell>
          <cell r="F3587">
            <v>539300</v>
          </cell>
          <cell r="G3587">
            <v>446500</v>
          </cell>
          <cell r="H3587">
            <v>127261500</v>
          </cell>
          <cell r="I3587">
            <v>500</v>
          </cell>
          <cell r="J3587">
            <v>55389300</v>
          </cell>
          <cell r="K3587">
            <v>2069400</v>
          </cell>
          <cell r="L3587">
            <v>1670700</v>
          </cell>
          <cell r="M3587">
            <v>111700</v>
          </cell>
          <cell r="N3587">
            <v>186837900</v>
          </cell>
          <cell r="O3587">
            <v>187488900</v>
          </cell>
          <cell r="P3587">
            <v>187377200</v>
          </cell>
          <cell r="Q3587">
            <v>187377200</v>
          </cell>
          <cell r="R3587">
            <v>0</v>
          </cell>
          <cell r="S3587">
            <v>0</v>
          </cell>
          <cell r="T3587">
            <v>111700</v>
          </cell>
          <cell r="U3587">
            <v>0</v>
          </cell>
          <cell r="V3587">
            <v>0</v>
          </cell>
        </row>
        <row r="3588">
          <cell r="A3588" t="str">
            <v>maj 2004</v>
          </cell>
          <cell r="B3588" t="str">
            <v>SP0308</v>
          </cell>
          <cell r="C3588" t="str">
            <v>SP</v>
          </cell>
          <cell r="D3588" t="str">
            <v>5-latki detaliczne</v>
          </cell>
          <cell r="E3588" t="str">
            <v>stałe</v>
          </cell>
          <cell r="F3588">
            <v>2246000</v>
          </cell>
          <cell r="G3588">
            <v>100000</v>
          </cell>
          <cell r="H3588">
            <v>59583600</v>
          </cell>
          <cell r="I3588">
            <v>14041200</v>
          </cell>
          <cell r="J3588">
            <v>67436000</v>
          </cell>
          <cell r="K3588">
            <v>2949900</v>
          </cell>
          <cell r="L3588">
            <v>3442600</v>
          </cell>
          <cell r="M3588">
            <v>200700</v>
          </cell>
          <cell r="N3588">
            <v>147553300</v>
          </cell>
          <cell r="O3588">
            <v>150000000</v>
          </cell>
          <cell r="P3588">
            <v>149799300</v>
          </cell>
          <cell r="Q3588">
            <v>149799300</v>
          </cell>
          <cell r="R3588">
            <v>0</v>
          </cell>
          <cell r="S3588">
            <v>0</v>
          </cell>
          <cell r="T3588">
            <v>200700</v>
          </cell>
          <cell r="U3588">
            <v>0</v>
          </cell>
          <cell r="V3588">
            <v>0</v>
          </cell>
        </row>
        <row r="3589">
          <cell r="A3589" t="str">
            <v>maj 2004</v>
          </cell>
          <cell r="B3589" t="str">
            <v>SP0309</v>
          </cell>
          <cell r="C3589" t="str">
            <v>SP</v>
          </cell>
          <cell r="D3589" t="str">
            <v>5-latki detaliczne</v>
          </cell>
          <cell r="E3589" t="str">
            <v>stałe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43423386.801604077</v>
          </cell>
          <cell r="K3589">
            <v>501985.90111815603</v>
          </cell>
          <cell r="L3589">
            <v>537727.29727776872</v>
          </cell>
          <cell r="M3589">
            <v>300500</v>
          </cell>
          <cell r="N3589">
            <v>44463100.000000007</v>
          </cell>
          <cell r="O3589">
            <v>44763600.000000007</v>
          </cell>
          <cell r="P3589">
            <v>44463100.000000007</v>
          </cell>
          <cell r="Q3589">
            <v>44287200</v>
          </cell>
          <cell r="R3589">
            <v>0</v>
          </cell>
          <cell r="S3589">
            <v>0</v>
          </cell>
          <cell r="T3589">
            <v>300500</v>
          </cell>
          <cell r="U3589">
            <v>0</v>
          </cell>
          <cell r="V3589">
            <v>0</v>
          </cell>
        </row>
        <row r="3590">
          <cell r="A3590" t="str">
            <v>maj 2004</v>
          </cell>
          <cell r="B3590" t="str">
            <v>SP0607</v>
          </cell>
          <cell r="C3590" t="str">
            <v>SP</v>
          </cell>
          <cell r="D3590" t="str">
            <v>5-latki detaliczne</v>
          </cell>
          <cell r="E3590" t="str">
            <v>stałe</v>
          </cell>
          <cell r="F3590">
            <v>686500</v>
          </cell>
          <cell r="G3590">
            <v>111300</v>
          </cell>
          <cell r="H3590">
            <v>418105800</v>
          </cell>
          <cell r="I3590">
            <v>3091900</v>
          </cell>
          <cell r="J3590">
            <v>66866200</v>
          </cell>
          <cell r="K3590">
            <v>7370500</v>
          </cell>
          <cell r="L3590">
            <v>2152000</v>
          </cell>
          <cell r="M3590">
            <v>247700</v>
          </cell>
          <cell r="N3590">
            <v>497697700</v>
          </cell>
          <cell r="O3590">
            <v>498631900</v>
          </cell>
          <cell r="P3590">
            <v>498384200</v>
          </cell>
          <cell r="Q3590">
            <v>498384200</v>
          </cell>
          <cell r="R3590">
            <v>0</v>
          </cell>
          <cell r="S3590">
            <v>0</v>
          </cell>
          <cell r="T3590">
            <v>247700</v>
          </cell>
          <cell r="U3590">
            <v>0</v>
          </cell>
          <cell r="V3590">
            <v>0</v>
          </cell>
        </row>
        <row r="3591">
          <cell r="A3591" t="str">
            <v>maj 2004</v>
          </cell>
          <cell r="B3591" t="str">
            <v>SP0608</v>
          </cell>
          <cell r="C3591" t="str">
            <v>SP</v>
          </cell>
          <cell r="D3591" t="str">
            <v>5-latki detaliczne</v>
          </cell>
          <cell r="E3591" t="str">
            <v>stałe</v>
          </cell>
          <cell r="F3591">
            <v>0</v>
          </cell>
          <cell r="G3591">
            <v>0</v>
          </cell>
          <cell r="H3591">
            <v>63900</v>
          </cell>
          <cell r="I3591">
            <v>1500</v>
          </cell>
          <cell r="J3591">
            <v>32851600</v>
          </cell>
          <cell r="K3591">
            <v>890900</v>
          </cell>
          <cell r="L3591">
            <v>882200</v>
          </cell>
          <cell r="M3591">
            <v>10100</v>
          </cell>
          <cell r="N3591">
            <v>34690100</v>
          </cell>
          <cell r="O3591">
            <v>34700200</v>
          </cell>
          <cell r="P3591">
            <v>34690100</v>
          </cell>
          <cell r="Q3591">
            <v>34690100</v>
          </cell>
          <cell r="R3591">
            <v>0</v>
          </cell>
          <cell r="S3591">
            <v>0</v>
          </cell>
          <cell r="T3591">
            <v>10100</v>
          </cell>
          <cell r="U3591">
            <v>0</v>
          </cell>
          <cell r="V3591">
            <v>0</v>
          </cell>
        </row>
        <row r="3592">
          <cell r="A3592" t="str">
            <v>maj 2004</v>
          </cell>
          <cell r="B3592" t="str">
            <v>SP0907</v>
          </cell>
          <cell r="C3592" t="str">
            <v>SP</v>
          </cell>
          <cell r="D3592" t="str">
            <v>5-latki detaliczne</v>
          </cell>
          <cell r="E3592" t="str">
            <v>stałe</v>
          </cell>
          <cell r="F3592">
            <v>3064900</v>
          </cell>
          <cell r="G3592">
            <v>712500</v>
          </cell>
          <cell r="H3592">
            <v>421790500</v>
          </cell>
          <cell r="I3592">
            <v>21500</v>
          </cell>
          <cell r="J3592">
            <v>44687400</v>
          </cell>
          <cell r="K3592">
            <v>24411600</v>
          </cell>
          <cell r="L3592">
            <v>5299300</v>
          </cell>
          <cell r="M3592">
            <v>12300</v>
          </cell>
          <cell r="N3592">
            <v>496922800</v>
          </cell>
          <cell r="O3592">
            <v>500000000</v>
          </cell>
          <cell r="P3592">
            <v>499987700</v>
          </cell>
          <cell r="Q3592">
            <v>499987700</v>
          </cell>
          <cell r="R3592">
            <v>0</v>
          </cell>
          <cell r="S3592">
            <v>0</v>
          </cell>
          <cell r="T3592">
            <v>12300</v>
          </cell>
          <cell r="U3592">
            <v>0</v>
          </cell>
          <cell r="V3592">
            <v>0</v>
          </cell>
        </row>
        <row r="3593">
          <cell r="A3593" t="str">
            <v>maj 2004</v>
          </cell>
          <cell r="B3593" t="str">
            <v>SP0908</v>
          </cell>
          <cell r="C3593" t="str">
            <v>SP</v>
          </cell>
          <cell r="D3593" t="str">
            <v>5-latki detaliczne</v>
          </cell>
          <cell r="E3593" t="str">
            <v>stałe</v>
          </cell>
          <cell r="F3593">
            <v>60000</v>
          </cell>
          <cell r="G3593">
            <v>0</v>
          </cell>
          <cell r="H3593">
            <v>37900</v>
          </cell>
          <cell r="I3593">
            <v>0</v>
          </cell>
          <cell r="J3593">
            <v>19018300</v>
          </cell>
          <cell r="K3593">
            <v>761800</v>
          </cell>
          <cell r="L3593">
            <v>245200</v>
          </cell>
          <cell r="M3593">
            <v>308600</v>
          </cell>
          <cell r="N3593">
            <v>20063200</v>
          </cell>
          <cell r="O3593">
            <v>20431800</v>
          </cell>
          <cell r="P3593">
            <v>20123200</v>
          </cell>
          <cell r="Q3593">
            <v>20123200</v>
          </cell>
          <cell r="R3593">
            <v>0</v>
          </cell>
          <cell r="S3593">
            <v>0</v>
          </cell>
          <cell r="T3593">
            <v>308600</v>
          </cell>
          <cell r="U3593">
            <v>0</v>
          </cell>
          <cell r="V3593">
            <v>0</v>
          </cell>
        </row>
        <row r="3594">
          <cell r="A3594" t="str">
            <v>maj 2004</v>
          </cell>
          <cell r="B3594" t="str">
            <v>SP1206</v>
          </cell>
          <cell r="C3594" t="str">
            <v>SP</v>
          </cell>
          <cell r="D3594" t="str">
            <v>5-latki detaliczne</v>
          </cell>
          <cell r="E3594" t="str">
            <v>stałe</v>
          </cell>
          <cell r="F3594">
            <v>612700</v>
          </cell>
          <cell r="G3594">
            <v>134900</v>
          </cell>
          <cell r="H3594">
            <v>451488000</v>
          </cell>
          <cell r="I3594">
            <v>10016800</v>
          </cell>
          <cell r="J3594">
            <v>32625300</v>
          </cell>
          <cell r="K3594">
            <v>3395300</v>
          </cell>
          <cell r="L3594">
            <v>1582700</v>
          </cell>
          <cell r="M3594">
            <v>144300</v>
          </cell>
          <cell r="N3594">
            <v>499243000</v>
          </cell>
          <cell r="O3594">
            <v>500000000</v>
          </cell>
          <cell r="P3594">
            <v>499855700</v>
          </cell>
          <cell r="Q3594">
            <v>499855700</v>
          </cell>
          <cell r="R3594">
            <v>0</v>
          </cell>
          <cell r="S3594">
            <v>0</v>
          </cell>
          <cell r="T3594">
            <v>144300</v>
          </cell>
          <cell r="U3594">
            <v>0</v>
          </cell>
          <cell r="V3594">
            <v>0</v>
          </cell>
        </row>
        <row r="3595">
          <cell r="A3595" t="str">
            <v>maj 2004</v>
          </cell>
          <cell r="B3595" t="str">
            <v>SP1207</v>
          </cell>
          <cell r="C3595" t="str">
            <v>SP</v>
          </cell>
          <cell r="D3595" t="str">
            <v>5-latki detaliczne</v>
          </cell>
          <cell r="E3595" t="str">
            <v>stałe</v>
          </cell>
          <cell r="F3595">
            <v>2200000</v>
          </cell>
          <cell r="G3595">
            <v>413400</v>
          </cell>
          <cell r="H3595">
            <v>24742800</v>
          </cell>
          <cell r="I3595">
            <v>1500</v>
          </cell>
          <cell r="J3595">
            <v>107036600</v>
          </cell>
          <cell r="K3595">
            <v>8376000</v>
          </cell>
          <cell r="L3595">
            <v>1837000</v>
          </cell>
          <cell r="M3595">
            <v>371400</v>
          </cell>
          <cell r="N3595">
            <v>142407300</v>
          </cell>
          <cell r="O3595">
            <v>144978700</v>
          </cell>
          <cell r="P3595">
            <v>144607300</v>
          </cell>
          <cell r="Q3595">
            <v>144607300</v>
          </cell>
          <cell r="R3595">
            <v>0</v>
          </cell>
          <cell r="S3595">
            <v>0</v>
          </cell>
          <cell r="T3595">
            <v>371400</v>
          </cell>
          <cell r="U3595">
            <v>0</v>
          </cell>
          <cell r="V3595">
            <v>0</v>
          </cell>
        </row>
        <row r="3596">
          <cell r="A3596" t="str">
            <v>maj 2004</v>
          </cell>
          <cell r="B3596" t="str">
            <v>SP1208</v>
          </cell>
          <cell r="C3596" t="str">
            <v>SP</v>
          </cell>
          <cell r="D3596" t="str">
            <v>5-latki detaliczne</v>
          </cell>
          <cell r="E3596" t="str">
            <v>stałe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87932100</v>
          </cell>
          <cell r="K3596">
            <v>773800</v>
          </cell>
          <cell r="L3596">
            <v>220700</v>
          </cell>
          <cell r="M3596">
            <v>147000</v>
          </cell>
          <cell r="N3596">
            <v>88926600</v>
          </cell>
          <cell r="O3596">
            <v>89073600</v>
          </cell>
          <cell r="P3596">
            <v>88926600</v>
          </cell>
          <cell r="Q3596">
            <v>88926600</v>
          </cell>
          <cell r="R3596">
            <v>0</v>
          </cell>
          <cell r="S3596">
            <v>0</v>
          </cell>
          <cell r="T3596">
            <v>147000</v>
          </cell>
          <cell r="U3596">
            <v>0</v>
          </cell>
          <cell r="V3596">
            <v>0</v>
          </cell>
        </row>
        <row r="3597">
          <cell r="A3597" t="str">
            <v>maj 2004</v>
          </cell>
          <cell r="B3597" t="str">
            <v>TZ0205</v>
          </cell>
          <cell r="C3597" t="str">
            <v>TZ</v>
          </cell>
          <cell r="D3597" t="str">
            <v xml:space="preserve">3-latki </v>
          </cell>
          <cell r="E3597" t="str">
            <v>zmienne</v>
          </cell>
          <cell r="F3597">
            <v>49927719.88894511</v>
          </cell>
          <cell r="G3597">
            <v>3658915.3781073564</v>
          </cell>
          <cell r="H3597">
            <v>257878.61131720609</v>
          </cell>
          <cell r="I3597">
            <v>5413650.2887847917</v>
          </cell>
          <cell r="J3597">
            <v>362622441.26439828</v>
          </cell>
          <cell r="K3597">
            <v>25134561.981017478</v>
          </cell>
          <cell r="L3597">
            <v>14212732.587429756</v>
          </cell>
          <cell r="M3597">
            <v>1395900</v>
          </cell>
          <cell r="N3597">
            <v>411300180.11105484</v>
          </cell>
          <cell r="O3597">
            <v>462623800</v>
          </cell>
          <cell r="P3597">
            <v>461227900</v>
          </cell>
          <cell r="Q3597">
            <v>461087300</v>
          </cell>
          <cell r="R3597">
            <v>0</v>
          </cell>
          <cell r="S3597">
            <v>0</v>
          </cell>
          <cell r="T3597">
            <v>1395900</v>
          </cell>
          <cell r="U3597">
            <v>0</v>
          </cell>
          <cell r="V3597">
            <v>0</v>
          </cell>
        </row>
        <row r="3598">
          <cell r="A3598" t="str">
            <v>maj 2004</v>
          </cell>
          <cell r="B3598" t="str">
            <v>TZ0206</v>
          </cell>
          <cell r="C3598" t="str">
            <v>TZ</v>
          </cell>
          <cell r="D3598" t="str">
            <v xml:space="preserve">3-latki </v>
          </cell>
          <cell r="E3598" t="str">
            <v>zmienne</v>
          </cell>
          <cell r="F3598">
            <v>3165000</v>
          </cell>
          <cell r="G3598">
            <v>0</v>
          </cell>
          <cell r="H3598">
            <v>0</v>
          </cell>
          <cell r="I3598">
            <v>5100</v>
          </cell>
          <cell r="J3598">
            <v>234965900</v>
          </cell>
          <cell r="K3598">
            <v>5479200</v>
          </cell>
          <cell r="L3598">
            <v>1496100</v>
          </cell>
          <cell r="M3598">
            <v>166100</v>
          </cell>
          <cell r="N3598">
            <v>241946300</v>
          </cell>
          <cell r="O3598">
            <v>245277400</v>
          </cell>
          <cell r="P3598">
            <v>245111300</v>
          </cell>
          <cell r="Q3598">
            <v>245111300</v>
          </cell>
          <cell r="R3598">
            <v>0</v>
          </cell>
          <cell r="S3598">
            <v>0</v>
          </cell>
          <cell r="T3598">
            <v>166100</v>
          </cell>
          <cell r="U3598">
            <v>0</v>
          </cell>
          <cell r="V3598">
            <v>0</v>
          </cell>
        </row>
        <row r="3599">
          <cell r="A3599" t="str">
            <v>maj 2004</v>
          </cell>
          <cell r="B3599" t="str">
            <v>TZ0207</v>
          </cell>
          <cell r="C3599" t="str">
            <v>TZ</v>
          </cell>
          <cell r="D3599" t="str">
            <v xml:space="preserve">3-latki </v>
          </cell>
          <cell r="E3599" t="str">
            <v>zmienne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66699700</v>
          </cell>
          <cell r="K3599">
            <v>370800</v>
          </cell>
          <cell r="L3599">
            <v>1812600</v>
          </cell>
          <cell r="M3599">
            <v>504000</v>
          </cell>
          <cell r="N3599">
            <v>68883100</v>
          </cell>
          <cell r="O3599">
            <v>69387100</v>
          </cell>
          <cell r="P3599">
            <v>68883100</v>
          </cell>
          <cell r="Q3599">
            <v>68883100</v>
          </cell>
          <cell r="R3599">
            <v>0</v>
          </cell>
          <cell r="S3599">
            <v>0</v>
          </cell>
          <cell r="T3599">
            <v>504000</v>
          </cell>
          <cell r="U3599">
            <v>0</v>
          </cell>
          <cell r="V3599">
            <v>0</v>
          </cell>
        </row>
        <row r="3600">
          <cell r="A3600" t="str">
            <v>maj 2004</v>
          </cell>
          <cell r="B3600" t="str">
            <v>TZ0505</v>
          </cell>
          <cell r="C3600" t="str">
            <v>TZ</v>
          </cell>
          <cell r="D3600" t="str">
            <v xml:space="preserve">3-latki </v>
          </cell>
          <cell r="E3600" t="str">
            <v>zmienne</v>
          </cell>
          <cell r="F3600">
            <v>21946100</v>
          </cell>
          <cell r="G3600">
            <v>282200</v>
          </cell>
          <cell r="H3600">
            <v>0</v>
          </cell>
          <cell r="I3600">
            <v>15899900</v>
          </cell>
          <cell r="J3600">
            <v>416348500</v>
          </cell>
          <cell r="K3600">
            <v>30655800</v>
          </cell>
          <cell r="L3600">
            <v>5977600</v>
          </cell>
          <cell r="M3600">
            <v>2302900</v>
          </cell>
          <cell r="N3600">
            <v>469164000</v>
          </cell>
          <cell r="O3600">
            <v>493413000</v>
          </cell>
          <cell r="P3600">
            <v>491110100</v>
          </cell>
          <cell r="Q3600">
            <v>491110100</v>
          </cell>
          <cell r="R3600">
            <v>0</v>
          </cell>
          <cell r="S3600">
            <v>0</v>
          </cell>
          <cell r="T3600">
            <v>2302900</v>
          </cell>
          <cell r="U3600">
            <v>0</v>
          </cell>
          <cell r="V3600">
            <v>0</v>
          </cell>
        </row>
        <row r="3601">
          <cell r="A3601" t="str">
            <v>maj 2004</v>
          </cell>
          <cell r="B3601" t="str">
            <v>TZ0506</v>
          </cell>
          <cell r="C3601" t="str">
            <v>TZ</v>
          </cell>
          <cell r="D3601" t="str">
            <v xml:space="preserve">3-latki </v>
          </cell>
          <cell r="E3601" t="str">
            <v>zmienne</v>
          </cell>
          <cell r="F3601">
            <v>6880700</v>
          </cell>
          <cell r="G3601">
            <v>0</v>
          </cell>
          <cell r="H3601">
            <v>0</v>
          </cell>
          <cell r="I3601">
            <v>1000</v>
          </cell>
          <cell r="J3601">
            <v>210026800</v>
          </cell>
          <cell r="K3601">
            <v>3946300</v>
          </cell>
          <cell r="L3601">
            <v>743000</v>
          </cell>
          <cell r="M3601">
            <v>494000</v>
          </cell>
          <cell r="N3601">
            <v>214717100</v>
          </cell>
          <cell r="O3601">
            <v>222091800</v>
          </cell>
          <cell r="P3601">
            <v>221597800</v>
          </cell>
          <cell r="Q3601">
            <v>221597800</v>
          </cell>
          <cell r="R3601">
            <v>0</v>
          </cell>
          <cell r="S3601">
            <v>0</v>
          </cell>
          <cell r="T3601">
            <v>494000</v>
          </cell>
          <cell r="U3601">
            <v>0</v>
          </cell>
          <cell r="V3601">
            <v>0</v>
          </cell>
        </row>
        <row r="3602">
          <cell r="A3602" t="str">
            <v>maj 2004</v>
          </cell>
          <cell r="B3602" t="str">
            <v>TZ0507</v>
          </cell>
          <cell r="C3602" t="str">
            <v>TZ</v>
          </cell>
          <cell r="D3602" t="str">
            <v xml:space="preserve">3-latki </v>
          </cell>
          <cell r="E3602" t="str">
            <v>zmienne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74190386.93530944</v>
          </cell>
          <cell r="K3602">
            <v>408193.50370246032</v>
          </cell>
          <cell r="L3602">
            <v>720219.56098809326</v>
          </cell>
          <cell r="M3602">
            <v>521900</v>
          </cell>
          <cell r="N3602">
            <v>75318800</v>
          </cell>
          <cell r="O3602">
            <v>75840700</v>
          </cell>
          <cell r="P3602">
            <v>75318800</v>
          </cell>
          <cell r="Q3602">
            <v>72681400</v>
          </cell>
          <cell r="R3602">
            <v>0</v>
          </cell>
          <cell r="S3602">
            <v>0</v>
          </cell>
          <cell r="T3602">
            <v>521900</v>
          </cell>
          <cell r="U3602">
            <v>0</v>
          </cell>
          <cell r="V3602">
            <v>0</v>
          </cell>
        </row>
        <row r="3603">
          <cell r="A3603" t="str">
            <v>maj 2004</v>
          </cell>
          <cell r="B3603" t="str">
            <v>TZ0804</v>
          </cell>
          <cell r="C3603" t="str">
            <v>TZ</v>
          </cell>
          <cell r="D3603" t="str">
            <v xml:space="preserve">3-latki </v>
          </cell>
          <cell r="E3603" t="str">
            <v>zmienne</v>
          </cell>
          <cell r="F3603">
            <v>33280300</v>
          </cell>
          <cell r="G3603">
            <v>2700500</v>
          </cell>
          <cell r="H3603">
            <v>2154500</v>
          </cell>
          <cell r="I3603">
            <v>9460000</v>
          </cell>
          <cell r="J3603">
            <v>748457800</v>
          </cell>
          <cell r="K3603">
            <v>54579200</v>
          </cell>
          <cell r="L3603">
            <v>8828900</v>
          </cell>
          <cell r="M3603">
            <v>5815500</v>
          </cell>
          <cell r="N3603">
            <v>826180900</v>
          </cell>
          <cell r="O3603">
            <v>865276700</v>
          </cell>
          <cell r="P3603">
            <v>859461200</v>
          </cell>
          <cell r="Q3603">
            <v>859461200</v>
          </cell>
          <cell r="R3603">
            <v>0</v>
          </cell>
          <cell r="S3603">
            <v>0</v>
          </cell>
          <cell r="T3603">
            <v>5815500</v>
          </cell>
          <cell r="U3603">
            <v>0</v>
          </cell>
          <cell r="V3603">
            <v>0</v>
          </cell>
        </row>
        <row r="3604">
          <cell r="A3604" t="str">
            <v>maj 2004</v>
          </cell>
          <cell r="B3604" t="str">
            <v>TZ0805</v>
          </cell>
          <cell r="C3604" t="str">
            <v>TZ</v>
          </cell>
          <cell r="D3604" t="str">
            <v xml:space="preserve">3-latki </v>
          </cell>
          <cell r="E3604" t="str">
            <v>zmienne</v>
          </cell>
          <cell r="F3604">
            <v>18832600</v>
          </cell>
          <cell r="G3604">
            <v>0</v>
          </cell>
          <cell r="H3604">
            <v>0</v>
          </cell>
          <cell r="I3604">
            <v>6100</v>
          </cell>
          <cell r="J3604">
            <v>390524300</v>
          </cell>
          <cell r="K3604">
            <v>45032300</v>
          </cell>
          <cell r="L3604">
            <v>22684700</v>
          </cell>
          <cell r="M3604">
            <v>908200</v>
          </cell>
          <cell r="N3604">
            <v>458247400</v>
          </cell>
          <cell r="O3604">
            <v>477988200</v>
          </cell>
          <cell r="P3604">
            <v>477080000</v>
          </cell>
          <cell r="Q3604">
            <v>477080000</v>
          </cell>
          <cell r="R3604">
            <v>0</v>
          </cell>
          <cell r="S3604">
            <v>0</v>
          </cell>
          <cell r="T3604">
            <v>907800</v>
          </cell>
          <cell r="U3604">
            <v>400</v>
          </cell>
          <cell r="V3604">
            <v>0</v>
          </cell>
        </row>
        <row r="3605">
          <cell r="A3605" t="str">
            <v>maj 2004</v>
          </cell>
          <cell r="B3605" t="str">
            <v>TZ0806</v>
          </cell>
          <cell r="C3605" t="str">
            <v>TZ</v>
          </cell>
          <cell r="D3605" t="str">
            <v xml:space="preserve">3-latki </v>
          </cell>
          <cell r="E3605" t="str">
            <v>zmienne</v>
          </cell>
          <cell r="F3605">
            <v>120958000</v>
          </cell>
          <cell r="G3605">
            <v>0</v>
          </cell>
          <cell r="H3605">
            <v>0</v>
          </cell>
          <cell r="I3605">
            <v>103077200</v>
          </cell>
          <cell r="J3605">
            <v>129342600</v>
          </cell>
          <cell r="K3605">
            <v>3214400</v>
          </cell>
          <cell r="L3605">
            <v>5746500</v>
          </cell>
          <cell r="M3605">
            <v>966100</v>
          </cell>
          <cell r="N3605">
            <v>241380700</v>
          </cell>
          <cell r="O3605">
            <v>363304800</v>
          </cell>
          <cell r="P3605">
            <v>362338700</v>
          </cell>
          <cell r="Q3605">
            <v>362338700</v>
          </cell>
          <cell r="R3605">
            <v>0</v>
          </cell>
          <cell r="S3605">
            <v>0</v>
          </cell>
          <cell r="T3605">
            <v>966100</v>
          </cell>
          <cell r="U3605">
            <v>0</v>
          </cell>
          <cell r="V3605">
            <v>0</v>
          </cell>
        </row>
        <row r="3606">
          <cell r="A3606" t="str">
            <v>maj 2004</v>
          </cell>
          <cell r="B3606" t="str">
            <v>TZ1104</v>
          </cell>
          <cell r="C3606" t="str">
            <v>TZ</v>
          </cell>
          <cell r="D3606" t="str">
            <v xml:space="preserve">3-latki </v>
          </cell>
          <cell r="E3606" t="str">
            <v>zmienne</v>
          </cell>
          <cell r="F3606">
            <v>25616300</v>
          </cell>
          <cell r="G3606">
            <v>6599900</v>
          </cell>
          <cell r="H3606">
            <v>416300</v>
          </cell>
          <cell r="I3606">
            <v>11237000</v>
          </cell>
          <cell r="J3606">
            <v>921803900</v>
          </cell>
          <cell r="K3606">
            <v>8278100</v>
          </cell>
          <cell r="L3606">
            <v>22457000</v>
          </cell>
          <cell r="M3606">
            <v>3591500</v>
          </cell>
          <cell r="N3606">
            <v>970792200</v>
          </cell>
          <cell r="O3606">
            <v>1000000000</v>
          </cell>
          <cell r="P3606">
            <v>996408500</v>
          </cell>
          <cell r="Q3606">
            <v>996408500</v>
          </cell>
          <cell r="R3606">
            <v>0</v>
          </cell>
          <cell r="S3606">
            <v>0</v>
          </cell>
          <cell r="T3606">
            <v>3591500</v>
          </cell>
          <cell r="U3606">
            <v>0</v>
          </cell>
          <cell r="V3606">
            <v>0</v>
          </cell>
        </row>
        <row r="3607">
          <cell r="A3607" t="str">
            <v>maj 2004</v>
          </cell>
          <cell r="B3607" t="str">
            <v>TZ1105</v>
          </cell>
          <cell r="C3607" t="str">
            <v>TZ</v>
          </cell>
          <cell r="D3607" t="str">
            <v xml:space="preserve">3-latki </v>
          </cell>
          <cell r="E3607" t="str">
            <v>zmienne</v>
          </cell>
          <cell r="F3607">
            <v>6465200</v>
          </cell>
          <cell r="G3607">
            <v>0</v>
          </cell>
          <cell r="H3607">
            <v>0</v>
          </cell>
          <cell r="I3607">
            <v>0</v>
          </cell>
          <cell r="J3607">
            <v>258505700</v>
          </cell>
          <cell r="K3607">
            <v>15181600</v>
          </cell>
          <cell r="L3607">
            <v>3201500</v>
          </cell>
          <cell r="M3607">
            <v>588300</v>
          </cell>
          <cell r="N3607">
            <v>276888800</v>
          </cell>
          <cell r="O3607">
            <v>283942300</v>
          </cell>
          <cell r="P3607">
            <v>283354000</v>
          </cell>
          <cell r="Q3607">
            <v>283354000</v>
          </cell>
          <cell r="R3607">
            <v>0</v>
          </cell>
          <cell r="S3607">
            <v>0</v>
          </cell>
          <cell r="T3607">
            <v>588300</v>
          </cell>
          <cell r="U3607">
            <v>0</v>
          </cell>
          <cell r="V3607">
            <v>0</v>
          </cell>
        </row>
        <row r="3608">
          <cell r="A3608" t="str">
            <v>maj 2004</v>
          </cell>
          <cell r="B3608" t="str">
            <v>TZ1106</v>
          </cell>
          <cell r="C3608" t="str">
            <v>TZ</v>
          </cell>
          <cell r="D3608" t="str">
            <v xml:space="preserve">3-latki </v>
          </cell>
          <cell r="E3608" t="str">
            <v>zmienne</v>
          </cell>
          <cell r="F3608">
            <v>7500</v>
          </cell>
          <cell r="G3608">
            <v>0</v>
          </cell>
          <cell r="H3608">
            <v>0</v>
          </cell>
          <cell r="I3608">
            <v>1000</v>
          </cell>
          <cell r="J3608">
            <v>102159200</v>
          </cell>
          <cell r="K3608">
            <v>896400</v>
          </cell>
          <cell r="L3608">
            <v>922700</v>
          </cell>
          <cell r="M3608">
            <v>161900</v>
          </cell>
          <cell r="N3608">
            <v>103979300</v>
          </cell>
          <cell r="O3608">
            <v>104148700</v>
          </cell>
          <cell r="P3608">
            <v>103986800</v>
          </cell>
          <cell r="Q3608">
            <v>103986800</v>
          </cell>
          <cell r="R3608">
            <v>0</v>
          </cell>
          <cell r="S3608">
            <v>0</v>
          </cell>
          <cell r="T3608">
            <v>161900</v>
          </cell>
          <cell r="U3608">
            <v>0</v>
          </cell>
          <cell r="V3608">
            <v>0</v>
          </cell>
        </row>
        <row r="3609">
          <cell r="A3609" t="str">
            <v>maj 2004</v>
          </cell>
          <cell r="B3609" t="str">
            <v>WS0922</v>
          </cell>
          <cell r="C3609" t="str">
            <v>WS</v>
          </cell>
          <cell r="D3609" t="str">
            <v>20-latka</v>
          </cell>
          <cell r="E3609" t="str">
            <v>stałe</v>
          </cell>
          <cell r="F3609">
            <v>9105000</v>
          </cell>
          <cell r="G3609">
            <v>1469986000</v>
          </cell>
          <cell r="H3609">
            <v>102201000</v>
          </cell>
          <cell r="I3609">
            <v>55099000</v>
          </cell>
          <cell r="J3609">
            <v>2126000</v>
          </cell>
          <cell r="K3609">
            <v>1529000</v>
          </cell>
          <cell r="L3609">
            <v>233000</v>
          </cell>
          <cell r="M3609">
            <v>81888000</v>
          </cell>
          <cell r="N3609">
            <v>1631174000</v>
          </cell>
          <cell r="O3609">
            <v>1722167000</v>
          </cell>
          <cell r="P3609">
            <v>1640279000</v>
          </cell>
          <cell r="Q3609">
            <v>1640279000</v>
          </cell>
          <cell r="R3609">
            <v>33618000</v>
          </cell>
          <cell r="S3609">
            <v>23270000</v>
          </cell>
          <cell r="T3609">
            <v>0</v>
          </cell>
          <cell r="U3609">
            <v>25000000</v>
          </cell>
          <cell r="V3609">
            <v>0</v>
          </cell>
        </row>
        <row r="3610">
          <cell r="A3610" t="str">
            <v>maj 2004</v>
          </cell>
          <cell r="B3610" t="str">
            <v>WZ0307</v>
          </cell>
          <cell r="C3610" t="str">
            <v>WZ</v>
          </cell>
          <cell r="D3610" t="str">
            <v>WZ</v>
          </cell>
          <cell r="E3610" t="str">
            <v>zmienne</v>
          </cell>
          <cell r="F3610">
            <v>2308934798.1668181</v>
          </cell>
          <cell r="G3610">
            <v>206110889.8226065</v>
          </cell>
          <cell r="H3610">
            <v>277723037.39142919</v>
          </cell>
          <cell r="I3610">
            <v>246617047.30163497</v>
          </cell>
          <cell r="J3610">
            <v>106039.70518581843</v>
          </cell>
          <cell r="K3610">
            <v>5463569.5719550252</v>
          </cell>
          <cell r="L3610">
            <v>14749618.040370267</v>
          </cell>
          <cell r="M3610">
            <v>295000</v>
          </cell>
          <cell r="N3610">
            <v>750770201.83318162</v>
          </cell>
          <cell r="O3610">
            <v>3060000000</v>
          </cell>
          <cell r="P3610">
            <v>3059705000</v>
          </cell>
          <cell r="Q3610">
            <v>3029705000</v>
          </cell>
          <cell r="R3610">
            <v>0</v>
          </cell>
          <cell r="S3610">
            <v>0</v>
          </cell>
          <cell r="T3610">
            <v>295000</v>
          </cell>
          <cell r="U3610">
            <v>0</v>
          </cell>
          <cell r="V3610">
            <v>0</v>
          </cell>
        </row>
        <row r="3611">
          <cell r="A3611" t="str">
            <v>maj 2004</v>
          </cell>
          <cell r="B3611" t="str">
            <v>WZ0911</v>
          </cell>
          <cell r="C3611" t="str">
            <v>WZ</v>
          </cell>
          <cell r="D3611" t="str">
            <v>WZ</v>
          </cell>
          <cell r="E3611" t="str">
            <v>zmienne</v>
          </cell>
          <cell r="F3611">
            <v>106406000</v>
          </cell>
          <cell r="G3611">
            <v>360359000</v>
          </cell>
          <cell r="H3611">
            <v>55537000</v>
          </cell>
          <cell r="I3611">
            <v>240859000</v>
          </cell>
          <cell r="J3611">
            <v>10000</v>
          </cell>
          <cell r="K3611">
            <v>5340000</v>
          </cell>
          <cell r="L3611">
            <v>7794000</v>
          </cell>
          <cell r="M3611">
            <v>2500000</v>
          </cell>
          <cell r="N3611">
            <v>669899000</v>
          </cell>
          <cell r="O3611">
            <v>778805000</v>
          </cell>
          <cell r="P3611">
            <v>776305000</v>
          </cell>
          <cell r="Q3611">
            <v>776305000</v>
          </cell>
          <cell r="R3611">
            <v>0</v>
          </cell>
          <cell r="S3611">
            <v>0</v>
          </cell>
          <cell r="T3611">
            <v>0</v>
          </cell>
          <cell r="U3611">
            <v>2500000</v>
          </cell>
          <cell r="V3611">
            <v>0</v>
          </cell>
        </row>
        <row r="3612">
          <cell r="A3612" t="str">
            <v>czerwiec 2004</v>
          </cell>
          <cell r="B3612" t="str">
            <v>COI0105</v>
          </cell>
          <cell r="C3612" t="str">
            <v>CO</v>
          </cell>
          <cell r="D3612" t="str">
            <v>4-latki oszcz.</v>
          </cell>
          <cell r="E3612" t="str">
            <v>zmienne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23066700</v>
          </cell>
          <cell r="K3612">
            <v>0</v>
          </cell>
          <cell r="L3612">
            <v>0</v>
          </cell>
          <cell r="M3612">
            <v>0</v>
          </cell>
          <cell r="N3612">
            <v>23066700</v>
          </cell>
          <cell r="O3612">
            <v>23066700</v>
          </cell>
          <cell r="P3612">
            <v>23066700</v>
          </cell>
          <cell r="Q3612">
            <v>2306670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</row>
        <row r="3613">
          <cell r="A3613" t="str">
            <v>czerwiec 2004</v>
          </cell>
          <cell r="B3613" t="str">
            <v>COI0106</v>
          </cell>
          <cell r="C3613" t="str">
            <v>CO</v>
          </cell>
          <cell r="D3613" t="str">
            <v>4-latki oszcz.</v>
          </cell>
          <cell r="E3613" t="str">
            <v>zmienne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22611900</v>
          </cell>
          <cell r="K3613">
            <v>0</v>
          </cell>
          <cell r="L3613">
            <v>0</v>
          </cell>
          <cell r="M3613">
            <v>0</v>
          </cell>
          <cell r="N3613">
            <v>22611900</v>
          </cell>
          <cell r="O3613">
            <v>22611900</v>
          </cell>
          <cell r="P3613">
            <v>22611900</v>
          </cell>
          <cell r="Q3613">
            <v>2261190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</row>
        <row r="3614">
          <cell r="A3614" t="str">
            <v>czerwiec 2004</v>
          </cell>
          <cell r="B3614" t="str">
            <v>COI0107</v>
          </cell>
          <cell r="C3614" t="str">
            <v>CO</v>
          </cell>
          <cell r="D3614" t="str">
            <v>4-latki oszcz.</v>
          </cell>
          <cell r="E3614" t="str">
            <v>zmienne</v>
          </cell>
          <cell r="F3614">
            <v>0</v>
          </cell>
          <cell r="G3614">
            <v>0</v>
          </cell>
          <cell r="H3614">
            <v>0</v>
          </cell>
          <cell r="I3614">
            <v>0</v>
          </cell>
          <cell r="J3614">
            <v>7958300</v>
          </cell>
          <cell r="K3614">
            <v>0</v>
          </cell>
          <cell r="L3614">
            <v>0</v>
          </cell>
          <cell r="M3614">
            <v>0</v>
          </cell>
          <cell r="N3614">
            <v>7958300</v>
          </cell>
          <cell r="O3614">
            <v>7958300</v>
          </cell>
          <cell r="P3614">
            <v>7958300</v>
          </cell>
          <cell r="Q3614">
            <v>7958300</v>
          </cell>
          <cell r="R3614">
            <v>0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</row>
        <row r="3615">
          <cell r="A3615" t="str">
            <v>czerwiec 2004</v>
          </cell>
          <cell r="B3615" t="str">
            <v>COI0108</v>
          </cell>
          <cell r="C3615" t="str">
            <v>CO</v>
          </cell>
          <cell r="D3615" t="str">
            <v>4-latki oszcz.</v>
          </cell>
          <cell r="E3615" t="str">
            <v>zmienne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8042000</v>
          </cell>
          <cell r="K3615">
            <v>0</v>
          </cell>
          <cell r="L3615">
            <v>0</v>
          </cell>
          <cell r="M3615">
            <v>0</v>
          </cell>
          <cell r="N3615">
            <v>8042000</v>
          </cell>
          <cell r="O3615">
            <v>8042000</v>
          </cell>
          <cell r="P3615">
            <v>8042000</v>
          </cell>
          <cell r="Q3615">
            <v>804200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</row>
        <row r="3616">
          <cell r="A3616" t="str">
            <v>czerwiec 2004</v>
          </cell>
          <cell r="B3616" t="str">
            <v>COI0205</v>
          </cell>
          <cell r="C3616" t="str">
            <v>CO</v>
          </cell>
          <cell r="D3616" t="str">
            <v>4-latki oszcz.</v>
          </cell>
          <cell r="E3616" t="str">
            <v>zmienne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9954700</v>
          </cell>
          <cell r="K3616">
            <v>0</v>
          </cell>
          <cell r="L3616">
            <v>0</v>
          </cell>
          <cell r="M3616">
            <v>0</v>
          </cell>
          <cell r="N3616">
            <v>9954700</v>
          </cell>
          <cell r="O3616">
            <v>9954700</v>
          </cell>
          <cell r="P3616">
            <v>9954700</v>
          </cell>
          <cell r="Q3616">
            <v>995470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</row>
        <row r="3617">
          <cell r="A3617" t="str">
            <v>czerwiec 2004</v>
          </cell>
          <cell r="B3617" t="str">
            <v>COI0206</v>
          </cell>
          <cell r="C3617" t="str">
            <v>CO</v>
          </cell>
          <cell r="D3617" t="str">
            <v>4-latki oszcz.</v>
          </cell>
          <cell r="E3617" t="str">
            <v>zmienne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23419800</v>
          </cell>
          <cell r="K3617">
            <v>0</v>
          </cell>
          <cell r="L3617">
            <v>0</v>
          </cell>
          <cell r="M3617">
            <v>0</v>
          </cell>
          <cell r="N3617">
            <v>23419800</v>
          </cell>
          <cell r="O3617">
            <v>23419800</v>
          </cell>
          <cell r="P3617">
            <v>23419800</v>
          </cell>
          <cell r="Q3617">
            <v>2341980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</row>
        <row r="3618">
          <cell r="A3618" t="str">
            <v>czerwiec 2004</v>
          </cell>
          <cell r="B3618" t="str">
            <v>COI0207</v>
          </cell>
          <cell r="C3618" t="str">
            <v>CO</v>
          </cell>
          <cell r="D3618" t="str">
            <v>4-latki oszcz.</v>
          </cell>
          <cell r="E3618" t="str">
            <v>zmienne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14361500</v>
          </cell>
          <cell r="K3618">
            <v>0</v>
          </cell>
          <cell r="L3618">
            <v>0</v>
          </cell>
          <cell r="M3618">
            <v>0</v>
          </cell>
          <cell r="N3618">
            <v>14361500</v>
          </cell>
          <cell r="O3618">
            <v>14361500</v>
          </cell>
          <cell r="P3618">
            <v>14361500</v>
          </cell>
          <cell r="Q3618">
            <v>1436150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</row>
        <row r="3619">
          <cell r="A3619" t="str">
            <v>czerwiec 2004</v>
          </cell>
          <cell r="B3619" t="str">
            <v>COI0208</v>
          </cell>
          <cell r="C3619" t="str">
            <v>CO</v>
          </cell>
          <cell r="D3619" t="str">
            <v>4-latki oszcz.</v>
          </cell>
          <cell r="E3619" t="str">
            <v>zmienne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13823700</v>
          </cell>
          <cell r="K3619">
            <v>0</v>
          </cell>
          <cell r="L3619">
            <v>0</v>
          </cell>
          <cell r="M3619">
            <v>0</v>
          </cell>
          <cell r="N3619">
            <v>13823700</v>
          </cell>
          <cell r="O3619">
            <v>13823700</v>
          </cell>
          <cell r="P3619">
            <v>13823700</v>
          </cell>
          <cell r="Q3619">
            <v>1382370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</row>
        <row r="3620">
          <cell r="A3620" t="str">
            <v>czerwiec 2004</v>
          </cell>
          <cell r="B3620" t="str">
            <v>COI0305</v>
          </cell>
          <cell r="C3620" t="str">
            <v>CO</v>
          </cell>
          <cell r="D3620" t="str">
            <v>4-latki oszcz.</v>
          </cell>
          <cell r="E3620" t="str">
            <v>zmienne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9331500</v>
          </cell>
          <cell r="K3620">
            <v>0</v>
          </cell>
          <cell r="L3620">
            <v>0</v>
          </cell>
          <cell r="M3620">
            <v>0</v>
          </cell>
          <cell r="N3620">
            <v>9331500</v>
          </cell>
          <cell r="O3620">
            <v>9331500</v>
          </cell>
          <cell r="P3620">
            <v>9331500</v>
          </cell>
          <cell r="Q3620">
            <v>933150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</row>
        <row r="3621">
          <cell r="A3621" t="str">
            <v>czerwiec 2004</v>
          </cell>
          <cell r="B3621" t="str">
            <v>COI0306</v>
          </cell>
          <cell r="C3621" t="str">
            <v>CO</v>
          </cell>
          <cell r="D3621" t="str">
            <v>4-latki oszcz.</v>
          </cell>
          <cell r="E3621" t="str">
            <v>zmienne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23058500</v>
          </cell>
          <cell r="K3621">
            <v>0</v>
          </cell>
          <cell r="L3621">
            <v>0</v>
          </cell>
          <cell r="M3621">
            <v>0</v>
          </cell>
          <cell r="N3621">
            <v>23058500</v>
          </cell>
          <cell r="O3621">
            <v>23058500</v>
          </cell>
          <cell r="P3621">
            <v>23058500</v>
          </cell>
          <cell r="Q3621">
            <v>2305850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</row>
        <row r="3622">
          <cell r="A3622" t="str">
            <v>czerwiec 2004</v>
          </cell>
          <cell r="B3622" t="str">
            <v>COI0307</v>
          </cell>
          <cell r="C3622" t="str">
            <v>CO</v>
          </cell>
          <cell r="D3622" t="str">
            <v>4-latki oszcz.</v>
          </cell>
          <cell r="E3622" t="str">
            <v>zmienne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4147400</v>
          </cell>
          <cell r="K3622">
            <v>0</v>
          </cell>
          <cell r="L3622">
            <v>0</v>
          </cell>
          <cell r="M3622">
            <v>0</v>
          </cell>
          <cell r="N3622">
            <v>4147400</v>
          </cell>
          <cell r="O3622">
            <v>4147400</v>
          </cell>
          <cell r="P3622">
            <v>4147400</v>
          </cell>
          <cell r="Q3622">
            <v>414740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</row>
        <row r="3623">
          <cell r="A3623" t="str">
            <v>czerwiec 2004</v>
          </cell>
          <cell r="B3623" t="str">
            <v>COI0308</v>
          </cell>
          <cell r="C3623" t="str">
            <v>CO</v>
          </cell>
          <cell r="D3623" t="str">
            <v>4-latki oszcz.</v>
          </cell>
          <cell r="E3623" t="str">
            <v>zmienne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12386700</v>
          </cell>
          <cell r="K3623">
            <v>0</v>
          </cell>
          <cell r="L3623">
            <v>0</v>
          </cell>
          <cell r="M3623">
            <v>0</v>
          </cell>
          <cell r="N3623">
            <v>12386700</v>
          </cell>
          <cell r="O3623">
            <v>12386700</v>
          </cell>
          <cell r="P3623">
            <v>12386700</v>
          </cell>
          <cell r="Q3623">
            <v>1238670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</row>
        <row r="3624">
          <cell r="A3624" t="str">
            <v>czerwiec 2004</v>
          </cell>
          <cell r="B3624" t="str">
            <v>COI0405</v>
          </cell>
          <cell r="C3624" t="str">
            <v>CO</v>
          </cell>
          <cell r="D3624" t="str">
            <v>4-latki oszcz.</v>
          </cell>
          <cell r="E3624" t="str">
            <v>zmienne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9887200</v>
          </cell>
          <cell r="K3624">
            <v>0</v>
          </cell>
          <cell r="L3624">
            <v>0</v>
          </cell>
          <cell r="M3624">
            <v>10000</v>
          </cell>
          <cell r="N3624">
            <v>9887200</v>
          </cell>
          <cell r="O3624">
            <v>9897200</v>
          </cell>
          <cell r="P3624">
            <v>9887200</v>
          </cell>
          <cell r="Q3624">
            <v>9887200</v>
          </cell>
          <cell r="R3624">
            <v>0</v>
          </cell>
          <cell r="S3624">
            <v>0</v>
          </cell>
          <cell r="T3624">
            <v>10000</v>
          </cell>
          <cell r="U3624">
            <v>0</v>
          </cell>
          <cell r="V3624">
            <v>0</v>
          </cell>
        </row>
        <row r="3625">
          <cell r="A3625" t="str">
            <v>czerwiec 2004</v>
          </cell>
          <cell r="B3625" t="str">
            <v>COI0406</v>
          </cell>
          <cell r="C3625" t="str">
            <v>CO</v>
          </cell>
          <cell r="D3625" t="str">
            <v>4-latki oszcz.</v>
          </cell>
          <cell r="E3625" t="str">
            <v>zmienne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20646100</v>
          </cell>
          <cell r="K3625">
            <v>0</v>
          </cell>
          <cell r="L3625">
            <v>0</v>
          </cell>
          <cell r="M3625">
            <v>0</v>
          </cell>
          <cell r="N3625">
            <v>20646100</v>
          </cell>
          <cell r="O3625">
            <v>20646100</v>
          </cell>
          <cell r="P3625">
            <v>20646100</v>
          </cell>
          <cell r="Q3625">
            <v>2064610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</row>
        <row r="3626">
          <cell r="A3626" t="str">
            <v>czerwiec 2004</v>
          </cell>
          <cell r="B3626" t="str">
            <v>COI0407</v>
          </cell>
          <cell r="C3626" t="str">
            <v>CO</v>
          </cell>
          <cell r="D3626" t="str">
            <v>4-latki oszcz.</v>
          </cell>
          <cell r="E3626" t="str">
            <v>zmienne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4206300</v>
          </cell>
          <cell r="K3626">
            <v>0</v>
          </cell>
          <cell r="L3626">
            <v>0</v>
          </cell>
          <cell r="M3626">
            <v>0</v>
          </cell>
          <cell r="N3626">
            <v>4206300</v>
          </cell>
          <cell r="O3626">
            <v>4206300</v>
          </cell>
          <cell r="P3626">
            <v>4206300</v>
          </cell>
          <cell r="Q3626">
            <v>420630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</row>
        <row r="3627">
          <cell r="A3627" t="str">
            <v>czerwiec 2004</v>
          </cell>
          <cell r="B3627" t="str">
            <v>COI0408</v>
          </cell>
          <cell r="C3627" t="str">
            <v>CO</v>
          </cell>
          <cell r="D3627" t="str">
            <v>4-latki oszcz.</v>
          </cell>
          <cell r="E3627" t="str">
            <v>zmienne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9439500</v>
          </cell>
          <cell r="K3627">
            <v>0</v>
          </cell>
          <cell r="L3627">
            <v>0</v>
          </cell>
          <cell r="M3627">
            <v>0</v>
          </cell>
          <cell r="N3627">
            <v>9439500</v>
          </cell>
          <cell r="O3627">
            <v>9439500</v>
          </cell>
          <cell r="P3627">
            <v>9439500</v>
          </cell>
          <cell r="Q3627">
            <v>943950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</row>
        <row r="3628">
          <cell r="A3628" t="str">
            <v>czerwiec 2004</v>
          </cell>
          <cell r="B3628" t="str">
            <v>COI0505</v>
          </cell>
          <cell r="C3628" t="str">
            <v>CO</v>
          </cell>
          <cell r="D3628" t="str">
            <v>4-latki oszcz.</v>
          </cell>
          <cell r="E3628" t="str">
            <v>zmienne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9189900</v>
          </cell>
          <cell r="K3628">
            <v>0</v>
          </cell>
          <cell r="L3628">
            <v>0</v>
          </cell>
          <cell r="M3628">
            <v>0</v>
          </cell>
          <cell r="N3628">
            <v>9189900</v>
          </cell>
          <cell r="O3628">
            <v>9189900</v>
          </cell>
          <cell r="P3628">
            <v>9189900</v>
          </cell>
          <cell r="Q3628">
            <v>918990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</row>
        <row r="3629">
          <cell r="A3629" t="str">
            <v>czerwiec 2004</v>
          </cell>
          <cell r="B3629" t="str">
            <v>COI0506</v>
          </cell>
          <cell r="C3629" t="str">
            <v>CO</v>
          </cell>
          <cell r="D3629" t="str">
            <v>4-latki oszcz.</v>
          </cell>
          <cell r="E3629" t="str">
            <v>zmienne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12125900</v>
          </cell>
          <cell r="K3629">
            <v>0</v>
          </cell>
          <cell r="L3629">
            <v>0</v>
          </cell>
          <cell r="M3629">
            <v>0</v>
          </cell>
          <cell r="N3629">
            <v>12125900</v>
          </cell>
          <cell r="O3629">
            <v>12125900</v>
          </cell>
          <cell r="P3629">
            <v>12125900</v>
          </cell>
          <cell r="Q3629">
            <v>1212590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</row>
        <row r="3630">
          <cell r="A3630" t="str">
            <v>czerwiec 2004</v>
          </cell>
          <cell r="B3630" t="str">
            <v>COI0507</v>
          </cell>
          <cell r="C3630" t="str">
            <v>CO</v>
          </cell>
          <cell r="D3630" t="str">
            <v>4-latki oszcz.</v>
          </cell>
          <cell r="E3630" t="str">
            <v>zmienne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4939500</v>
          </cell>
          <cell r="K3630">
            <v>0</v>
          </cell>
          <cell r="L3630">
            <v>0</v>
          </cell>
          <cell r="M3630">
            <v>0</v>
          </cell>
          <cell r="N3630">
            <v>4939500</v>
          </cell>
          <cell r="O3630">
            <v>4939500</v>
          </cell>
          <cell r="P3630">
            <v>4939500</v>
          </cell>
          <cell r="Q3630">
            <v>493950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</row>
        <row r="3631">
          <cell r="A3631" t="str">
            <v>czerwiec 2004</v>
          </cell>
          <cell r="B3631" t="str">
            <v>COI0508</v>
          </cell>
          <cell r="C3631" t="str">
            <v>CO</v>
          </cell>
          <cell r="D3631" t="str">
            <v>4-latki oszcz.</v>
          </cell>
          <cell r="E3631" t="str">
            <v>zmienne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15602600</v>
          </cell>
          <cell r="K3631">
            <v>0</v>
          </cell>
          <cell r="L3631">
            <v>0</v>
          </cell>
          <cell r="M3631">
            <v>25000</v>
          </cell>
          <cell r="N3631">
            <v>15602600</v>
          </cell>
          <cell r="O3631">
            <v>15627600</v>
          </cell>
          <cell r="P3631">
            <v>15602600</v>
          </cell>
          <cell r="Q3631">
            <v>15602600</v>
          </cell>
          <cell r="R3631">
            <v>0</v>
          </cell>
          <cell r="S3631">
            <v>0</v>
          </cell>
          <cell r="T3631">
            <v>25000</v>
          </cell>
          <cell r="U3631">
            <v>0</v>
          </cell>
          <cell r="V3631">
            <v>0</v>
          </cell>
        </row>
        <row r="3632">
          <cell r="A3632" t="str">
            <v>czerwiec 2004</v>
          </cell>
          <cell r="B3632" t="str">
            <v>COI0605</v>
          </cell>
          <cell r="C3632" t="str">
            <v>CO</v>
          </cell>
          <cell r="D3632" t="str">
            <v>4-latki oszcz.</v>
          </cell>
          <cell r="E3632" t="str">
            <v>zmienne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6611600</v>
          </cell>
          <cell r="K3632">
            <v>0</v>
          </cell>
          <cell r="L3632">
            <v>0</v>
          </cell>
          <cell r="M3632">
            <v>0</v>
          </cell>
          <cell r="N3632">
            <v>6611600</v>
          </cell>
          <cell r="O3632">
            <v>6611600</v>
          </cell>
          <cell r="P3632">
            <v>6611600</v>
          </cell>
          <cell r="Q3632">
            <v>661160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</row>
        <row r="3633">
          <cell r="A3633" t="str">
            <v>czerwiec 2004</v>
          </cell>
          <cell r="B3633" t="str">
            <v>COI0606</v>
          </cell>
          <cell r="C3633" t="str">
            <v>CO</v>
          </cell>
          <cell r="D3633" t="str">
            <v>4-latki oszcz.</v>
          </cell>
          <cell r="E3633" t="str">
            <v>zmienne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10201900</v>
          </cell>
          <cell r="K3633">
            <v>0</v>
          </cell>
          <cell r="L3633">
            <v>0</v>
          </cell>
          <cell r="M3633">
            <v>0</v>
          </cell>
          <cell r="N3633">
            <v>10201900</v>
          </cell>
          <cell r="O3633">
            <v>10201900</v>
          </cell>
          <cell r="P3633">
            <v>10201900</v>
          </cell>
          <cell r="Q3633">
            <v>1020190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</row>
        <row r="3634">
          <cell r="A3634" t="str">
            <v>czerwiec 2004</v>
          </cell>
          <cell r="B3634" t="str">
            <v>COI0607</v>
          </cell>
          <cell r="C3634" t="str">
            <v>CO</v>
          </cell>
          <cell r="D3634" t="str">
            <v>4-latki oszcz.</v>
          </cell>
          <cell r="E3634" t="str">
            <v>zmienne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3508700</v>
          </cell>
          <cell r="K3634">
            <v>0</v>
          </cell>
          <cell r="L3634">
            <v>0</v>
          </cell>
          <cell r="M3634">
            <v>0</v>
          </cell>
          <cell r="N3634">
            <v>3508700</v>
          </cell>
          <cell r="O3634">
            <v>3508700</v>
          </cell>
          <cell r="P3634">
            <v>3508700</v>
          </cell>
          <cell r="Q3634">
            <v>350870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</row>
        <row r="3635">
          <cell r="A3635" t="str">
            <v>czerwiec 2004</v>
          </cell>
          <cell r="B3635" t="str">
            <v>COI0608</v>
          </cell>
          <cell r="C3635" t="str">
            <v>CO</v>
          </cell>
          <cell r="D3635" t="str">
            <v>4-latki oszcz.</v>
          </cell>
          <cell r="E3635" t="str">
            <v>zmienne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19407100</v>
          </cell>
          <cell r="K3635">
            <v>0</v>
          </cell>
          <cell r="L3635">
            <v>0</v>
          </cell>
          <cell r="M3635">
            <v>680000</v>
          </cell>
          <cell r="N3635">
            <v>19407100</v>
          </cell>
          <cell r="O3635">
            <v>20087100</v>
          </cell>
          <cell r="P3635">
            <v>19407100</v>
          </cell>
          <cell r="Q3635">
            <v>18321400</v>
          </cell>
          <cell r="R3635">
            <v>0</v>
          </cell>
          <cell r="S3635">
            <v>0</v>
          </cell>
          <cell r="T3635">
            <v>680000</v>
          </cell>
          <cell r="U3635">
            <v>0</v>
          </cell>
          <cell r="V3635">
            <v>0</v>
          </cell>
        </row>
        <row r="3636">
          <cell r="A3636" t="str">
            <v>czerwiec 2004</v>
          </cell>
          <cell r="B3636" t="str">
            <v>COI0704</v>
          </cell>
          <cell r="C3636" t="str">
            <v>CO</v>
          </cell>
          <cell r="D3636" t="str">
            <v>4-latki oszcz.</v>
          </cell>
          <cell r="E3636" t="str">
            <v>zmienne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88417900</v>
          </cell>
          <cell r="K3636">
            <v>0</v>
          </cell>
          <cell r="L3636">
            <v>0</v>
          </cell>
          <cell r="M3636">
            <v>0</v>
          </cell>
          <cell r="N3636">
            <v>88417900</v>
          </cell>
          <cell r="O3636">
            <v>88417900</v>
          </cell>
          <cell r="P3636">
            <v>88417900</v>
          </cell>
          <cell r="Q3636">
            <v>8841790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</row>
        <row r="3637">
          <cell r="A3637" t="str">
            <v>czerwiec 2004</v>
          </cell>
          <cell r="B3637" t="str">
            <v>COI0705</v>
          </cell>
          <cell r="C3637" t="str">
            <v>CO</v>
          </cell>
          <cell r="D3637" t="str">
            <v>4-latki oszcz.</v>
          </cell>
          <cell r="E3637" t="str">
            <v>zmienne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7276000</v>
          </cell>
          <cell r="K3637">
            <v>0</v>
          </cell>
          <cell r="L3637">
            <v>0</v>
          </cell>
          <cell r="M3637">
            <v>0</v>
          </cell>
          <cell r="N3637">
            <v>7276000</v>
          </cell>
          <cell r="O3637">
            <v>7276000</v>
          </cell>
          <cell r="P3637">
            <v>7276000</v>
          </cell>
          <cell r="Q3637">
            <v>727600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</row>
        <row r="3638">
          <cell r="A3638" t="str">
            <v>czerwiec 2004</v>
          </cell>
          <cell r="B3638" t="str">
            <v>COI0706</v>
          </cell>
          <cell r="C3638" t="str">
            <v>CO</v>
          </cell>
          <cell r="D3638" t="str">
            <v>4-latki oszcz.</v>
          </cell>
          <cell r="E3638" t="str">
            <v>zmienne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12359200</v>
          </cell>
          <cell r="K3638">
            <v>0</v>
          </cell>
          <cell r="L3638">
            <v>0</v>
          </cell>
          <cell r="M3638">
            <v>0</v>
          </cell>
          <cell r="N3638">
            <v>12359200</v>
          </cell>
          <cell r="O3638">
            <v>12359200</v>
          </cell>
          <cell r="P3638">
            <v>12359200</v>
          </cell>
          <cell r="Q3638">
            <v>1235920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</row>
        <row r="3639">
          <cell r="A3639" t="str">
            <v>czerwiec 2004</v>
          </cell>
          <cell r="B3639" t="str">
            <v>COI0707</v>
          </cell>
          <cell r="C3639" t="str">
            <v>CO</v>
          </cell>
          <cell r="D3639" t="str">
            <v>4-latki oszcz.</v>
          </cell>
          <cell r="E3639" t="str">
            <v>zmienne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5573200</v>
          </cell>
          <cell r="K3639">
            <v>0</v>
          </cell>
          <cell r="L3639">
            <v>0</v>
          </cell>
          <cell r="M3639">
            <v>0</v>
          </cell>
          <cell r="N3639">
            <v>5573200</v>
          </cell>
          <cell r="O3639">
            <v>5573200</v>
          </cell>
          <cell r="P3639">
            <v>5573200</v>
          </cell>
          <cell r="Q3639">
            <v>5573200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</row>
        <row r="3640">
          <cell r="A3640" t="str">
            <v>czerwiec 2004</v>
          </cell>
          <cell r="B3640" t="str">
            <v>COI0804</v>
          </cell>
          <cell r="C3640" t="str">
            <v>CO</v>
          </cell>
          <cell r="D3640" t="str">
            <v>4-latki oszcz.</v>
          </cell>
          <cell r="E3640" t="str">
            <v>zmienne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51922900</v>
          </cell>
          <cell r="K3640">
            <v>0</v>
          </cell>
          <cell r="L3640">
            <v>0</v>
          </cell>
          <cell r="M3640">
            <v>21800</v>
          </cell>
          <cell r="N3640">
            <v>51922900</v>
          </cell>
          <cell r="O3640">
            <v>51944700</v>
          </cell>
          <cell r="P3640">
            <v>51922900</v>
          </cell>
          <cell r="Q3640">
            <v>51922900</v>
          </cell>
          <cell r="R3640">
            <v>0</v>
          </cell>
          <cell r="S3640">
            <v>0</v>
          </cell>
          <cell r="T3640">
            <v>21800</v>
          </cell>
          <cell r="U3640">
            <v>0</v>
          </cell>
          <cell r="V3640">
            <v>0</v>
          </cell>
        </row>
        <row r="3641">
          <cell r="A3641" t="str">
            <v>czerwiec 2004</v>
          </cell>
          <cell r="B3641" t="str">
            <v>COI0805</v>
          </cell>
          <cell r="C3641" t="str">
            <v>CO</v>
          </cell>
          <cell r="D3641" t="str">
            <v>4-latki oszcz.</v>
          </cell>
          <cell r="E3641" t="str">
            <v>zmienne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22875700</v>
          </cell>
          <cell r="K3641">
            <v>0</v>
          </cell>
          <cell r="L3641">
            <v>0</v>
          </cell>
          <cell r="M3641">
            <v>0</v>
          </cell>
          <cell r="N3641">
            <v>22875700</v>
          </cell>
          <cell r="O3641">
            <v>22875700</v>
          </cell>
          <cell r="P3641">
            <v>22875700</v>
          </cell>
          <cell r="Q3641">
            <v>2287570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</row>
        <row r="3642">
          <cell r="A3642" t="str">
            <v>czerwiec 2004</v>
          </cell>
          <cell r="B3642" t="str">
            <v>COI0806</v>
          </cell>
          <cell r="C3642" t="str">
            <v>CO</v>
          </cell>
          <cell r="D3642" t="str">
            <v>4-latki oszcz.</v>
          </cell>
          <cell r="E3642" t="str">
            <v>zmienne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5507400</v>
          </cell>
          <cell r="K3642">
            <v>0</v>
          </cell>
          <cell r="L3642">
            <v>0</v>
          </cell>
          <cell r="M3642">
            <v>0</v>
          </cell>
          <cell r="N3642">
            <v>5507400</v>
          </cell>
          <cell r="O3642">
            <v>5507400</v>
          </cell>
          <cell r="P3642">
            <v>5507400</v>
          </cell>
          <cell r="Q3642">
            <v>550740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</row>
        <row r="3643">
          <cell r="A3643" t="str">
            <v>czerwiec 2004</v>
          </cell>
          <cell r="B3643" t="str">
            <v>COI0807</v>
          </cell>
          <cell r="C3643" t="str">
            <v>CO</v>
          </cell>
          <cell r="D3643" t="str">
            <v>4-latki oszcz.</v>
          </cell>
          <cell r="E3643" t="str">
            <v>zmienne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23595800</v>
          </cell>
          <cell r="K3643">
            <v>0</v>
          </cell>
          <cell r="L3643">
            <v>0</v>
          </cell>
          <cell r="M3643">
            <v>0</v>
          </cell>
          <cell r="N3643">
            <v>23595800</v>
          </cell>
          <cell r="O3643">
            <v>23595800</v>
          </cell>
          <cell r="P3643">
            <v>23595800</v>
          </cell>
          <cell r="Q3643">
            <v>2361380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</row>
        <row r="3644">
          <cell r="A3644" t="str">
            <v>czerwiec 2004</v>
          </cell>
          <cell r="B3644" t="str">
            <v>COI0904</v>
          </cell>
          <cell r="C3644" t="str">
            <v>CO</v>
          </cell>
          <cell r="D3644" t="str">
            <v>4-latki oszcz.</v>
          </cell>
          <cell r="E3644" t="str">
            <v>zmienne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136625100</v>
          </cell>
          <cell r="K3644">
            <v>0</v>
          </cell>
          <cell r="L3644">
            <v>0</v>
          </cell>
          <cell r="M3644">
            <v>0</v>
          </cell>
          <cell r="N3644">
            <v>136625100</v>
          </cell>
          <cell r="O3644">
            <v>136625100</v>
          </cell>
          <cell r="P3644">
            <v>136625100</v>
          </cell>
          <cell r="Q3644">
            <v>13662510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</row>
        <row r="3645">
          <cell r="A3645" t="str">
            <v>czerwiec 2004</v>
          </cell>
          <cell r="B3645" t="str">
            <v>COI0905</v>
          </cell>
          <cell r="C3645" t="str">
            <v>CO</v>
          </cell>
          <cell r="D3645" t="str">
            <v>4-latki oszcz.</v>
          </cell>
          <cell r="E3645" t="str">
            <v>zmienne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27075600</v>
          </cell>
          <cell r="K3645">
            <v>0</v>
          </cell>
          <cell r="L3645">
            <v>0</v>
          </cell>
          <cell r="M3645">
            <v>0</v>
          </cell>
          <cell r="N3645">
            <v>27075600</v>
          </cell>
          <cell r="O3645">
            <v>27075600</v>
          </cell>
          <cell r="P3645">
            <v>27075600</v>
          </cell>
          <cell r="Q3645">
            <v>2707560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</row>
        <row r="3646">
          <cell r="A3646" t="str">
            <v>czerwiec 2004</v>
          </cell>
          <cell r="B3646" t="str">
            <v>COI0906</v>
          </cell>
          <cell r="C3646" t="str">
            <v>CO</v>
          </cell>
          <cell r="D3646" t="str">
            <v>4-latki oszcz.</v>
          </cell>
          <cell r="E3646" t="str">
            <v>zmienne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2324700</v>
          </cell>
          <cell r="K3646">
            <v>0</v>
          </cell>
          <cell r="L3646">
            <v>0</v>
          </cell>
          <cell r="M3646">
            <v>0</v>
          </cell>
          <cell r="N3646">
            <v>2324700</v>
          </cell>
          <cell r="O3646">
            <v>2324700</v>
          </cell>
          <cell r="P3646">
            <v>2324700</v>
          </cell>
          <cell r="Q3646">
            <v>232470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</row>
        <row r="3647">
          <cell r="A3647" t="str">
            <v>czerwiec 2004</v>
          </cell>
          <cell r="B3647" t="str">
            <v>COI0907</v>
          </cell>
          <cell r="C3647" t="str">
            <v>CO</v>
          </cell>
          <cell r="D3647" t="str">
            <v>4-latki oszcz.</v>
          </cell>
          <cell r="E3647" t="str">
            <v>zmienne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9492700</v>
          </cell>
          <cell r="K3647">
            <v>0</v>
          </cell>
          <cell r="L3647">
            <v>0</v>
          </cell>
          <cell r="M3647">
            <v>0</v>
          </cell>
          <cell r="N3647">
            <v>9492700</v>
          </cell>
          <cell r="O3647">
            <v>9492700</v>
          </cell>
          <cell r="P3647">
            <v>9492700</v>
          </cell>
          <cell r="Q3647">
            <v>950270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</row>
        <row r="3648">
          <cell r="A3648" t="str">
            <v>czerwiec 2004</v>
          </cell>
          <cell r="B3648" t="str">
            <v>COI1004</v>
          </cell>
          <cell r="C3648" t="str">
            <v>CO</v>
          </cell>
          <cell r="D3648" t="str">
            <v>4-latki oszcz.</v>
          </cell>
          <cell r="E3648" t="str">
            <v>zmienne</v>
          </cell>
          <cell r="F3648">
            <v>0</v>
          </cell>
          <cell r="G3648">
            <v>0</v>
          </cell>
          <cell r="H3648">
            <v>0</v>
          </cell>
          <cell r="I3648">
            <v>0</v>
          </cell>
          <cell r="J3648">
            <v>70655700</v>
          </cell>
          <cell r="K3648">
            <v>0</v>
          </cell>
          <cell r="L3648">
            <v>0</v>
          </cell>
          <cell r="M3648">
            <v>10600</v>
          </cell>
          <cell r="N3648">
            <v>70655700</v>
          </cell>
          <cell r="O3648">
            <v>70666300</v>
          </cell>
          <cell r="P3648">
            <v>70655700</v>
          </cell>
          <cell r="Q3648">
            <v>70655700</v>
          </cell>
          <cell r="R3648">
            <v>0</v>
          </cell>
          <cell r="S3648">
            <v>0</v>
          </cell>
          <cell r="T3648">
            <v>10600</v>
          </cell>
          <cell r="U3648">
            <v>0</v>
          </cell>
          <cell r="V3648">
            <v>0</v>
          </cell>
        </row>
        <row r="3649">
          <cell r="A3649" t="str">
            <v>czerwiec 2004</v>
          </cell>
          <cell r="B3649" t="str">
            <v>COI1005</v>
          </cell>
          <cell r="C3649" t="str">
            <v>CO</v>
          </cell>
          <cell r="D3649" t="str">
            <v>4-latki oszcz.</v>
          </cell>
          <cell r="E3649" t="str">
            <v>zmienne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106996100</v>
          </cell>
          <cell r="K3649">
            <v>0</v>
          </cell>
          <cell r="L3649">
            <v>0</v>
          </cell>
          <cell r="M3649">
            <v>0</v>
          </cell>
          <cell r="N3649">
            <v>106996100</v>
          </cell>
          <cell r="O3649">
            <v>106996100</v>
          </cell>
          <cell r="P3649">
            <v>106996100</v>
          </cell>
          <cell r="Q3649">
            <v>10699610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</row>
        <row r="3650">
          <cell r="A3650" t="str">
            <v>czerwiec 2004</v>
          </cell>
          <cell r="B3650" t="str">
            <v>COI1006</v>
          </cell>
          <cell r="C3650" t="str">
            <v>CO</v>
          </cell>
          <cell r="D3650" t="str">
            <v>4-latki oszcz.</v>
          </cell>
          <cell r="E3650" t="str">
            <v>zmienne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4214300</v>
          </cell>
          <cell r="K3650">
            <v>0</v>
          </cell>
          <cell r="L3650">
            <v>0</v>
          </cell>
          <cell r="M3650">
            <v>0</v>
          </cell>
          <cell r="N3650">
            <v>4214300</v>
          </cell>
          <cell r="O3650">
            <v>4214300</v>
          </cell>
          <cell r="P3650">
            <v>4214300</v>
          </cell>
          <cell r="Q3650">
            <v>421430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</row>
        <row r="3651">
          <cell r="A3651" t="str">
            <v>czerwiec 2004</v>
          </cell>
          <cell r="B3651" t="str">
            <v>COI1007</v>
          </cell>
          <cell r="C3651" t="str">
            <v>CO</v>
          </cell>
          <cell r="D3651" t="str">
            <v>4-latki oszcz.</v>
          </cell>
          <cell r="E3651" t="str">
            <v>zmienne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6837200</v>
          </cell>
          <cell r="K3651">
            <v>0</v>
          </cell>
          <cell r="L3651">
            <v>0</v>
          </cell>
          <cell r="M3651">
            <v>0</v>
          </cell>
          <cell r="N3651">
            <v>6837200</v>
          </cell>
          <cell r="O3651">
            <v>6837200</v>
          </cell>
          <cell r="P3651">
            <v>6837200</v>
          </cell>
          <cell r="Q3651">
            <v>683720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</row>
        <row r="3652">
          <cell r="A3652" t="str">
            <v>czerwiec 2004</v>
          </cell>
          <cell r="B3652" t="str">
            <v>COI1104</v>
          </cell>
          <cell r="C3652" t="str">
            <v>CO</v>
          </cell>
          <cell r="D3652" t="str">
            <v>4-latki oszcz.</v>
          </cell>
          <cell r="E3652" t="str">
            <v>zmienne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45959800</v>
          </cell>
          <cell r="K3652">
            <v>0</v>
          </cell>
          <cell r="L3652">
            <v>0</v>
          </cell>
          <cell r="M3652">
            <v>2400</v>
          </cell>
          <cell r="N3652">
            <v>45959800</v>
          </cell>
          <cell r="O3652">
            <v>45962200</v>
          </cell>
          <cell r="P3652">
            <v>45959800</v>
          </cell>
          <cell r="Q3652">
            <v>45959800</v>
          </cell>
          <cell r="R3652">
            <v>0</v>
          </cell>
          <cell r="S3652">
            <v>0</v>
          </cell>
          <cell r="T3652">
            <v>2400</v>
          </cell>
          <cell r="U3652">
            <v>0</v>
          </cell>
          <cell r="V3652">
            <v>0</v>
          </cell>
        </row>
        <row r="3653">
          <cell r="A3653" t="str">
            <v>czerwiec 2004</v>
          </cell>
          <cell r="B3653" t="str">
            <v>COI1105</v>
          </cell>
          <cell r="C3653" t="str">
            <v>CO</v>
          </cell>
          <cell r="D3653" t="str">
            <v>4-latki oszcz.</v>
          </cell>
          <cell r="E3653" t="str">
            <v>zmienne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143784800</v>
          </cell>
          <cell r="K3653">
            <v>0</v>
          </cell>
          <cell r="L3653">
            <v>0</v>
          </cell>
          <cell r="M3653">
            <v>0</v>
          </cell>
          <cell r="N3653">
            <v>143784800</v>
          </cell>
          <cell r="O3653">
            <v>143784800</v>
          </cell>
          <cell r="P3653">
            <v>143784800</v>
          </cell>
          <cell r="Q3653">
            <v>14378480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</row>
        <row r="3654">
          <cell r="A3654" t="str">
            <v>czerwiec 2004</v>
          </cell>
          <cell r="B3654" t="str">
            <v>COI1106</v>
          </cell>
          <cell r="C3654" t="str">
            <v>CO</v>
          </cell>
          <cell r="D3654" t="str">
            <v>4-latki oszcz.</v>
          </cell>
          <cell r="E3654" t="str">
            <v>zmienne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10463500</v>
          </cell>
          <cell r="K3654">
            <v>0</v>
          </cell>
          <cell r="L3654">
            <v>0</v>
          </cell>
          <cell r="M3654">
            <v>0</v>
          </cell>
          <cell r="N3654">
            <v>10463500</v>
          </cell>
          <cell r="O3654">
            <v>10463500</v>
          </cell>
          <cell r="P3654">
            <v>10463500</v>
          </cell>
          <cell r="Q3654">
            <v>1046350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</row>
        <row r="3655">
          <cell r="A3655" t="str">
            <v>czerwiec 2004</v>
          </cell>
          <cell r="B3655" t="str">
            <v>COI1107</v>
          </cell>
          <cell r="C3655" t="str">
            <v>CO</v>
          </cell>
          <cell r="D3655" t="str">
            <v>4-latki oszcz.</v>
          </cell>
          <cell r="E3655" t="str">
            <v>zmienne</v>
          </cell>
          <cell r="F3655">
            <v>0</v>
          </cell>
          <cell r="G3655">
            <v>0</v>
          </cell>
          <cell r="H3655">
            <v>0</v>
          </cell>
          <cell r="I3655">
            <v>0</v>
          </cell>
          <cell r="J3655">
            <v>5431200</v>
          </cell>
          <cell r="K3655">
            <v>0</v>
          </cell>
          <cell r="L3655">
            <v>0</v>
          </cell>
          <cell r="M3655">
            <v>0</v>
          </cell>
          <cell r="N3655">
            <v>5431200</v>
          </cell>
          <cell r="O3655">
            <v>5431200</v>
          </cell>
          <cell r="P3655">
            <v>5431200</v>
          </cell>
          <cell r="Q3655">
            <v>550120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</row>
        <row r="3656">
          <cell r="A3656" t="str">
            <v>czerwiec 2004</v>
          </cell>
          <cell r="B3656" t="str">
            <v>COI1204</v>
          </cell>
          <cell r="C3656" t="str">
            <v>CO</v>
          </cell>
          <cell r="D3656" t="str">
            <v>4-latki oszcz.</v>
          </cell>
          <cell r="E3656" t="str">
            <v>zmienne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25055900</v>
          </cell>
          <cell r="K3656">
            <v>0</v>
          </cell>
          <cell r="L3656">
            <v>0</v>
          </cell>
          <cell r="M3656">
            <v>0</v>
          </cell>
          <cell r="N3656">
            <v>25055900</v>
          </cell>
          <cell r="O3656">
            <v>25055900</v>
          </cell>
          <cell r="P3656">
            <v>25055900</v>
          </cell>
          <cell r="Q3656">
            <v>2505590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</row>
        <row r="3657">
          <cell r="A3657" t="str">
            <v>czerwiec 2004</v>
          </cell>
          <cell r="B3657" t="str">
            <v>COI1205</v>
          </cell>
          <cell r="C3657" t="str">
            <v>CO</v>
          </cell>
          <cell r="D3657" t="str">
            <v>4-latki oszcz.</v>
          </cell>
          <cell r="E3657" t="str">
            <v>zmienne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15464300</v>
          </cell>
          <cell r="K3657">
            <v>0</v>
          </cell>
          <cell r="L3657">
            <v>0</v>
          </cell>
          <cell r="M3657">
            <v>0</v>
          </cell>
          <cell r="N3657">
            <v>15464300</v>
          </cell>
          <cell r="O3657">
            <v>15464300</v>
          </cell>
          <cell r="P3657">
            <v>15464300</v>
          </cell>
          <cell r="Q3657">
            <v>1546430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</row>
        <row r="3658">
          <cell r="A3658" t="str">
            <v>czerwiec 2004</v>
          </cell>
          <cell r="B3658" t="str">
            <v>COI1206</v>
          </cell>
          <cell r="C3658" t="str">
            <v>CO</v>
          </cell>
          <cell r="D3658" t="str">
            <v>4-latki oszcz.</v>
          </cell>
          <cell r="E3658" t="str">
            <v>zmienne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8215500</v>
          </cell>
          <cell r="K3658">
            <v>0</v>
          </cell>
          <cell r="L3658">
            <v>0</v>
          </cell>
          <cell r="M3658">
            <v>0</v>
          </cell>
          <cell r="N3658">
            <v>8215500</v>
          </cell>
          <cell r="O3658">
            <v>8215500</v>
          </cell>
          <cell r="P3658">
            <v>8215500</v>
          </cell>
          <cell r="Q3658">
            <v>821550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</row>
        <row r="3659">
          <cell r="A3659" t="str">
            <v>czerwiec 2004</v>
          </cell>
          <cell r="B3659" t="str">
            <v>COI1207</v>
          </cell>
          <cell r="C3659" t="str">
            <v>CO</v>
          </cell>
          <cell r="D3659" t="str">
            <v>4-latki oszcz.</v>
          </cell>
          <cell r="E3659" t="str">
            <v>zmienne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5826200</v>
          </cell>
          <cell r="K3659">
            <v>0</v>
          </cell>
          <cell r="L3659">
            <v>0</v>
          </cell>
          <cell r="M3659">
            <v>0</v>
          </cell>
          <cell r="N3659">
            <v>5826200</v>
          </cell>
          <cell r="O3659">
            <v>5826200</v>
          </cell>
          <cell r="P3659">
            <v>5826200</v>
          </cell>
          <cell r="Q3659">
            <v>582620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</row>
        <row r="3660">
          <cell r="A3660" t="str">
            <v>czerwiec 2004</v>
          </cell>
          <cell r="B3660" t="str">
            <v>DK0809</v>
          </cell>
          <cell r="C3660" t="str">
            <v>DK</v>
          </cell>
          <cell r="D3660" t="str">
            <v>konwersja</v>
          </cell>
          <cell r="E3660" t="str">
            <v>stałe</v>
          </cell>
          <cell r="F3660">
            <v>231773000</v>
          </cell>
          <cell r="G3660">
            <v>1093350000</v>
          </cell>
          <cell r="H3660">
            <v>973345000</v>
          </cell>
          <cell r="I3660">
            <v>249110000</v>
          </cell>
          <cell r="J3660">
            <v>210000</v>
          </cell>
          <cell r="K3660">
            <v>20477000</v>
          </cell>
          <cell r="L3660">
            <v>0</v>
          </cell>
          <cell r="M3660">
            <v>0</v>
          </cell>
          <cell r="N3660">
            <v>2336492000</v>
          </cell>
          <cell r="O3660">
            <v>2568265000</v>
          </cell>
          <cell r="P3660">
            <v>2568265000</v>
          </cell>
          <cell r="Q3660">
            <v>256826500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</row>
        <row r="3661">
          <cell r="A3661" t="str">
            <v>czerwiec 2004</v>
          </cell>
          <cell r="B3661" t="str">
            <v>DOS0105</v>
          </cell>
          <cell r="C3661" t="str">
            <v>DO</v>
          </cell>
          <cell r="D3661" t="str">
            <v>2-latki oszcz.</v>
          </cell>
          <cell r="E3661" t="str">
            <v>stałe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133449500</v>
          </cell>
          <cell r="K3661">
            <v>0</v>
          </cell>
          <cell r="L3661">
            <v>0</v>
          </cell>
          <cell r="M3661">
            <v>0</v>
          </cell>
          <cell r="N3661">
            <v>133449500</v>
          </cell>
          <cell r="O3661">
            <v>133449500</v>
          </cell>
          <cell r="P3661">
            <v>133449500</v>
          </cell>
          <cell r="Q3661">
            <v>13344950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</row>
        <row r="3662">
          <cell r="A3662" t="str">
            <v>czerwiec 2004</v>
          </cell>
          <cell r="B3662" t="str">
            <v>DOS0106</v>
          </cell>
          <cell r="C3662" t="str">
            <v>DO</v>
          </cell>
          <cell r="D3662" t="str">
            <v>2-latki oszcz.</v>
          </cell>
          <cell r="E3662" t="str">
            <v>stałe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701481009.82836103</v>
          </cell>
          <cell r="K3662">
            <v>0</v>
          </cell>
          <cell r="L3662">
            <v>63490.171638948079</v>
          </cell>
          <cell r="M3662">
            <v>0</v>
          </cell>
          <cell r="N3662">
            <v>701544500</v>
          </cell>
          <cell r="O3662">
            <v>701544500</v>
          </cell>
          <cell r="P3662">
            <v>701544500</v>
          </cell>
          <cell r="Q3662">
            <v>70165310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</row>
        <row r="3663">
          <cell r="A3663" t="str">
            <v>czerwiec 2004</v>
          </cell>
          <cell r="B3663" t="str">
            <v>DOS0205</v>
          </cell>
          <cell r="C3663" t="str">
            <v>DO</v>
          </cell>
          <cell r="D3663" t="str">
            <v>2-latki oszcz.</v>
          </cell>
          <cell r="E3663" t="str">
            <v>stałe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155012800</v>
          </cell>
          <cell r="K3663">
            <v>0</v>
          </cell>
          <cell r="L3663">
            <v>0</v>
          </cell>
          <cell r="M3663">
            <v>0</v>
          </cell>
          <cell r="N3663">
            <v>155012800</v>
          </cell>
          <cell r="O3663">
            <v>155012800</v>
          </cell>
          <cell r="P3663">
            <v>155012800</v>
          </cell>
          <cell r="Q3663">
            <v>15501280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</row>
        <row r="3664">
          <cell r="A3664" t="str">
            <v>czerwiec 2004</v>
          </cell>
          <cell r="B3664" t="str">
            <v>DOS0206</v>
          </cell>
          <cell r="C3664" t="str">
            <v>DO</v>
          </cell>
          <cell r="D3664" t="str">
            <v>2-latki oszcz.</v>
          </cell>
          <cell r="E3664" t="str">
            <v>stałe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530395501.82028383</v>
          </cell>
          <cell r="K3664">
            <v>0</v>
          </cell>
          <cell r="L3664">
            <v>5498.1797161804725</v>
          </cell>
          <cell r="M3664">
            <v>0</v>
          </cell>
          <cell r="N3664">
            <v>530401000</v>
          </cell>
          <cell r="O3664">
            <v>530401000</v>
          </cell>
          <cell r="P3664">
            <v>530401000</v>
          </cell>
          <cell r="Q3664">
            <v>53057660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</row>
        <row r="3665">
          <cell r="A3665" t="str">
            <v>czerwiec 2004</v>
          </cell>
          <cell r="B3665" t="str">
            <v>DOS0305</v>
          </cell>
          <cell r="C3665" t="str">
            <v>DO</v>
          </cell>
          <cell r="D3665" t="str">
            <v>2-latki oszcz.</v>
          </cell>
          <cell r="E3665" t="str">
            <v>stałe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118470700</v>
          </cell>
          <cell r="K3665">
            <v>0</v>
          </cell>
          <cell r="L3665">
            <v>0</v>
          </cell>
          <cell r="M3665">
            <v>0</v>
          </cell>
          <cell r="N3665">
            <v>118470700</v>
          </cell>
          <cell r="O3665">
            <v>118470700</v>
          </cell>
          <cell r="P3665">
            <v>118470700</v>
          </cell>
          <cell r="Q3665">
            <v>11847070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</row>
        <row r="3666">
          <cell r="A3666" t="str">
            <v>czerwiec 2004</v>
          </cell>
          <cell r="B3666" t="str">
            <v>DOS0306</v>
          </cell>
          <cell r="C3666" t="str">
            <v>DO</v>
          </cell>
          <cell r="D3666" t="str">
            <v>2-latki oszcz.</v>
          </cell>
          <cell r="E3666" t="str">
            <v>stałe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470958202.00961363</v>
          </cell>
          <cell r="K3666">
            <v>0</v>
          </cell>
          <cell r="L3666">
            <v>1997.9903863510876</v>
          </cell>
          <cell r="M3666">
            <v>0</v>
          </cell>
          <cell r="N3666">
            <v>470960200</v>
          </cell>
          <cell r="O3666">
            <v>470960200</v>
          </cell>
          <cell r="P3666">
            <v>470960200</v>
          </cell>
          <cell r="Q3666">
            <v>47143390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</row>
        <row r="3667">
          <cell r="A3667" t="str">
            <v>czerwiec 2004</v>
          </cell>
          <cell r="B3667" t="str">
            <v>DOS0405</v>
          </cell>
          <cell r="C3667" t="str">
            <v>DO</v>
          </cell>
          <cell r="D3667" t="str">
            <v>2-latki oszcz.</v>
          </cell>
          <cell r="E3667" t="str">
            <v>stałe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144368600</v>
          </cell>
          <cell r="K3667">
            <v>0</v>
          </cell>
          <cell r="L3667">
            <v>0</v>
          </cell>
          <cell r="M3667">
            <v>0</v>
          </cell>
          <cell r="N3667">
            <v>144368600</v>
          </cell>
          <cell r="O3667">
            <v>144368600</v>
          </cell>
          <cell r="P3667">
            <v>144368600</v>
          </cell>
          <cell r="Q3667">
            <v>14436860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</row>
        <row r="3668">
          <cell r="A3668" t="str">
            <v>czerwiec 2004</v>
          </cell>
          <cell r="B3668" t="str">
            <v>DOS0406</v>
          </cell>
          <cell r="C3668" t="str">
            <v>DO</v>
          </cell>
          <cell r="D3668" t="str">
            <v>2-latki oszcz.</v>
          </cell>
          <cell r="E3668" t="str">
            <v>stałe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249009200</v>
          </cell>
          <cell r="K3668">
            <v>0</v>
          </cell>
          <cell r="L3668">
            <v>0</v>
          </cell>
          <cell r="M3668">
            <v>0</v>
          </cell>
          <cell r="N3668">
            <v>249009200</v>
          </cell>
          <cell r="O3668">
            <v>249009200</v>
          </cell>
          <cell r="P3668">
            <v>249009200</v>
          </cell>
          <cell r="Q3668">
            <v>24912530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</row>
        <row r="3669">
          <cell r="A3669" t="str">
            <v>czerwiec 2004</v>
          </cell>
          <cell r="B3669" t="str">
            <v>DOS0505</v>
          </cell>
          <cell r="C3669" t="str">
            <v>DO</v>
          </cell>
          <cell r="D3669" t="str">
            <v>2-latki oszcz.</v>
          </cell>
          <cell r="E3669" t="str">
            <v>stałe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190475000</v>
          </cell>
          <cell r="K3669">
            <v>0</v>
          </cell>
          <cell r="L3669">
            <v>0</v>
          </cell>
          <cell r="M3669">
            <v>0</v>
          </cell>
          <cell r="N3669">
            <v>190475000</v>
          </cell>
          <cell r="O3669">
            <v>190475000</v>
          </cell>
          <cell r="P3669">
            <v>190475000</v>
          </cell>
          <cell r="Q3669">
            <v>19047500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</row>
        <row r="3670">
          <cell r="A3670" t="str">
            <v>czerwiec 2004</v>
          </cell>
          <cell r="B3670" t="str">
            <v>DOS0506</v>
          </cell>
          <cell r="C3670" t="str">
            <v>DO</v>
          </cell>
          <cell r="D3670" t="str">
            <v>2-latki oszcz.</v>
          </cell>
          <cell r="E3670" t="str">
            <v>stałe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270307800</v>
          </cell>
          <cell r="K3670">
            <v>0</v>
          </cell>
          <cell r="L3670">
            <v>0</v>
          </cell>
          <cell r="M3670">
            <v>474800</v>
          </cell>
          <cell r="N3670">
            <v>270307800</v>
          </cell>
          <cell r="O3670">
            <v>270782600</v>
          </cell>
          <cell r="P3670">
            <v>270307800</v>
          </cell>
          <cell r="Q3670">
            <v>270313300</v>
          </cell>
          <cell r="R3670">
            <v>0</v>
          </cell>
          <cell r="S3670">
            <v>0</v>
          </cell>
          <cell r="T3670">
            <v>474800</v>
          </cell>
          <cell r="U3670">
            <v>0</v>
          </cell>
          <cell r="V3670">
            <v>0</v>
          </cell>
        </row>
        <row r="3671">
          <cell r="A3671" t="str">
            <v>czerwiec 2004</v>
          </cell>
          <cell r="B3671" t="str">
            <v>DOS0605</v>
          </cell>
          <cell r="C3671" t="str">
            <v>DO</v>
          </cell>
          <cell r="D3671" t="str">
            <v>2-latki oszcz.</v>
          </cell>
          <cell r="E3671" t="str">
            <v>stałe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117611300</v>
          </cell>
          <cell r="K3671">
            <v>0</v>
          </cell>
          <cell r="L3671">
            <v>0</v>
          </cell>
          <cell r="M3671">
            <v>0</v>
          </cell>
          <cell r="N3671">
            <v>117611300</v>
          </cell>
          <cell r="O3671">
            <v>117611300</v>
          </cell>
          <cell r="P3671">
            <v>117611300</v>
          </cell>
          <cell r="Q3671">
            <v>11761130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</row>
        <row r="3672">
          <cell r="A3672" t="str">
            <v>czerwiec 2004</v>
          </cell>
          <cell r="B3672" t="str">
            <v>DOS0606</v>
          </cell>
          <cell r="C3672" t="str">
            <v>DO</v>
          </cell>
          <cell r="D3672" t="str">
            <v>2-latki oszcz.</v>
          </cell>
          <cell r="E3672" t="str">
            <v>stałe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506183650.55497974</v>
          </cell>
          <cell r="K3672">
            <v>0</v>
          </cell>
          <cell r="L3672">
            <v>3349.4450202469511</v>
          </cell>
          <cell r="M3672">
            <v>234200</v>
          </cell>
          <cell r="N3672">
            <v>506187000</v>
          </cell>
          <cell r="O3672">
            <v>506421200</v>
          </cell>
          <cell r="P3672">
            <v>506187000</v>
          </cell>
          <cell r="Q3672">
            <v>453376900</v>
          </cell>
          <cell r="R3672">
            <v>0</v>
          </cell>
          <cell r="S3672">
            <v>0</v>
          </cell>
          <cell r="T3672">
            <v>234200</v>
          </cell>
          <cell r="U3672">
            <v>0</v>
          </cell>
          <cell r="V3672">
            <v>0</v>
          </cell>
        </row>
        <row r="3673">
          <cell r="A3673" t="str">
            <v>czerwiec 2004</v>
          </cell>
          <cell r="B3673" t="str">
            <v>DOS0704</v>
          </cell>
          <cell r="C3673" t="str">
            <v>DO</v>
          </cell>
          <cell r="D3673" t="str">
            <v>2-latki oszcz.</v>
          </cell>
          <cell r="E3673" t="str">
            <v>stałe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264809200</v>
          </cell>
          <cell r="K3673">
            <v>0</v>
          </cell>
          <cell r="L3673">
            <v>0</v>
          </cell>
          <cell r="M3673">
            <v>0</v>
          </cell>
          <cell r="N3673">
            <v>264809200</v>
          </cell>
          <cell r="O3673">
            <v>264809200</v>
          </cell>
          <cell r="P3673">
            <v>264809200</v>
          </cell>
          <cell r="Q3673">
            <v>26480920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</row>
        <row r="3674">
          <cell r="A3674" t="str">
            <v>czerwiec 2004</v>
          </cell>
          <cell r="B3674" t="str">
            <v>DOS0705</v>
          </cell>
          <cell r="C3674" t="str">
            <v>DO</v>
          </cell>
          <cell r="D3674" t="str">
            <v>2-latki oszcz.</v>
          </cell>
          <cell r="E3674" t="str">
            <v>stałe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115362000</v>
          </cell>
          <cell r="K3674">
            <v>0</v>
          </cell>
          <cell r="L3674">
            <v>0</v>
          </cell>
          <cell r="M3674">
            <v>0</v>
          </cell>
          <cell r="N3674">
            <v>115362000</v>
          </cell>
          <cell r="O3674">
            <v>115362000</v>
          </cell>
          <cell r="P3674">
            <v>115362000</v>
          </cell>
          <cell r="Q3674">
            <v>11536200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</row>
        <row r="3675">
          <cell r="A3675" t="str">
            <v>czerwiec 2004</v>
          </cell>
          <cell r="B3675" t="str">
            <v>DOS0804</v>
          </cell>
          <cell r="C3675" t="str">
            <v>DO</v>
          </cell>
          <cell r="D3675" t="str">
            <v>2-latki oszcz.</v>
          </cell>
          <cell r="E3675" t="str">
            <v>stałe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279894100</v>
          </cell>
          <cell r="K3675">
            <v>0</v>
          </cell>
          <cell r="L3675">
            <v>0</v>
          </cell>
          <cell r="M3675">
            <v>0</v>
          </cell>
          <cell r="N3675">
            <v>279894100</v>
          </cell>
          <cell r="O3675">
            <v>279894100</v>
          </cell>
          <cell r="P3675">
            <v>279894100</v>
          </cell>
          <cell r="Q3675">
            <v>27989410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</row>
        <row r="3676">
          <cell r="A3676" t="str">
            <v>czerwiec 2004</v>
          </cell>
          <cell r="B3676" t="str">
            <v>DOS0805</v>
          </cell>
          <cell r="C3676" t="str">
            <v>DO</v>
          </cell>
          <cell r="D3676" t="str">
            <v>2-latki oszcz.</v>
          </cell>
          <cell r="E3676" t="str">
            <v>stałe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345659434.74051857</v>
          </cell>
          <cell r="K3676">
            <v>0</v>
          </cell>
          <cell r="L3676">
            <v>57965.259481401437</v>
          </cell>
          <cell r="M3676">
            <v>0</v>
          </cell>
          <cell r="N3676">
            <v>345717400</v>
          </cell>
          <cell r="O3676">
            <v>345717400</v>
          </cell>
          <cell r="P3676">
            <v>345717400</v>
          </cell>
          <cell r="Q3676">
            <v>34592460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</row>
        <row r="3677">
          <cell r="A3677" t="str">
            <v>czerwiec 2004</v>
          </cell>
          <cell r="B3677" t="str">
            <v>DOS0904</v>
          </cell>
          <cell r="C3677" t="str">
            <v>DO</v>
          </cell>
          <cell r="D3677" t="str">
            <v>2-latki oszcz.</v>
          </cell>
          <cell r="E3677" t="str">
            <v>stałe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208394800</v>
          </cell>
          <cell r="K3677">
            <v>0</v>
          </cell>
          <cell r="L3677">
            <v>0</v>
          </cell>
          <cell r="M3677">
            <v>6300</v>
          </cell>
          <cell r="N3677">
            <v>208394800</v>
          </cell>
          <cell r="O3677">
            <v>208401100</v>
          </cell>
          <cell r="P3677">
            <v>208394800</v>
          </cell>
          <cell r="Q3677">
            <v>208394800</v>
          </cell>
          <cell r="R3677">
            <v>0</v>
          </cell>
          <cell r="S3677">
            <v>0</v>
          </cell>
          <cell r="T3677">
            <v>6300</v>
          </cell>
          <cell r="U3677">
            <v>0</v>
          </cell>
          <cell r="V3677">
            <v>0</v>
          </cell>
        </row>
        <row r="3678">
          <cell r="A3678" t="str">
            <v>czerwiec 2004</v>
          </cell>
          <cell r="B3678" t="str">
            <v>DOS0905</v>
          </cell>
          <cell r="C3678" t="str">
            <v>DO</v>
          </cell>
          <cell r="D3678" t="str">
            <v>2-latki oszcz.</v>
          </cell>
          <cell r="E3678" t="str">
            <v>stałe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291526505.22196794</v>
          </cell>
          <cell r="K3678">
            <v>0</v>
          </cell>
          <cell r="L3678">
            <v>6494.7780320899456</v>
          </cell>
          <cell r="M3678">
            <v>0</v>
          </cell>
          <cell r="N3678">
            <v>291533000</v>
          </cell>
          <cell r="O3678">
            <v>291533000</v>
          </cell>
          <cell r="P3678">
            <v>291533000</v>
          </cell>
          <cell r="Q3678">
            <v>29176740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</row>
        <row r="3679">
          <cell r="A3679" t="str">
            <v>czerwiec 2004</v>
          </cell>
          <cell r="B3679" t="str">
            <v>DOS1004</v>
          </cell>
          <cell r="C3679" t="str">
            <v>DO</v>
          </cell>
          <cell r="D3679" t="str">
            <v>2-latki oszcz.</v>
          </cell>
          <cell r="E3679" t="str">
            <v>stałe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182097200</v>
          </cell>
          <cell r="K3679">
            <v>0</v>
          </cell>
          <cell r="L3679">
            <v>0</v>
          </cell>
          <cell r="M3679">
            <v>0</v>
          </cell>
          <cell r="N3679">
            <v>182097200</v>
          </cell>
          <cell r="O3679">
            <v>182097200</v>
          </cell>
          <cell r="P3679">
            <v>182097200</v>
          </cell>
          <cell r="Q3679">
            <v>18209720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</row>
        <row r="3680">
          <cell r="A3680" t="str">
            <v>czerwiec 2004</v>
          </cell>
          <cell r="B3680" t="str">
            <v>DOS1005</v>
          </cell>
          <cell r="C3680" t="str">
            <v>DO</v>
          </cell>
          <cell r="D3680" t="str">
            <v>2-latki oszcz.</v>
          </cell>
          <cell r="E3680" t="str">
            <v>stałe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177313713.55571854</v>
          </cell>
          <cell r="K3680">
            <v>0</v>
          </cell>
          <cell r="L3680">
            <v>12986.444281450586</v>
          </cell>
          <cell r="M3680">
            <v>0</v>
          </cell>
          <cell r="N3680">
            <v>177326700</v>
          </cell>
          <cell r="O3680">
            <v>177326700</v>
          </cell>
          <cell r="P3680">
            <v>177326700</v>
          </cell>
          <cell r="Q3680">
            <v>17751180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</row>
        <row r="3681">
          <cell r="A3681" t="str">
            <v>czerwiec 2004</v>
          </cell>
          <cell r="B3681" t="str">
            <v>DOS1104</v>
          </cell>
          <cell r="C3681" t="str">
            <v>DO</v>
          </cell>
          <cell r="D3681" t="str">
            <v>2-latki oszcz.</v>
          </cell>
          <cell r="E3681" t="str">
            <v>stałe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361816500</v>
          </cell>
          <cell r="K3681">
            <v>0</v>
          </cell>
          <cell r="L3681">
            <v>0</v>
          </cell>
          <cell r="M3681">
            <v>5000</v>
          </cell>
          <cell r="N3681">
            <v>361816500</v>
          </cell>
          <cell r="O3681">
            <v>361821500</v>
          </cell>
          <cell r="P3681">
            <v>361816500</v>
          </cell>
          <cell r="Q3681">
            <v>361816500</v>
          </cell>
          <cell r="R3681">
            <v>0</v>
          </cell>
          <cell r="S3681">
            <v>0</v>
          </cell>
          <cell r="T3681">
            <v>5000</v>
          </cell>
          <cell r="U3681">
            <v>0</v>
          </cell>
          <cell r="V3681">
            <v>0</v>
          </cell>
        </row>
        <row r="3682">
          <cell r="A3682" t="str">
            <v>czerwiec 2004</v>
          </cell>
          <cell r="B3682" t="str">
            <v>DOS1105</v>
          </cell>
          <cell r="C3682" t="str">
            <v>DO</v>
          </cell>
          <cell r="D3682" t="str">
            <v>2-latki oszcz.</v>
          </cell>
          <cell r="E3682" t="str">
            <v>stałe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528368009.40488678</v>
          </cell>
          <cell r="K3682">
            <v>0</v>
          </cell>
          <cell r="L3682">
            <v>14990.595113241645</v>
          </cell>
          <cell r="M3682">
            <v>0</v>
          </cell>
          <cell r="N3682">
            <v>528383000</v>
          </cell>
          <cell r="O3682">
            <v>528383000</v>
          </cell>
          <cell r="P3682">
            <v>528383000</v>
          </cell>
          <cell r="Q3682">
            <v>52871450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</row>
        <row r="3683">
          <cell r="A3683" t="str">
            <v>czerwiec 2004</v>
          </cell>
          <cell r="B3683" t="str">
            <v>DOS1204</v>
          </cell>
          <cell r="C3683" t="str">
            <v>DO</v>
          </cell>
          <cell r="D3683" t="str">
            <v>2-latki oszcz.</v>
          </cell>
          <cell r="E3683" t="str">
            <v>stałe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205950100</v>
          </cell>
          <cell r="K3683">
            <v>0</v>
          </cell>
          <cell r="L3683">
            <v>0</v>
          </cell>
          <cell r="M3683">
            <v>0</v>
          </cell>
          <cell r="N3683">
            <v>205950100</v>
          </cell>
          <cell r="O3683">
            <v>205950100</v>
          </cell>
          <cell r="P3683">
            <v>205950100</v>
          </cell>
          <cell r="Q3683">
            <v>20595010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</row>
        <row r="3684">
          <cell r="A3684" t="str">
            <v>czerwiec 2004</v>
          </cell>
          <cell r="B3684" t="str">
            <v>DOS1205</v>
          </cell>
          <cell r="C3684" t="str">
            <v>DO</v>
          </cell>
          <cell r="D3684" t="str">
            <v>2-latki oszcz.</v>
          </cell>
          <cell r="E3684" t="str">
            <v>stałe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1176520903.5547264</v>
          </cell>
          <cell r="K3684">
            <v>0</v>
          </cell>
          <cell r="L3684">
            <v>12996.445273621906</v>
          </cell>
          <cell r="M3684">
            <v>0</v>
          </cell>
          <cell r="N3684">
            <v>1176533900</v>
          </cell>
          <cell r="O3684">
            <v>1176533900</v>
          </cell>
          <cell r="P3684">
            <v>1176533900</v>
          </cell>
          <cell r="Q3684">
            <v>117685570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</row>
        <row r="3685">
          <cell r="A3685" t="str">
            <v>czerwiec 2004</v>
          </cell>
          <cell r="B3685" t="str">
            <v>DS0509</v>
          </cell>
          <cell r="C3685" t="str">
            <v>DS</v>
          </cell>
          <cell r="D3685" t="str">
            <v>DS</v>
          </cell>
          <cell r="E3685" t="str">
            <v>stałe</v>
          </cell>
          <cell r="F3685">
            <v>1816511895.1026819</v>
          </cell>
          <cell r="G3685">
            <v>1614165130.3818393</v>
          </cell>
          <cell r="H3685">
            <v>2082957836.4007535</v>
          </cell>
          <cell r="I3685">
            <v>1037664134.856377</v>
          </cell>
          <cell r="J3685">
            <v>12690238.842693502</v>
          </cell>
          <cell r="K3685">
            <v>14035277.968708606</v>
          </cell>
          <cell r="L3685">
            <v>18130486.446948186</v>
          </cell>
          <cell r="M3685">
            <v>6626059000</v>
          </cell>
          <cell r="N3685">
            <v>4779643104.8973198</v>
          </cell>
          <cell r="O3685">
            <v>13222214000.000002</v>
          </cell>
          <cell r="P3685">
            <v>6596155000.0000019</v>
          </cell>
          <cell r="Q3685">
            <v>6586155000</v>
          </cell>
          <cell r="R3685">
            <v>2627471000</v>
          </cell>
          <cell r="S3685">
            <v>3876003000</v>
          </cell>
          <cell r="T3685">
            <v>0</v>
          </cell>
          <cell r="U3685">
            <v>117785000</v>
          </cell>
          <cell r="V3685">
            <v>4800000</v>
          </cell>
        </row>
        <row r="3686">
          <cell r="A3686" t="str">
            <v>czerwiec 2004</v>
          </cell>
          <cell r="B3686" t="str">
            <v>DS1013</v>
          </cell>
          <cell r="C3686" t="str">
            <v>DS</v>
          </cell>
          <cell r="D3686" t="str">
            <v>DS</v>
          </cell>
          <cell r="E3686" t="str">
            <v>stałe</v>
          </cell>
          <cell r="F3686">
            <v>1254791837.7551494</v>
          </cell>
          <cell r="G3686">
            <v>4431766567.4379349</v>
          </cell>
          <cell r="H3686">
            <v>1079242290.641628</v>
          </cell>
          <cell r="I3686">
            <v>105131813.78394064</v>
          </cell>
          <cell r="J3686">
            <v>31712344.091787599</v>
          </cell>
          <cell r="K3686">
            <v>4857810.0134293176</v>
          </cell>
          <cell r="L3686">
            <v>7496336.2761302674</v>
          </cell>
          <cell r="M3686">
            <v>7407044000</v>
          </cell>
          <cell r="N3686">
            <v>5660207162.2448511</v>
          </cell>
          <cell r="O3686">
            <v>14322043000</v>
          </cell>
          <cell r="P3686">
            <v>6914999000.000001</v>
          </cell>
          <cell r="Q3686">
            <v>6910999000</v>
          </cell>
          <cell r="R3686">
            <v>2398913000</v>
          </cell>
          <cell r="S3686">
            <v>4800525000</v>
          </cell>
          <cell r="T3686">
            <v>6000</v>
          </cell>
          <cell r="U3686">
            <v>161280000</v>
          </cell>
          <cell r="V3686">
            <v>46320000</v>
          </cell>
        </row>
        <row r="3687">
          <cell r="A3687" t="str">
            <v>czerwiec 2004</v>
          </cell>
          <cell r="B3687" t="str">
            <v>DS1109</v>
          </cell>
          <cell r="C3687" t="str">
            <v>DS</v>
          </cell>
          <cell r="D3687" t="str">
            <v>DS</v>
          </cell>
          <cell r="E3687" t="str">
            <v>stałe</v>
          </cell>
          <cell r="F3687">
            <v>169470000</v>
          </cell>
          <cell r="G3687">
            <v>1125088000</v>
          </cell>
          <cell r="H3687">
            <v>587933000</v>
          </cell>
          <cell r="I3687">
            <v>159601000</v>
          </cell>
          <cell r="J3687">
            <v>8821000</v>
          </cell>
          <cell r="K3687">
            <v>2268000</v>
          </cell>
          <cell r="L3687">
            <v>433000</v>
          </cell>
          <cell r="M3687">
            <v>1328650000</v>
          </cell>
          <cell r="N3687">
            <v>1884144000</v>
          </cell>
          <cell r="O3687">
            <v>3382264000</v>
          </cell>
          <cell r="P3687">
            <v>2053614000</v>
          </cell>
          <cell r="Q3687">
            <v>2053614000</v>
          </cell>
          <cell r="R3687">
            <v>500321000</v>
          </cell>
          <cell r="S3687">
            <v>794811000</v>
          </cell>
          <cell r="T3687">
            <v>18000</v>
          </cell>
          <cell r="U3687">
            <v>21500000</v>
          </cell>
          <cell r="V3687">
            <v>12000000</v>
          </cell>
        </row>
        <row r="3688">
          <cell r="A3688" t="str">
            <v>czerwiec 2004</v>
          </cell>
          <cell r="B3688" t="str">
            <v>DS1110</v>
          </cell>
          <cell r="C3688" t="str">
            <v>DS</v>
          </cell>
          <cell r="D3688" t="str">
            <v>DS</v>
          </cell>
          <cell r="E3688" t="str">
            <v>stałe</v>
          </cell>
          <cell r="F3688">
            <v>1380687047.5695033</v>
          </cell>
          <cell r="G3688">
            <v>4069878063.8455763</v>
          </cell>
          <cell r="H3688">
            <v>934510390.00265253</v>
          </cell>
          <cell r="I3688">
            <v>300345230.04428762</v>
          </cell>
          <cell r="J3688">
            <v>24539761.26682033</v>
          </cell>
          <cell r="K3688">
            <v>1516383.8593710093</v>
          </cell>
          <cell r="L3688">
            <v>10362123.411789071</v>
          </cell>
          <cell r="M3688">
            <v>4527997000</v>
          </cell>
          <cell r="N3688">
            <v>5341151952.4304962</v>
          </cell>
          <cell r="O3688">
            <v>11249836000</v>
          </cell>
          <cell r="P3688">
            <v>6721838999.999999</v>
          </cell>
          <cell r="Q3688">
            <v>6706839000</v>
          </cell>
          <cell r="R3688">
            <v>2366961000</v>
          </cell>
          <cell r="S3688">
            <v>2030336000</v>
          </cell>
          <cell r="T3688">
            <v>0</v>
          </cell>
          <cell r="U3688">
            <v>97700000</v>
          </cell>
          <cell r="V3688">
            <v>33000000</v>
          </cell>
        </row>
        <row r="3689">
          <cell r="A3689" t="str">
            <v>czerwiec 2004</v>
          </cell>
          <cell r="B3689" t="str">
            <v>DZ0107</v>
          </cell>
          <cell r="C3689" t="str">
            <v>DZ</v>
          </cell>
          <cell r="D3689" t="str">
            <v>DZ</v>
          </cell>
          <cell r="E3689" t="str">
            <v>zmienne</v>
          </cell>
          <cell r="F3689">
            <v>16940656.883091215</v>
          </cell>
          <cell r="G3689">
            <v>156821449.019822</v>
          </cell>
          <cell r="H3689">
            <v>3537303.24402765</v>
          </cell>
          <cell r="I3689">
            <v>8544210.7343663033</v>
          </cell>
          <cell r="J3689">
            <v>1178095.8800796834</v>
          </cell>
          <cell r="K3689">
            <v>1222324.7356458148</v>
          </cell>
          <cell r="L3689">
            <v>5016959.5029673204</v>
          </cell>
          <cell r="M3689">
            <v>0</v>
          </cell>
          <cell r="N3689">
            <v>176320343.11690876</v>
          </cell>
          <cell r="O3689">
            <v>193260999.99999997</v>
          </cell>
          <cell r="P3689">
            <v>193260999.99999997</v>
          </cell>
          <cell r="Q3689">
            <v>192261000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</row>
        <row r="3690">
          <cell r="A3690" t="str">
            <v>czerwiec 2004</v>
          </cell>
          <cell r="B3690" t="str">
            <v>DZ0108</v>
          </cell>
          <cell r="C3690" t="str">
            <v>DZ</v>
          </cell>
          <cell r="D3690" t="str">
            <v>DZ</v>
          </cell>
          <cell r="E3690" t="str">
            <v>zmienne</v>
          </cell>
          <cell r="F3690">
            <v>36080654.738309018</v>
          </cell>
          <cell r="G3690">
            <v>97595642.943531647</v>
          </cell>
          <cell r="H3690">
            <v>124557929.99310437</v>
          </cell>
          <cell r="I3690">
            <v>7892580.2727203807</v>
          </cell>
          <cell r="J3690">
            <v>12486513.226252496</v>
          </cell>
          <cell r="K3690">
            <v>0</v>
          </cell>
          <cell r="L3690">
            <v>373678.8260820905</v>
          </cell>
          <cell r="M3690">
            <v>13000</v>
          </cell>
          <cell r="N3690">
            <v>242906345.26169097</v>
          </cell>
          <cell r="O3690">
            <v>279000000</v>
          </cell>
          <cell r="P3690">
            <v>278987000</v>
          </cell>
          <cell r="Q3690">
            <v>276987000</v>
          </cell>
          <cell r="R3690">
            <v>0</v>
          </cell>
          <cell r="S3690">
            <v>0</v>
          </cell>
          <cell r="T3690">
            <v>13000</v>
          </cell>
          <cell r="U3690">
            <v>0</v>
          </cell>
          <cell r="V3690">
            <v>0</v>
          </cell>
        </row>
        <row r="3691">
          <cell r="A3691" t="str">
            <v>czerwiec 2004</v>
          </cell>
          <cell r="B3691" t="str">
            <v>DZ0109</v>
          </cell>
          <cell r="C3691" t="str">
            <v>DZ</v>
          </cell>
          <cell r="D3691" t="str">
            <v>DZ</v>
          </cell>
          <cell r="E3691" t="str">
            <v>zmienne</v>
          </cell>
          <cell r="F3691">
            <v>687698548.75491798</v>
          </cell>
          <cell r="G3691">
            <v>740054218.20152199</v>
          </cell>
          <cell r="H3691">
            <v>157049919.33993506</v>
          </cell>
          <cell r="I3691">
            <v>111478582.84448844</v>
          </cell>
          <cell r="J3691">
            <v>97063508.830620155</v>
          </cell>
          <cell r="K3691">
            <v>34876638.278323561</v>
          </cell>
          <cell r="L3691">
            <v>91893583.750193059</v>
          </cell>
          <cell r="M3691">
            <v>158000</v>
          </cell>
          <cell r="N3691">
            <v>1232416451.2450824</v>
          </cell>
          <cell r="O3691">
            <v>1920273000.0000002</v>
          </cell>
          <cell r="P3691">
            <v>1920115000.0000002</v>
          </cell>
          <cell r="Q3691">
            <v>1910115000</v>
          </cell>
          <cell r="R3691">
            <v>0</v>
          </cell>
          <cell r="S3691">
            <v>0</v>
          </cell>
          <cell r="T3691">
            <v>158000</v>
          </cell>
          <cell r="U3691">
            <v>0</v>
          </cell>
          <cell r="V3691">
            <v>0</v>
          </cell>
        </row>
        <row r="3692">
          <cell r="A3692" t="str">
            <v>czerwiec 2004</v>
          </cell>
          <cell r="B3692" t="str">
            <v>DZ0110</v>
          </cell>
          <cell r="C3692" t="str">
            <v>DZ</v>
          </cell>
          <cell r="D3692" t="str">
            <v>DZ</v>
          </cell>
          <cell r="E3692" t="str">
            <v>zmienne</v>
          </cell>
          <cell r="F3692">
            <v>136391058.91580531</v>
          </cell>
          <cell r="G3692">
            <v>871040555.53200984</v>
          </cell>
          <cell r="H3692">
            <v>405459144.99108613</v>
          </cell>
          <cell r="I3692">
            <v>100618225.82128018</v>
          </cell>
          <cell r="J3692">
            <v>137482243.44798845</v>
          </cell>
          <cell r="K3692">
            <v>153812971.22184494</v>
          </cell>
          <cell r="L3692">
            <v>37584800.069985203</v>
          </cell>
          <cell r="M3692">
            <v>11441000</v>
          </cell>
          <cell r="N3692">
            <v>1705997941.0841949</v>
          </cell>
          <cell r="O3692">
            <v>1853830000.0000002</v>
          </cell>
          <cell r="P3692">
            <v>1842389000.0000002</v>
          </cell>
          <cell r="Q3692">
            <v>1840389000</v>
          </cell>
          <cell r="R3692">
            <v>10000000</v>
          </cell>
          <cell r="S3692">
            <v>0</v>
          </cell>
          <cell r="T3692">
            <v>1441000</v>
          </cell>
          <cell r="U3692">
            <v>0</v>
          </cell>
          <cell r="V3692">
            <v>0</v>
          </cell>
        </row>
        <row r="3693">
          <cell r="A3693" t="str">
            <v>czerwiec 2004</v>
          </cell>
          <cell r="B3693" t="str">
            <v>DZ0406</v>
          </cell>
          <cell r="C3693" t="str">
            <v>DZ</v>
          </cell>
          <cell r="D3693" t="str">
            <v>DZ</v>
          </cell>
          <cell r="E3693" t="str">
            <v>zmienne</v>
          </cell>
          <cell r="F3693">
            <v>313870858.54735678</v>
          </cell>
          <cell r="G3693">
            <v>299179194.29037094</v>
          </cell>
          <cell r="H3693">
            <v>30271286.243789595</v>
          </cell>
          <cell r="I3693">
            <v>30597207.09234773</v>
          </cell>
          <cell r="J3693">
            <v>12691741.279146185</v>
          </cell>
          <cell r="K3693">
            <v>46080970.006046109</v>
          </cell>
          <cell r="L3693">
            <v>35008742.540942669</v>
          </cell>
          <cell r="M3693">
            <v>0</v>
          </cell>
          <cell r="N3693">
            <v>453829141.45264328</v>
          </cell>
          <cell r="O3693">
            <v>767700000</v>
          </cell>
          <cell r="P3693">
            <v>767700000</v>
          </cell>
          <cell r="Q3693">
            <v>76082000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</row>
        <row r="3694">
          <cell r="A3694" t="str">
            <v>czerwiec 2004</v>
          </cell>
          <cell r="B3694" t="str">
            <v>DZ0407</v>
          </cell>
          <cell r="C3694" t="str">
            <v>DZ</v>
          </cell>
          <cell r="D3694" t="str">
            <v>DZ</v>
          </cell>
          <cell r="E3694" t="str">
            <v>zmienne</v>
          </cell>
          <cell r="F3694">
            <v>0</v>
          </cell>
          <cell r="G3694">
            <v>2200000</v>
          </cell>
          <cell r="H3694">
            <v>70000</v>
          </cell>
          <cell r="I3694">
            <v>700000</v>
          </cell>
          <cell r="J3694">
            <v>184000</v>
          </cell>
          <cell r="K3694">
            <v>0</v>
          </cell>
          <cell r="L3694">
            <v>346000</v>
          </cell>
          <cell r="M3694">
            <v>0</v>
          </cell>
          <cell r="N3694">
            <v>3500000</v>
          </cell>
          <cell r="O3694">
            <v>3500000</v>
          </cell>
          <cell r="P3694">
            <v>3500000</v>
          </cell>
          <cell r="Q3694">
            <v>350000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</row>
        <row r="3695">
          <cell r="A3695" t="str">
            <v>czerwiec 2004</v>
          </cell>
          <cell r="B3695" t="str">
            <v>DZ0706</v>
          </cell>
          <cell r="C3695" t="str">
            <v>DZ</v>
          </cell>
          <cell r="D3695" t="str">
            <v>DZ</v>
          </cell>
          <cell r="E3695" t="str">
            <v>zmienne</v>
          </cell>
          <cell r="F3695">
            <v>447147667.65777385</v>
          </cell>
          <cell r="G3695">
            <v>429716143.55025339</v>
          </cell>
          <cell r="H3695">
            <v>23669191.690156262</v>
          </cell>
          <cell r="I3695">
            <v>7797335.5516960807</v>
          </cell>
          <cell r="J3695">
            <v>7231918.2519015297</v>
          </cell>
          <cell r="K3695">
            <v>10200610.149224252</v>
          </cell>
          <cell r="L3695">
            <v>9855133.1489945445</v>
          </cell>
          <cell r="M3695">
            <v>0</v>
          </cell>
          <cell r="N3695">
            <v>488470332.34222603</v>
          </cell>
          <cell r="O3695">
            <v>935617999.99999988</v>
          </cell>
          <cell r="P3695">
            <v>935617999.99999988</v>
          </cell>
          <cell r="Q3695">
            <v>93161800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</row>
        <row r="3696">
          <cell r="A3696" t="str">
            <v>czerwiec 2004</v>
          </cell>
          <cell r="B3696" t="str">
            <v>DZ0707</v>
          </cell>
          <cell r="C3696" t="str">
            <v>DZ</v>
          </cell>
          <cell r="D3696" t="str">
            <v>DZ</v>
          </cell>
          <cell r="E3696" t="str">
            <v>zmienne</v>
          </cell>
          <cell r="F3696">
            <v>0</v>
          </cell>
          <cell r="G3696">
            <v>71956000</v>
          </cell>
          <cell r="H3696">
            <v>0</v>
          </cell>
          <cell r="I3696">
            <v>2875000</v>
          </cell>
          <cell r="J3696">
            <v>40000</v>
          </cell>
          <cell r="K3696">
            <v>0</v>
          </cell>
          <cell r="L3696">
            <v>129000</v>
          </cell>
          <cell r="M3696">
            <v>0</v>
          </cell>
          <cell r="N3696">
            <v>75000000</v>
          </cell>
          <cell r="O3696">
            <v>75000000</v>
          </cell>
          <cell r="P3696">
            <v>75000000</v>
          </cell>
          <cell r="Q3696">
            <v>7500000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</row>
        <row r="3697">
          <cell r="A3697" t="str">
            <v>czerwiec 2004</v>
          </cell>
          <cell r="B3697" t="str">
            <v>DZ0708</v>
          </cell>
          <cell r="C3697" t="str">
            <v>DZ</v>
          </cell>
          <cell r="D3697" t="str">
            <v>DZ</v>
          </cell>
          <cell r="E3697" t="str">
            <v>zmienne</v>
          </cell>
          <cell r="F3697">
            <v>440984588.25202119</v>
          </cell>
          <cell r="G3697">
            <v>471878582.46743</v>
          </cell>
          <cell r="H3697">
            <v>56354159.685879171</v>
          </cell>
          <cell r="I3697">
            <v>25518334.918090578</v>
          </cell>
          <cell r="J3697">
            <v>26625560.265896428</v>
          </cell>
          <cell r="K3697">
            <v>7453712.6674756007</v>
          </cell>
          <cell r="L3697">
            <v>1051061.7432070007</v>
          </cell>
          <cell r="M3697">
            <v>104000</v>
          </cell>
          <cell r="N3697">
            <v>588881411.74797869</v>
          </cell>
          <cell r="O3697">
            <v>1029970000</v>
          </cell>
          <cell r="P3697">
            <v>1029866000</v>
          </cell>
          <cell r="Q3697">
            <v>1026866000</v>
          </cell>
          <cell r="R3697">
            <v>0</v>
          </cell>
          <cell r="S3697">
            <v>0</v>
          </cell>
          <cell r="T3697">
            <v>104000</v>
          </cell>
          <cell r="U3697">
            <v>0</v>
          </cell>
          <cell r="V3697">
            <v>0</v>
          </cell>
        </row>
        <row r="3698">
          <cell r="A3698" t="str">
            <v>czerwiec 2004</v>
          </cell>
          <cell r="B3698" t="str">
            <v>DZ0709</v>
          </cell>
          <cell r="C3698" t="str">
            <v>DZ</v>
          </cell>
          <cell r="D3698" t="str">
            <v>DZ</v>
          </cell>
          <cell r="E3698" t="str">
            <v>zmienne</v>
          </cell>
          <cell r="F3698">
            <v>86706000</v>
          </cell>
          <cell r="G3698">
            <v>221001000</v>
          </cell>
          <cell r="H3698">
            <v>246223000</v>
          </cell>
          <cell r="I3698">
            <v>57316000</v>
          </cell>
          <cell r="J3698">
            <v>51767000</v>
          </cell>
          <cell r="K3698">
            <v>11684000</v>
          </cell>
          <cell r="L3698">
            <v>18420000</v>
          </cell>
          <cell r="M3698">
            <v>1303000</v>
          </cell>
          <cell r="N3698">
            <v>606411000</v>
          </cell>
          <cell r="O3698">
            <v>694420000</v>
          </cell>
          <cell r="P3698">
            <v>693117000</v>
          </cell>
          <cell r="Q3698">
            <v>693117000</v>
          </cell>
          <cell r="R3698">
            <v>0</v>
          </cell>
          <cell r="S3698">
            <v>0</v>
          </cell>
          <cell r="T3698">
            <v>1303000</v>
          </cell>
          <cell r="U3698">
            <v>0</v>
          </cell>
          <cell r="V3698">
            <v>0</v>
          </cell>
        </row>
        <row r="3699">
          <cell r="A3699" t="str">
            <v>czerwiec 2004</v>
          </cell>
          <cell r="B3699" t="str">
            <v>DZ0811</v>
          </cell>
          <cell r="C3699" t="str">
            <v>DZ</v>
          </cell>
          <cell r="D3699" t="str">
            <v>DZ</v>
          </cell>
          <cell r="E3699" t="str">
            <v>zmienne</v>
          </cell>
          <cell r="F3699">
            <v>800576000</v>
          </cell>
          <cell r="G3699">
            <v>297452000</v>
          </cell>
          <cell r="H3699">
            <v>7739000</v>
          </cell>
          <cell r="I3699">
            <v>44564000</v>
          </cell>
          <cell r="J3699">
            <v>100974000</v>
          </cell>
          <cell r="K3699">
            <v>16773000</v>
          </cell>
          <cell r="L3699">
            <v>6150000</v>
          </cell>
          <cell r="M3699">
            <v>11272000</v>
          </cell>
          <cell r="N3699">
            <v>473652000</v>
          </cell>
          <cell r="O3699">
            <v>1285500000</v>
          </cell>
          <cell r="P3699">
            <v>1274228000</v>
          </cell>
          <cell r="Q3699">
            <v>1274228000</v>
          </cell>
          <cell r="R3699">
            <v>0</v>
          </cell>
          <cell r="S3699">
            <v>0</v>
          </cell>
          <cell r="T3699">
            <v>72000</v>
          </cell>
          <cell r="U3699">
            <v>11200000</v>
          </cell>
          <cell r="V3699">
            <v>0</v>
          </cell>
        </row>
        <row r="3700">
          <cell r="A3700" t="str">
            <v>czerwiec 2004</v>
          </cell>
          <cell r="B3700" t="str">
            <v>DZ1006</v>
          </cell>
          <cell r="C3700" t="str">
            <v>DZ</v>
          </cell>
          <cell r="D3700" t="str">
            <v>DZ</v>
          </cell>
          <cell r="E3700" t="str">
            <v>zmienne</v>
          </cell>
          <cell r="F3700">
            <v>92452000</v>
          </cell>
          <cell r="G3700">
            <v>188846000</v>
          </cell>
          <cell r="H3700">
            <v>7000000</v>
          </cell>
          <cell r="I3700">
            <v>6166000</v>
          </cell>
          <cell r="J3700">
            <v>11054000</v>
          </cell>
          <cell r="K3700">
            <v>5220000</v>
          </cell>
          <cell r="L3700">
            <v>2808000</v>
          </cell>
          <cell r="M3700">
            <v>0</v>
          </cell>
          <cell r="N3700">
            <v>221094000</v>
          </cell>
          <cell r="O3700">
            <v>313546000</v>
          </cell>
          <cell r="P3700">
            <v>313546000</v>
          </cell>
          <cell r="Q3700">
            <v>31354600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</row>
        <row r="3701">
          <cell r="A3701" t="str">
            <v>czerwiec 2004</v>
          </cell>
          <cell r="B3701" t="str">
            <v>DZ1111</v>
          </cell>
          <cell r="C3701" t="str">
            <v>DZ</v>
          </cell>
          <cell r="D3701" t="str">
            <v>DZ</v>
          </cell>
          <cell r="E3701" t="str">
            <v>zmienne</v>
          </cell>
          <cell r="F3701">
            <v>0</v>
          </cell>
          <cell r="G3701">
            <v>0</v>
          </cell>
          <cell r="H3701">
            <v>504721000</v>
          </cell>
          <cell r="I3701">
            <v>23200000</v>
          </cell>
          <cell r="J3701">
            <v>183000</v>
          </cell>
          <cell r="K3701">
            <v>762000</v>
          </cell>
          <cell r="L3701">
            <v>452000</v>
          </cell>
          <cell r="M3701">
            <v>200000000</v>
          </cell>
          <cell r="N3701">
            <v>529318000</v>
          </cell>
          <cell r="O3701">
            <v>729318000</v>
          </cell>
          <cell r="P3701">
            <v>529318000</v>
          </cell>
          <cell r="Q3701">
            <v>529318000</v>
          </cell>
          <cell r="R3701">
            <v>20000000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</row>
        <row r="3702">
          <cell r="A3702" t="str">
            <v>czerwiec 2004</v>
          </cell>
          <cell r="B3702" t="str">
            <v>DZ1205</v>
          </cell>
          <cell r="C3702" t="str">
            <v>DZ</v>
          </cell>
          <cell r="D3702" t="str">
            <v>DZ</v>
          </cell>
          <cell r="E3702" t="str">
            <v>zmienne</v>
          </cell>
          <cell r="F3702">
            <v>173229458.91783568</v>
          </cell>
          <cell r="G3702">
            <v>296247494.98997998</v>
          </cell>
          <cell r="H3702">
            <v>0</v>
          </cell>
          <cell r="I3702">
            <v>13481963.927855711</v>
          </cell>
          <cell r="J3702">
            <v>6528056.1122244485</v>
          </cell>
          <cell r="K3702">
            <v>8319639.2785571143</v>
          </cell>
          <cell r="L3702">
            <v>2193386.7735470943</v>
          </cell>
          <cell r="M3702">
            <v>0</v>
          </cell>
          <cell r="N3702">
            <v>326770541.08216441</v>
          </cell>
          <cell r="O3702">
            <v>500000000.00000012</v>
          </cell>
          <cell r="P3702">
            <v>500000000.00000012</v>
          </cell>
          <cell r="Q3702">
            <v>49900000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</row>
        <row r="3703">
          <cell r="A3703" t="str">
            <v>czerwiec 2004</v>
          </cell>
          <cell r="B3703" t="str">
            <v>OK0405</v>
          </cell>
          <cell r="C3703" t="str">
            <v>OK</v>
          </cell>
          <cell r="D3703" t="str">
            <v>zero</v>
          </cell>
          <cell r="E3703" t="str">
            <v>stałe</v>
          </cell>
          <cell r="F3703">
            <v>6616650646.1050739</v>
          </cell>
          <cell r="G3703">
            <v>2009927801.6639342</v>
          </cell>
          <cell r="H3703">
            <v>1126675571.7974105</v>
          </cell>
          <cell r="I3703">
            <v>659124387.57402325</v>
          </cell>
          <cell r="J3703">
            <v>448436886.74833262</v>
          </cell>
          <cell r="K3703">
            <v>236373666.70494261</v>
          </cell>
          <cell r="L3703">
            <v>160621039.40628323</v>
          </cell>
          <cell r="M3703">
            <v>1451719000</v>
          </cell>
          <cell r="N3703">
            <v>4641159353.8949261</v>
          </cell>
          <cell r="O3703">
            <v>12709529000</v>
          </cell>
          <cell r="P3703">
            <v>11257810000</v>
          </cell>
          <cell r="Q3703">
            <v>11120993000</v>
          </cell>
          <cell r="R3703">
            <v>1201920000</v>
          </cell>
          <cell r="S3703">
            <v>216295000</v>
          </cell>
          <cell r="T3703">
            <v>1935000</v>
          </cell>
          <cell r="U3703">
            <v>31537000</v>
          </cell>
          <cell r="V3703">
            <v>32000</v>
          </cell>
        </row>
        <row r="3704">
          <cell r="A3704" t="str">
            <v>czerwiec 2004</v>
          </cell>
          <cell r="B3704" t="str">
            <v>OK0406</v>
          </cell>
          <cell r="C3704" t="str">
            <v>OK</v>
          </cell>
          <cell r="D3704" t="str">
            <v>zero</v>
          </cell>
          <cell r="E3704" t="str">
            <v>stałe</v>
          </cell>
          <cell r="F3704">
            <v>3331962804.4076176</v>
          </cell>
          <cell r="G3704">
            <v>1522751063.608845</v>
          </cell>
          <cell r="H3704">
            <v>2520783894.2402539</v>
          </cell>
          <cell r="I3704">
            <v>1305881567.3177385</v>
          </cell>
          <cell r="J3704">
            <v>655809703.68268371</v>
          </cell>
          <cell r="K3704">
            <v>268316669.1339002</v>
          </cell>
          <cell r="L3704">
            <v>276143297.60896116</v>
          </cell>
          <cell r="M3704">
            <v>4258294000</v>
          </cell>
          <cell r="N3704">
            <v>6549686195.5923834</v>
          </cell>
          <cell r="O3704">
            <v>14139943000</v>
          </cell>
          <cell r="P3704">
            <v>9881649000</v>
          </cell>
          <cell r="Q3704">
            <v>9759649000</v>
          </cell>
          <cell r="R3704">
            <v>1615650000</v>
          </cell>
          <cell r="S3704">
            <v>2310844000</v>
          </cell>
          <cell r="T3704">
            <v>4987000</v>
          </cell>
          <cell r="U3704">
            <v>246813000</v>
          </cell>
          <cell r="V3704">
            <v>80000000</v>
          </cell>
        </row>
        <row r="3705">
          <cell r="A3705" t="str">
            <v>czerwiec 2004</v>
          </cell>
          <cell r="B3705" t="str">
            <v>OK0804</v>
          </cell>
          <cell r="C3705" t="str">
            <v>OK</v>
          </cell>
          <cell r="D3705" t="str">
            <v>zero</v>
          </cell>
          <cell r="E3705" t="str">
            <v>stałe</v>
          </cell>
          <cell r="F3705">
            <v>4271450797.1060939</v>
          </cell>
          <cell r="G3705">
            <v>196475029.13926712</v>
          </cell>
          <cell r="H3705">
            <v>402311528.93585593</v>
          </cell>
          <cell r="I3705">
            <v>98890231.474028021</v>
          </cell>
          <cell r="J3705">
            <v>192109790.8880077</v>
          </cell>
          <cell r="K3705">
            <v>121817042.04296482</v>
          </cell>
          <cell r="L3705">
            <v>204035580.41378251</v>
          </cell>
          <cell r="M3705">
            <v>425773000</v>
          </cell>
          <cell r="N3705">
            <v>1215639202.8939061</v>
          </cell>
          <cell r="O3705">
            <v>5912863000</v>
          </cell>
          <cell r="P3705">
            <v>5487090000</v>
          </cell>
          <cell r="Q3705">
            <v>5304526000</v>
          </cell>
          <cell r="R3705">
            <v>265522000</v>
          </cell>
          <cell r="S3705">
            <v>155352000</v>
          </cell>
          <cell r="T3705">
            <v>269000</v>
          </cell>
          <cell r="U3705">
            <v>0</v>
          </cell>
          <cell r="V3705">
            <v>4630000</v>
          </cell>
        </row>
        <row r="3706">
          <cell r="A3706" t="str">
            <v>czerwiec 2004</v>
          </cell>
          <cell r="B3706" t="str">
            <v>OK0805</v>
          </cell>
          <cell r="C3706" t="str">
            <v>OK</v>
          </cell>
          <cell r="D3706" t="str">
            <v>zero</v>
          </cell>
          <cell r="E3706" t="str">
            <v>stałe</v>
          </cell>
          <cell r="F3706">
            <v>3545829979.8713202</v>
          </cell>
          <cell r="G3706">
            <v>1424594924.2693727</v>
          </cell>
          <cell r="H3706">
            <v>1694706073.4014592</v>
          </cell>
          <cell r="I3706">
            <v>564743205.96707296</v>
          </cell>
          <cell r="J3706">
            <v>767025147.02072275</v>
          </cell>
          <cell r="K3706">
            <v>108354005.26835932</v>
          </cell>
          <cell r="L3706">
            <v>78453664.201692745</v>
          </cell>
          <cell r="M3706">
            <v>2748207000</v>
          </cell>
          <cell r="N3706">
            <v>4637877020.1286793</v>
          </cell>
          <cell r="O3706">
            <v>10931914000</v>
          </cell>
          <cell r="P3706">
            <v>8183707000</v>
          </cell>
          <cell r="Q3706">
            <v>8158707000</v>
          </cell>
          <cell r="R3706">
            <v>1726290000</v>
          </cell>
          <cell r="S3706">
            <v>891770000</v>
          </cell>
          <cell r="T3706">
            <v>1347000</v>
          </cell>
          <cell r="U3706">
            <v>128800000</v>
          </cell>
          <cell r="V3706">
            <v>0</v>
          </cell>
        </row>
        <row r="3707">
          <cell r="A3707" t="str">
            <v>czerwiec 2004</v>
          </cell>
          <cell r="B3707" t="str">
            <v>OK0806</v>
          </cell>
          <cell r="C3707" t="str">
            <v>OK</v>
          </cell>
          <cell r="D3707" t="str">
            <v>zero</v>
          </cell>
          <cell r="E3707" t="str">
            <v>stałe</v>
          </cell>
          <cell r="F3707">
            <v>1313363722.7117491</v>
          </cell>
          <cell r="G3707">
            <v>644037701.04157805</v>
          </cell>
          <cell r="H3707">
            <v>660665019.95648956</v>
          </cell>
          <cell r="I3707">
            <v>493872571.67685556</v>
          </cell>
          <cell r="J3707">
            <v>129387747.12867196</v>
          </cell>
          <cell r="K3707">
            <v>20900681.218780003</v>
          </cell>
          <cell r="L3707">
            <v>36932556.265875861</v>
          </cell>
          <cell r="M3707">
            <v>942863000</v>
          </cell>
          <cell r="N3707">
            <v>1985796277.2882509</v>
          </cell>
          <cell r="O3707">
            <v>4242023000.0000005</v>
          </cell>
          <cell r="P3707">
            <v>3299160000.0000005</v>
          </cell>
          <cell r="Q3707">
            <v>3291160000</v>
          </cell>
          <cell r="R3707">
            <v>716900000</v>
          </cell>
          <cell r="S3707">
            <v>224200000</v>
          </cell>
          <cell r="T3707">
            <v>247000</v>
          </cell>
          <cell r="U3707">
            <v>1500000</v>
          </cell>
          <cell r="V3707">
            <v>16000</v>
          </cell>
        </row>
        <row r="3708">
          <cell r="A3708" t="str">
            <v>czerwiec 2004</v>
          </cell>
          <cell r="B3708" t="str">
            <v>OK1204</v>
          </cell>
          <cell r="C3708" t="str">
            <v>OK</v>
          </cell>
          <cell r="D3708" t="str">
            <v>zero</v>
          </cell>
          <cell r="E3708" t="str">
            <v>stałe</v>
          </cell>
          <cell r="F3708">
            <v>4441799689.4252796</v>
          </cell>
          <cell r="G3708">
            <v>1068293354.9302619</v>
          </cell>
          <cell r="H3708">
            <v>879473381.61410773</v>
          </cell>
          <cell r="I3708">
            <v>341185346.60702354</v>
          </cell>
          <cell r="J3708">
            <v>710935557.35671258</v>
          </cell>
          <cell r="K3708">
            <v>443032288.76362824</v>
          </cell>
          <cell r="L3708">
            <v>256012381.30298632</v>
          </cell>
          <cell r="M3708">
            <v>1303514000</v>
          </cell>
          <cell r="N3708">
            <v>3698932310.5747204</v>
          </cell>
          <cell r="O3708">
            <v>9444246000</v>
          </cell>
          <cell r="P3708">
            <v>8140731999.999999</v>
          </cell>
          <cell r="Q3708">
            <v>8099732000</v>
          </cell>
          <cell r="R3708">
            <v>871680000</v>
          </cell>
          <cell r="S3708">
            <v>390423000</v>
          </cell>
          <cell r="T3708">
            <v>3291000</v>
          </cell>
          <cell r="U3708">
            <v>32870000</v>
          </cell>
          <cell r="V3708">
            <v>5250000</v>
          </cell>
        </row>
        <row r="3709">
          <cell r="A3709" t="str">
            <v>czerwiec 2004</v>
          </cell>
          <cell r="B3709" t="str">
            <v>OS1004</v>
          </cell>
          <cell r="C3709" t="str">
            <v>OS</v>
          </cell>
          <cell r="D3709" t="str">
            <v>5-latki</v>
          </cell>
          <cell r="E3709" t="str">
            <v>stałe</v>
          </cell>
          <cell r="F3709">
            <v>179387151.91555548</v>
          </cell>
          <cell r="G3709">
            <v>338479193.30725902</v>
          </cell>
          <cell r="H3709">
            <v>84098227.828030378</v>
          </cell>
          <cell r="I3709">
            <v>27922076.048383445</v>
          </cell>
          <cell r="J3709">
            <v>2710160.5532988026</v>
          </cell>
          <cell r="K3709">
            <v>3208661.5877138674</v>
          </cell>
          <cell r="L3709">
            <v>28404528.75975899</v>
          </cell>
          <cell r="M3709">
            <v>38790000</v>
          </cell>
          <cell r="N3709">
            <v>484822848.08444458</v>
          </cell>
          <cell r="O3709">
            <v>703000000</v>
          </cell>
          <cell r="P3709">
            <v>664210000</v>
          </cell>
          <cell r="Q3709">
            <v>662210000</v>
          </cell>
          <cell r="R3709">
            <v>25800000</v>
          </cell>
          <cell r="S3709">
            <v>12980000</v>
          </cell>
          <cell r="T3709">
            <v>10000</v>
          </cell>
          <cell r="U3709">
            <v>0</v>
          </cell>
          <cell r="V3709">
            <v>0</v>
          </cell>
        </row>
        <row r="3710">
          <cell r="A3710" t="str">
            <v>czerwiec 2004</v>
          </cell>
          <cell r="B3710" t="str">
            <v>PK0704</v>
          </cell>
          <cell r="C3710" t="str">
            <v>PK</v>
          </cell>
          <cell r="D3710" t="str">
            <v>konwersja</v>
          </cell>
          <cell r="E3710" t="str">
            <v>stałe</v>
          </cell>
          <cell r="F3710">
            <v>1972888000</v>
          </cell>
          <cell r="G3710">
            <v>262500000</v>
          </cell>
          <cell r="H3710">
            <v>26000000</v>
          </cell>
          <cell r="I3710">
            <v>209573000</v>
          </cell>
          <cell r="J3710">
            <v>8845000</v>
          </cell>
          <cell r="K3710">
            <v>0</v>
          </cell>
          <cell r="L3710">
            <v>56000000</v>
          </cell>
          <cell r="M3710">
            <v>0</v>
          </cell>
          <cell r="N3710">
            <v>562918000</v>
          </cell>
          <cell r="O3710">
            <v>2535806000</v>
          </cell>
          <cell r="P3710">
            <v>2535806000</v>
          </cell>
          <cell r="Q3710">
            <v>253580600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</row>
        <row r="3711">
          <cell r="A3711" t="str">
            <v>czerwiec 2004</v>
          </cell>
          <cell r="B3711" t="str">
            <v>PP1013</v>
          </cell>
          <cell r="C3711" t="str">
            <v>PP</v>
          </cell>
          <cell r="D3711" t="str">
            <v>10-latki</v>
          </cell>
          <cell r="E3711" t="str">
            <v>zmienne</v>
          </cell>
          <cell r="F3711">
            <v>0</v>
          </cell>
          <cell r="G3711">
            <v>25762195.121951219</v>
          </cell>
          <cell r="H3711">
            <v>154573170.7317073</v>
          </cell>
          <cell r="I3711">
            <v>321512195.12195122</v>
          </cell>
          <cell r="J3711">
            <v>0</v>
          </cell>
          <cell r="K3711">
            <v>0</v>
          </cell>
          <cell r="L3711">
            <v>5152439.0243902439</v>
          </cell>
          <cell r="M3711">
            <v>243000000</v>
          </cell>
          <cell r="N3711">
            <v>507000000</v>
          </cell>
          <cell r="O3711">
            <v>750000000</v>
          </cell>
          <cell r="P3711">
            <v>507000000</v>
          </cell>
          <cell r="Q3711">
            <v>492000000</v>
          </cell>
          <cell r="R3711">
            <v>0</v>
          </cell>
          <cell r="S3711">
            <v>243000000</v>
          </cell>
          <cell r="T3711">
            <v>0</v>
          </cell>
          <cell r="U3711">
            <v>0</v>
          </cell>
          <cell r="V3711">
            <v>0</v>
          </cell>
        </row>
        <row r="3712">
          <cell r="A3712" t="str">
            <v>czerwiec 2004</v>
          </cell>
          <cell r="B3712" t="str">
            <v>PS0205</v>
          </cell>
          <cell r="C3712" t="str">
            <v>PS</v>
          </cell>
          <cell r="D3712" t="str">
            <v>5-latki</v>
          </cell>
          <cell r="E3712" t="str">
            <v>stałe</v>
          </cell>
          <cell r="F3712">
            <v>2713397462.680387</v>
          </cell>
          <cell r="G3712">
            <v>1417619423.7499301</v>
          </cell>
          <cell r="H3712">
            <v>804638268.76653636</v>
          </cell>
          <cell r="I3712">
            <v>236076985.41538641</v>
          </cell>
          <cell r="J3712">
            <v>20440985.075775165</v>
          </cell>
          <cell r="K3712">
            <v>35764181.454776749</v>
          </cell>
          <cell r="L3712">
            <v>105185692.85720888</v>
          </cell>
          <cell r="M3712">
            <v>813689000</v>
          </cell>
          <cell r="N3712">
            <v>2619725537.3196135</v>
          </cell>
          <cell r="O3712">
            <v>6146812000.000001</v>
          </cell>
          <cell r="P3712">
            <v>5333123000.000001</v>
          </cell>
          <cell r="Q3712">
            <v>5303123000</v>
          </cell>
          <cell r="R3712">
            <v>327143000</v>
          </cell>
          <cell r="S3712">
            <v>480817000</v>
          </cell>
          <cell r="T3712">
            <v>79000</v>
          </cell>
          <cell r="U3712">
            <v>5650000</v>
          </cell>
          <cell r="V3712">
            <v>0</v>
          </cell>
        </row>
        <row r="3713">
          <cell r="A3713" t="str">
            <v>czerwiec 2004</v>
          </cell>
          <cell r="B3713" t="str">
            <v>PS0206</v>
          </cell>
          <cell r="C3713" t="str">
            <v>PS</v>
          </cell>
          <cell r="D3713" t="str">
            <v>5-latki</v>
          </cell>
          <cell r="E3713" t="str">
            <v>stałe</v>
          </cell>
          <cell r="F3713">
            <v>1980680098.8117261</v>
          </cell>
          <cell r="G3713">
            <v>1131671880.1060424</v>
          </cell>
          <cell r="H3713">
            <v>1379441285.0398464</v>
          </cell>
          <cell r="I3713">
            <v>266618870.7640062</v>
          </cell>
          <cell r="J3713">
            <v>18287124.93920476</v>
          </cell>
          <cell r="K3713">
            <v>4333037.4011678956</v>
          </cell>
          <cell r="L3713">
            <v>23470702.938006308</v>
          </cell>
          <cell r="M3713">
            <v>704629000</v>
          </cell>
          <cell r="N3713">
            <v>2823822901.1882739</v>
          </cell>
          <cell r="O3713">
            <v>5509132000.000001</v>
          </cell>
          <cell r="P3713">
            <v>4804503000.000001</v>
          </cell>
          <cell r="Q3713">
            <v>4784503000</v>
          </cell>
          <cell r="R3713">
            <v>290249000</v>
          </cell>
          <cell r="S3713">
            <v>395450000</v>
          </cell>
          <cell r="T3713">
            <v>30000</v>
          </cell>
          <cell r="U3713">
            <v>18900000</v>
          </cell>
          <cell r="V3713">
            <v>0</v>
          </cell>
        </row>
        <row r="3714">
          <cell r="A3714" t="str">
            <v>czerwiec 2004</v>
          </cell>
          <cell r="B3714" t="str">
            <v>PS0506</v>
          </cell>
          <cell r="C3714" t="str">
            <v>PS</v>
          </cell>
          <cell r="D3714" t="str">
            <v>5-latki</v>
          </cell>
          <cell r="E3714" t="str">
            <v>stałe</v>
          </cell>
          <cell r="F3714">
            <v>1086072278.1951079</v>
          </cell>
          <cell r="G3714">
            <v>1701508742.0280559</v>
          </cell>
          <cell r="H3714">
            <v>1276341575.110991</v>
          </cell>
          <cell r="I3714">
            <v>359348598.42333597</v>
          </cell>
          <cell r="J3714">
            <v>33027498.303482503</v>
          </cell>
          <cell r="K3714">
            <v>518129.69496446598</v>
          </cell>
          <cell r="L3714">
            <v>13108178.244062189</v>
          </cell>
          <cell r="M3714">
            <v>1366683000</v>
          </cell>
          <cell r="N3714">
            <v>3383852721.8048921</v>
          </cell>
          <cell r="O3714">
            <v>5836607999.999999</v>
          </cell>
          <cell r="P3714">
            <v>4469924999.999999</v>
          </cell>
          <cell r="Q3714">
            <v>4442925000</v>
          </cell>
          <cell r="R3714">
            <v>956234000</v>
          </cell>
          <cell r="S3714">
            <v>403749000</v>
          </cell>
          <cell r="T3714">
            <v>0</v>
          </cell>
          <cell r="U3714">
            <v>6700000</v>
          </cell>
          <cell r="V3714">
            <v>0</v>
          </cell>
        </row>
        <row r="3715">
          <cell r="A3715" t="str">
            <v>czerwiec 2004</v>
          </cell>
          <cell r="B3715" t="str">
            <v>PS0507</v>
          </cell>
          <cell r="C3715" t="str">
            <v>PS</v>
          </cell>
          <cell r="D3715" t="str">
            <v>5-latki</v>
          </cell>
          <cell r="E3715" t="str">
            <v>stałe</v>
          </cell>
          <cell r="F3715">
            <v>2868242984.8701816</v>
          </cell>
          <cell r="G3715">
            <v>2252730104.6548219</v>
          </cell>
          <cell r="H3715">
            <v>2210360542.6437907</v>
          </cell>
          <cell r="I3715">
            <v>783072118.23555386</v>
          </cell>
          <cell r="J3715">
            <v>24648483.114956856</v>
          </cell>
          <cell r="K3715">
            <v>63968009.740948819</v>
          </cell>
          <cell r="L3715">
            <v>68677756.739746138</v>
          </cell>
          <cell r="M3715">
            <v>2119041000</v>
          </cell>
          <cell r="N3715">
            <v>5403457015.129818</v>
          </cell>
          <cell r="O3715">
            <v>10390741000</v>
          </cell>
          <cell r="P3715">
            <v>8271700000</v>
          </cell>
          <cell r="Q3715">
            <v>8198380000</v>
          </cell>
          <cell r="R3715">
            <v>876844000</v>
          </cell>
          <cell r="S3715">
            <v>1215699000</v>
          </cell>
          <cell r="T3715">
            <v>98000</v>
          </cell>
          <cell r="U3715">
            <v>9900000</v>
          </cell>
          <cell r="V3715">
            <v>16500000</v>
          </cell>
        </row>
        <row r="3716">
          <cell r="A3716" t="str">
            <v>czerwiec 2004</v>
          </cell>
          <cell r="B3716" t="str">
            <v>PS0605</v>
          </cell>
          <cell r="C3716" t="str">
            <v>PS</v>
          </cell>
          <cell r="D3716" t="str">
            <v>5-latki</v>
          </cell>
          <cell r="E3716" t="str">
            <v>stałe</v>
          </cell>
          <cell r="F3716">
            <v>935396603.09259331</v>
          </cell>
          <cell r="G3716">
            <v>989203058.91796136</v>
          </cell>
          <cell r="H3716">
            <v>839210975.69841683</v>
          </cell>
          <cell r="I3716">
            <v>235039724.69277042</v>
          </cell>
          <cell r="J3716">
            <v>12248648.761855556</v>
          </cell>
          <cell r="K3716">
            <v>42464140.310735509</v>
          </cell>
          <cell r="L3716">
            <v>16300848.525667047</v>
          </cell>
          <cell r="M3716">
            <v>644079000</v>
          </cell>
          <cell r="N3716">
            <v>2134467396.9074068</v>
          </cell>
          <cell r="O3716">
            <v>3713943000.0000005</v>
          </cell>
          <cell r="P3716">
            <v>3069864000.0000005</v>
          </cell>
          <cell r="Q3716">
            <v>3034864000</v>
          </cell>
          <cell r="R3716">
            <v>447098000</v>
          </cell>
          <cell r="S3716">
            <v>196981000</v>
          </cell>
          <cell r="T3716">
            <v>0</v>
          </cell>
          <cell r="U3716">
            <v>0</v>
          </cell>
          <cell r="V3716">
            <v>0</v>
          </cell>
        </row>
        <row r="3717">
          <cell r="A3717" t="str">
            <v>czerwiec 2004</v>
          </cell>
          <cell r="B3717" t="str">
            <v>PS0608</v>
          </cell>
          <cell r="C3717" t="str">
            <v>PS</v>
          </cell>
          <cell r="D3717" t="str">
            <v>5-latki</v>
          </cell>
          <cell r="E3717" t="str">
            <v>stałe</v>
          </cell>
          <cell r="F3717">
            <v>6058962801.0393791</v>
          </cell>
          <cell r="G3717">
            <v>2491709655.4676995</v>
          </cell>
          <cell r="H3717">
            <v>4022240032.9001656</v>
          </cell>
          <cell r="I3717">
            <v>1494537222.9568121</v>
          </cell>
          <cell r="J3717">
            <v>64094482.512493074</v>
          </cell>
          <cell r="K3717">
            <v>112292858.64084882</v>
          </cell>
          <cell r="L3717">
            <v>138102946.48260185</v>
          </cell>
          <cell r="M3717">
            <v>10293932000</v>
          </cell>
          <cell r="N3717">
            <v>8322977198.9606209</v>
          </cell>
          <cell r="O3717">
            <v>24675872000</v>
          </cell>
          <cell r="P3717">
            <v>14381939999.999998</v>
          </cell>
          <cell r="Q3717">
            <v>14323940000</v>
          </cell>
          <cell r="R3717">
            <v>5336103000</v>
          </cell>
          <cell r="S3717">
            <v>4881352000</v>
          </cell>
          <cell r="T3717">
            <v>880000</v>
          </cell>
          <cell r="U3717">
            <v>60987000</v>
          </cell>
          <cell r="V3717">
            <v>14610000</v>
          </cell>
        </row>
        <row r="3718">
          <cell r="A3718" t="str">
            <v>czerwiec 2004</v>
          </cell>
          <cell r="B3718" t="str">
            <v>PS1004</v>
          </cell>
          <cell r="C3718" t="str">
            <v>PS</v>
          </cell>
          <cell r="D3718" t="str">
            <v>5-latki</v>
          </cell>
          <cell r="E3718" t="str">
            <v>stałe</v>
          </cell>
          <cell r="F3718">
            <v>1143327658.1206713</v>
          </cell>
          <cell r="G3718">
            <v>419813842.62125665</v>
          </cell>
          <cell r="H3718">
            <v>277901244.58961689</v>
          </cell>
          <cell r="I3718">
            <v>132644869.33539401</v>
          </cell>
          <cell r="J3718">
            <v>15023888.464328215</v>
          </cell>
          <cell r="K3718">
            <v>62383348.549566947</v>
          </cell>
          <cell r="L3718">
            <v>68275148.319166407</v>
          </cell>
          <cell r="M3718">
            <v>257464000</v>
          </cell>
          <cell r="N3718">
            <v>976042341.8793292</v>
          </cell>
          <cell r="O3718">
            <v>2376834000.0000005</v>
          </cell>
          <cell r="P3718">
            <v>2119370000.0000005</v>
          </cell>
          <cell r="Q3718">
            <v>2109370000</v>
          </cell>
          <cell r="R3718">
            <v>94617000</v>
          </cell>
          <cell r="S3718">
            <v>158847000</v>
          </cell>
          <cell r="T3718">
            <v>0</v>
          </cell>
          <cell r="U3718">
            <v>4000000</v>
          </cell>
          <cell r="V3718">
            <v>0</v>
          </cell>
        </row>
        <row r="3719">
          <cell r="A3719" t="str">
            <v>czerwiec 2004</v>
          </cell>
          <cell r="B3719" t="str">
            <v>PS1005</v>
          </cell>
          <cell r="C3719" t="str">
            <v>PS</v>
          </cell>
          <cell r="D3719" t="str">
            <v>5-latki</v>
          </cell>
          <cell r="E3719" t="str">
            <v>stałe</v>
          </cell>
          <cell r="F3719">
            <v>1072310585.9227127</v>
          </cell>
          <cell r="G3719">
            <v>1537786089.3183317</v>
          </cell>
          <cell r="H3719">
            <v>1029942314.3207624</v>
          </cell>
          <cell r="I3719">
            <v>178082290.32284757</v>
          </cell>
          <cell r="J3719">
            <v>31209492.101022512</v>
          </cell>
          <cell r="K3719">
            <v>11310169.950580968</v>
          </cell>
          <cell r="L3719">
            <v>16695058.06374207</v>
          </cell>
          <cell r="M3719">
            <v>464693000</v>
          </cell>
          <cell r="N3719">
            <v>2805025414.0772877</v>
          </cell>
          <cell r="O3719">
            <v>4342029000</v>
          </cell>
          <cell r="P3719">
            <v>3877336000</v>
          </cell>
          <cell r="Q3719">
            <v>3867336000</v>
          </cell>
          <cell r="R3719">
            <v>188008000</v>
          </cell>
          <cell r="S3719">
            <v>276685000</v>
          </cell>
          <cell r="T3719">
            <v>0</v>
          </cell>
          <cell r="U3719">
            <v>0</v>
          </cell>
          <cell r="V3719">
            <v>0</v>
          </cell>
        </row>
        <row r="3720">
          <cell r="A3720" t="str">
            <v>czerwiec 2004</v>
          </cell>
          <cell r="B3720" t="str">
            <v>PS1106</v>
          </cell>
          <cell r="C3720" t="str">
            <v>PS</v>
          </cell>
          <cell r="D3720" t="str">
            <v>5-latki</v>
          </cell>
          <cell r="E3720" t="str">
            <v>stałe</v>
          </cell>
          <cell r="F3720">
            <v>2490400815.3799329</v>
          </cell>
          <cell r="G3720">
            <v>3061075381.7163587</v>
          </cell>
          <cell r="H3720">
            <v>3124759129.6758323</v>
          </cell>
          <cell r="I3720">
            <v>722823616.81074584</v>
          </cell>
          <cell r="J3720">
            <v>43947370.525479756</v>
          </cell>
          <cell r="K3720">
            <v>43369740.158500403</v>
          </cell>
          <cell r="L3720">
            <v>54675945.733152196</v>
          </cell>
          <cell r="M3720">
            <v>3870713000</v>
          </cell>
          <cell r="N3720">
            <v>7050651184.6200695</v>
          </cell>
          <cell r="O3720">
            <v>13411765000.000002</v>
          </cell>
          <cell r="P3720">
            <v>9541052000.0000019</v>
          </cell>
          <cell r="Q3720">
            <v>9448052000</v>
          </cell>
          <cell r="R3720">
            <v>1725599000</v>
          </cell>
          <cell r="S3720">
            <v>2122888000</v>
          </cell>
          <cell r="T3720">
            <v>1006000</v>
          </cell>
          <cell r="U3720">
            <v>21110000</v>
          </cell>
          <cell r="V3720">
            <v>110000</v>
          </cell>
        </row>
        <row r="3721">
          <cell r="A3721" t="str">
            <v>czerwiec 2004</v>
          </cell>
          <cell r="B3721" t="str">
            <v>SP0307</v>
          </cell>
          <cell r="C3721" t="str">
            <v>SP</v>
          </cell>
          <cell r="D3721" t="str">
            <v>5-latki detaliczne</v>
          </cell>
          <cell r="E3721" t="str">
            <v>stałe</v>
          </cell>
          <cell r="F3721">
            <v>539300</v>
          </cell>
          <cell r="G3721">
            <v>446500</v>
          </cell>
          <cell r="H3721">
            <v>127261500</v>
          </cell>
          <cell r="I3721">
            <v>500</v>
          </cell>
          <cell r="J3721">
            <v>55741900</v>
          </cell>
          <cell r="K3721">
            <v>2136400</v>
          </cell>
          <cell r="L3721">
            <v>1251100</v>
          </cell>
          <cell r="M3721">
            <v>111700</v>
          </cell>
          <cell r="N3721">
            <v>186837900</v>
          </cell>
          <cell r="O3721">
            <v>187488900</v>
          </cell>
          <cell r="P3721">
            <v>187377200</v>
          </cell>
          <cell r="Q3721">
            <v>187377200</v>
          </cell>
          <cell r="R3721">
            <v>0</v>
          </cell>
          <cell r="S3721">
            <v>0</v>
          </cell>
          <cell r="T3721">
            <v>111700</v>
          </cell>
          <cell r="U3721">
            <v>0</v>
          </cell>
          <cell r="V3721">
            <v>0</v>
          </cell>
        </row>
        <row r="3722">
          <cell r="A3722" t="str">
            <v>czerwiec 2004</v>
          </cell>
          <cell r="B3722" t="str">
            <v>SP0308</v>
          </cell>
          <cell r="C3722" t="str">
            <v>SP</v>
          </cell>
          <cell r="D3722" t="str">
            <v>5-latki detaliczne</v>
          </cell>
          <cell r="E3722" t="str">
            <v>stałe</v>
          </cell>
          <cell r="F3722">
            <v>2246000</v>
          </cell>
          <cell r="G3722">
            <v>100000</v>
          </cell>
          <cell r="H3722">
            <v>61803800</v>
          </cell>
          <cell r="I3722">
            <v>13941200</v>
          </cell>
          <cell r="J3722">
            <v>67496700</v>
          </cell>
          <cell r="K3722">
            <v>2942300</v>
          </cell>
          <cell r="L3722">
            <v>1269300</v>
          </cell>
          <cell r="M3722">
            <v>200700</v>
          </cell>
          <cell r="N3722">
            <v>147553300</v>
          </cell>
          <cell r="O3722">
            <v>150000000</v>
          </cell>
          <cell r="P3722">
            <v>149799300</v>
          </cell>
          <cell r="Q3722">
            <v>149799300</v>
          </cell>
          <cell r="R3722">
            <v>0</v>
          </cell>
          <cell r="S3722">
            <v>0</v>
          </cell>
          <cell r="T3722">
            <v>200700</v>
          </cell>
          <cell r="U3722">
            <v>0</v>
          </cell>
          <cell r="V3722">
            <v>0</v>
          </cell>
        </row>
        <row r="3723">
          <cell r="A3723" t="str">
            <v>czerwiec 2004</v>
          </cell>
          <cell r="B3723" t="str">
            <v>SP0309</v>
          </cell>
          <cell r="C3723" t="str">
            <v>SP</v>
          </cell>
          <cell r="D3723" t="str">
            <v>5-latki detaliczne</v>
          </cell>
          <cell r="E3723" t="str">
            <v>stałe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43433600</v>
          </cell>
          <cell r="K3723">
            <v>500000</v>
          </cell>
          <cell r="L3723">
            <v>529500</v>
          </cell>
          <cell r="M3723">
            <v>300500</v>
          </cell>
          <cell r="N3723">
            <v>44463100</v>
          </cell>
          <cell r="O3723">
            <v>44763600</v>
          </cell>
          <cell r="P3723">
            <v>44463100</v>
          </cell>
          <cell r="Q3723">
            <v>44463100</v>
          </cell>
          <cell r="R3723">
            <v>0</v>
          </cell>
          <cell r="S3723">
            <v>0</v>
          </cell>
          <cell r="T3723">
            <v>300500</v>
          </cell>
          <cell r="U3723">
            <v>0</v>
          </cell>
          <cell r="V3723">
            <v>0</v>
          </cell>
        </row>
        <row r="3724">
          <cell r="A3724" t="str">
            <v>czerwiec 2004</v>
          </cell>
          <cell r="B3724" t="str">
            <v>SP0607</v>
          </cell>
          <cell r="C3724" t="str">
            <v>SP</v>
          </cell>
          <cell r="D3724" t="str">
            <v>5-latki detaliczne</v>
          </cell>
          <cell r="E3724" t="str">
            <v>stałe</v>
          </cell>
          <cell r="F3724">
            <v>686500</v>
          </cell>
          <cell r="G3724">
            <v>151300</v>
          </cell>
          <cell r="H3724">
            <v>418105800</v>
          </cell>
          <cell r="I3724">
            <v>3091900</v>
          </cell>
          <cell r="J3724">
            <v>67728700</v>
          </cell>
          <cell r="K3724">
            <v>6931700</v>
          </cell>
          <cell r="L3724">
            <v>1663800</v>
          </cell>
          <cell r="M3724">
            <v>272200</v>
          </cell>
          <cell r="N3724">
            <v>497673200</v>
          </cell>
          <cell r="O3724">
            <v>498631900</v>
          </cell>
          <cell r="P3724">
            <v>498359700</v>
          </cell>
          <cell r="Q3724">
            <v>498359700</v>
          </cell>
          <cell r="R3724">
            <v>0</v>
          </cell>
          <cell r="S3724">
            <v>0</v>
          </cell>
          <cell r="T3724">
            <v>272200</v>
          </cell>
          <cell r="U3724">
            <v>0</v>
          </cell>
          <cell r="V3724">
            <v>0</v>
          </cell>
        </row>
        <row r="3725">
          <cell r="A3725" t="str">
            <v>czerwiec 2004</v>
          </cell>
          <cell r="B3725" t="str">
            <v>SP0608</v>
          </cell>
          <cell r="C3725" t="str">
            <v>SP</v>
          </cell>
          <cell r="D3725" t="str">
            <v>5-latki detaliczne</v>
          </cell>
          <cell r="E3725" t="str">
            <v>stałe</v>
          </cell>
          <cell r="F3725">
            <v>0</v>
          </cell>
          <cell r="G3725">
            <v>3800</v>
          </cell>
          <cell r="H3725">
            <v>365300</v>
          </cell>
          <cell r="I3725">
            <v>1500</v>
          </cell>
          <cell r="J3725">
            <v>32570900</v>
          </cell>
          <cell r="K3725">
            <v>890900</v>
          </cell>
          <cell r="L3725">
            <v>857700</v>
          </cell>
          <cell r="M3725">
            <v>10100</v>
          </cell>
          <cell r="N3725">
            <v>34690100</v>
          </cell>
          <cell r="O3725">
            <v>34700200</v>
          </cell>
          <cell r="P3725">
            <v>34690100</v>
          </cell>
          <cell r="Q3725">
            <v>34690100</v>
          </cell>
          <cell r="R3725">
            <v>0</v>
          </cell>
          <cell r="S3725">
            <v>0</v>
          </cell>
          <cell r="T3725">
            <v>10100</v>
          </cell>
          <cell r="U3725">
            <v>0</v>
          </cell>
          <cell r="V3725">
            <v>0</v>
          </cell>
        </row>
        <row r="3726">
          <cell r="A3726" t="str">
            <v>czerwiec 2004</v>
          </cell>
          <cell r="B3726" t="str">
            <v>SP0609</v>
          </cell>
          <cell r="C3726" t="str">
            <v>SP</v>
          </cell>
          <cell r="D3726" t="str">
            <v>5-latki detaliczne</v>
          </cell>
          <cell r="E3726" t="str">
            <v>stałe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21904142.13033602</v>
          </cell>
          <cell r="K3726">
            <v>87760.116667566122</v>
          </cell>
          <cell r="L3726">
            <v>173997.75299641362</v>
          </cell>
          <cell r="M3726">
            <v>0</v>
          </cell>
          <cell r="N3726">
            <v>22165900</v>
          </cell>
          <cell r="O3726">
            <v>22165900</v>
          </cell>
          <cell r="P3726">
            <v>22165900</v>
          </cell>
          <cell r="Q3726">
            <v>2038270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</row>
        <row r="3727">
          <cell r="A3727" t="str">
            <v>czerwiec 2004</v>
          </cell>
          <cell r="B3727" t="str">
            <v>SP0907</v>
          </cell>
          <cell r="C3727" t="str">
            <v>SP</v>
          </cell>
          <cell r="D3727" t="str">
            <v>5-latki detaliczne</v>
          </cell>
          <cell r="E3727" t="str">
            <v>stałe</v>
          </cell>
          <cell r="F3727">
            <v>3064900</v>
          </cell>
          <cell r="G3727">
            <v>712500</v>
          </cell>
          <cell r="H3727">
            <v>421800500</v>
          </cell>
          <cell r="I3727">
            <v>21500</v>
          </cell>
          <cell r="J3727">
            <v>44529800</v>
          </cell>
          <cell r="K3727">
            <v>24411600</v>
          </cell>
          <cell r="L3727">
            <v>5446900</v>
          </cell>
          <cell r="M3727">
            <v>12300</v>
          </cell>
          <cell r="N3727">
            <v>496922800</v>
          </cell>
          <cell r="O3727">
            <v>500000000</v>
          </cell>
          <cell r="P3727">
            <v>499987700</v>
          </cell>
          <cell r="Q3727">
            <v>499987700</v>
          </cell>
          <cell r="R3727">
            <v>0</v>
          </cell>
          <cell r="S3727">
            <v>0</v>
          </cell>
          <cell r="T3727">
            <v>12300</v>
          </cell>
          <cell r="U3727">
            <v>0</v>
          </cell>
          <cell r="V3727">
            <v>0</v>
          </cell>
        </row>
        <row r="3728">
          <cell r="A3728" t="str">
            <v>czerwiec 2004</v>
          </cell>
          <cell r="B3728" t="str">
            <v>SP0908</v>
          </cell>
          <cell r="C3728" t="str">
            <v>SP</v>
          </cell>
          <cell r="D3728" t="str">
            <v>5-latki detaliczne</v>
          </cell>
          <cell r="E3728" t="str">
            <v>stałe</v>
          </cell>
          <cell r="F3728">
            <v>60000</v>
          </cell>
          <cell r="G3728">
            <v>0</v>
          </cell>
          <cell r="H3728">
            <v>37900</v>
          </cell>
          <cell r="I3728">
            <v>0</v>
          </cell>
          <cell r="J3728">
            <v>19008100</v>
          </cell>
          <cell r="K3728">
            <v>761800</v>
          </cell>
          <cell r="L3728">
            <v>255400</v>
          </cell>
          <cell r="M3728">
            <v>308600</v>
          </cell>
          <cell r="N3728">
            <v>20063200</v>
          </cell>
          <cell r="O3728">
            <v>20431800</v>
          </cell>
          <cell r="P3728">
            <v>20123200</v>
          </cell>
          <cell r="Q3728">
            <v>20123200</v>
          </cell>
          <cell r="R3728">
            <v>0</v>
          </cell>
          <cell r="S3728">
            <v>0</v>
          </cell>
          <cell r="T3728">
            <v>308600</v>
          </cell>
          <cell r="U3728">
            <v>0</v>
          </cell>
          <cell r="V3728">
            <v>0</v>
          </cell>
        </row>
        <row r="3729">
          <cell r="A3729" t="str">
            <v>czerwiec 2004</v>
          </cell>
          <cell r="B3729" t="str">
            <v>SP1206</v>
          </cell>
          <cell r="C3729" t="str">
            <v>SP</v>
          </cell>
          <cell r="D3729" t="str">
            <v>5-latki detaliczne</v>
          </cell>
          <cell r="E3729" t="str">
            <v>stałe</v>
          </cell>
          <cell r="F3729">
            <v>612700</v>
          </cell>
          <cell r="G3729">
            <v>134900</v>
          </cell>
          <cell r="H3729">
            <v>451383900</v>
          </cell>
          <cell r="I3729">
            <v>10016800</v>
          </cell>
          <cell r="J3729">
            <v>32818200</v>
          </cell>
          <cell r="K3729">
            <v>3382600</v>
          </cell>
          <cell r="L3729">
            <v>1506600</v>
          </cell>
          <cell r="M3729">
            <v>144300</v>
          </cell>
          <cell r="N3729">
            <v>499243000</v>
          </cell>
          <cell r="O3729">
            <v>500000000</v>
          </cell>
          <cell r="P3729">
            <v>499855700</v>
          </cell>
          <cell r="Q3729">
            <v>499855700</v>
          </cell>
          <cell r="R3729">
            <v>0</v>
          </cell>
          <cell r="S3729">
            <v>0</v>
          </cell>
          <cell r="T3729">
            <v>144300</v>
          </cell>
          <cell r="U3729">
            <v>0</v>
          </cell>
          <cell r="V3729">
            <v>0</v>
          </cell>
        </row>
        <row r="3730">
          <cell r="A3730" t="str">
            <v>czerwiec 2004</v>
          </cell>
          <cell r="B3730" t="str">
            <v>SP1207</v>
          </cell>
          <cell r="C3730" t="str">
            <v>SP</v>
          </cell>
          <cell r="D3730" t="str">
            <v>5-latki detaliczne</v>
          </cell>
          <cell r="E3730" t="str">
            <v>stałe</v>
          </cell>
          <cell r="F3730">
            <v>2200000</v>
          </cell>
          <cell r="G3730">
            <v>413400</v>
          </cell>
          <cell r="H3730">
            <v>24742800</v>
          </cell>
          <cell r="I3730">
            <v>1500</v>
          </cell>
          <cell r="J3730">
            <v>106489700</v>
          </cell>
          <cell r="K3730">
            <v>8376000</v>
          </cell>
          <cell r="L3730">
            <v>2383900</v>
          </cell>
          <cell r="M3730">
            <v>371400</v>
          </cell>
          <cell r="N3730">
            <v>142407300</v>
          </cell>
          <cell r="O3730">
            <v>144978700</v>
          </cell>
          <cell r="P3730">
            <v>144607300</v>
          </cell>
          <cell r="Q3730">
            <v>144607300</v>
          </cell>
          <cell r="R3730">
            <v>0</v>
          </cell>
          <cell r="S3730">
            <v>0</v>
          </cell>
          <cell r="T3730">
            <v>371400</v>
          </cell>
          <cell r="U3730">
            <v>0</v>
          </cell>
          <cell r="V3730">
            <v>0</v>
          </cell>
        </row>
        <row r="3731">
          <cell r="A3731" t="str">
            <v>czerwiec 2004</v>
          </cell>
          <cell r="B3731" t="str">
            <v>SP1208</v>
          </cell>
          <cell r="C3731" t="str">
            <v>SP</v>
          </cell>
          <cell r="D3731" t="str">
            <v>5-latki detaliczne</v>
          </cell>
          <cell r="E3731" t="str">
            <v>stałe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87877600</v>
          </cell>
          <cell r="K3731">
            <v>818800</v>
          </cell>
          <cell r="L3731">
            <v>230200</v>
          </cell>
          <cell r="M3731">
            <v>147000</v>
          </cell>
          <cell r="N3731">
            <v>88926600</v>
          </cell>
          <cell r="O3731">
            <v>89073600</v>
          </cell>
          <cell r="P3731">
            <v>88926600</v>
          </cell>
          <cell r="Q3731">
            <v>88926600</v>
          </cell>
          <cell r="R3731">
            <v>0</v>
          </cell>
          <cell r="S3731">
            <v>0</v>
          </cell>
          <cell r="T3731">
            <v>147000</v>
          </cell>
          <cell r="U3731">
            <v>0</v>
          </cell>
          <cell r="V3731">
            <v>0</v>
          </cell>
        </row>
        <row r="3732">
          <cell r="A3732" t="str">
            <v>czerwiec 2004</v>
          </cell>
          <cell r="B3732" t="str">
            <v>TZ0205</v>
          </cell>
          <cell r="C3732" t="str">
            <v>TZ</v>
          </cell>
          <cell r="D3732" t="str">
            <v xml:space="preserve">3-latki </v>
          </cell>
          <cell r="E3732" t="str">
            <v>zmienne</v>
          </cell>
          <cell r="F3732">
            <v>49912500</v>
          </cell>
          <cell r="G3732">
            <v>3675300</v>
          </cell>
          <cell r="H3732">
            <v>1089100</v>
          </cell>
          <cell r="I3732">
            <v>5350000</v>
          </cell>
          <cell r="J3732">
            <v>362202900</v>
          </cell>
          <cell r="K3732">
            <v>25158300</v>
          </cell>
          <cell r="L3732">
            <v>13703000</v>
          </cell>
          <cell r="M3732">
            <v>1532700</v>
          </cell>
          <cell r="N3732">
            <v>411178600</v>
          </cell>
          <cell r="O3732">
            <v>462623800</v>
          </cell>
          <cell r="P3732">
            <v>461091100</v>
          </cell>
          <cell r="Q3732">
            <v>461091100</v>
          </cell>
          <cell r="R3732">
            <v>0</v>
          </cell>
          <cell r="S3732">
            <v>0</v>
          </cell>
          <cell r="T3732">
            <v>1532700</v>
          </cell>
          <cell r="U3732">
            <v>0</v>
          </cell>
          <cell r="V3732">
            <v>0</v>
          </cell>
        </row>
        <row r="3733">
          <cell r="A3733" t="str">
            <v>czerwiec 2004</v>
          </cell>
          <cell r="B3733" t="str">
            <v>TZ0206</v>
          </cell>
          <cell r="C3733" t="str">
            <v>TZ</v>
          </cell>
          <cell r="D3733" t="str">
            <v xml:space="preserve">3-latki </v>
          </cell>
          <cell r="E3733" t="str">
            <v>zmienne</v>
          </cell>
          <cell r="F3733">
            <v>3165000</v>
          </cell>
          <cell r="G3733">
            <v>0</v>
          </cell>
          <cell r="H3733">
            <v>0</v>
          </cell>
          <cell r="I3733">
            <v>5100</v>
          </cell>
          <cell r="J3733">
            <v>234673600</v>
          </cell>
          <cell r="K3733">
            <v>5479200</v>
          </cell>
          <cell r="L3733">
            <v>1786500</v>
          </cell>
          <cell r="M3733">
            <v>168000</v>
          </cell>
          <cell r="N3733">
            <v>241944400</v>
          </cell>
          <cell r="O3733">
            <v>245277400</v>
          </cell>
          <cell r="P3733">
            <v>245109400</v>
          </cell>
          <cell r="Q3733">
            <v>245109400</v>
          </cell>
          <cell r="R3733">
            <v>0</v>
          </cell>
          <cell r="S3733">
            <v>0</v>
          </cell>
          <cell r="T3733">
            <v>168000</v>
          </cell>
          <cell r="U3733">
            <v>0</v>
          </cell>
          <cell r="V3733">
            <v>0</v>
          </cell>
        </row>
        <row r="3734">
          <cell r="A3734" t="str">
            <v>czerwiec 2004</v>
          </cell>
          <cell r="B3734" t="str">
            <v>TZ0207</v>
          </cell>
          <cell r="C3734" t="str">
            <v>TZ</v>
          </cell>
          <cell r="D3734" t="str">
            <v xml:space="preserve">3-latki </v>
          </cell>
          <cell r="E3734" t="str">
            <v>zmienne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65511800</v>
          </cell>
          <cell r="K3734">
            <v>469700</v>
          </cell>
          <cell r="L3734">
            <v>2901600</v>
          </cell>
          <cell r="M3734">
            <v>504000</v>
          </cell>
          <cell r="N3734">
            <v>68883100</v>
          </cell>
          <cell r="O3734">
            <v>69387100</v>
          </cell>
          <cell r="P3734">
            <v>68883100</v>
          </cell>
          <cell r="Q3734">
            <v>68883100</v>
          </cell>
          <cell r="R3734">
            <v>0</v>
          </cell>
          <cell r="S3734">
            <v>0</v>
          </cell>
          <cell r="T3734">
            <v>504000</v>
          </cell>
          <cell r="U3734">
            <v>0</v>
          </cell>
          <cell r="V3734">
            <v>0</v>
          </cell>
        </row>
        <row r="3735">
          <cell r="A3735" t="str">
            <v>czerwiec 2004</v>
          </cell>
          <cell r="B3735" t="str">
            <v>TZ0505</v>
          </cell>
          <cell r="C3735" t="str">
            <v>TZ</v>
          </cell>
          <cell r="D3735" t="str">
            <v xml:space="preserve">3-latki </v>
          </cell>
          <cell r="E3735" t="str">
            <v>zmienne</v>
          </cell>
          <cell r="F3735">
            <v>21946100</v>
          </cell>
          <cell r="G3735">
            <v>282200</v>
          </cell>
          <cell r="H3735">
            <v>0</v>
          </cell>
          <cell r="I3735">
            <v>15899900</v>
          </cell>
          <cell r="J3735">
            <v>413919400</v>
          </cell>
          <cell r="K3735">
            <v>30943800</v>
          </cell>
          <cell r="L3735">
            <v>8130700</v>
          </cell>
          <cell r="M3735">
            <v>2290900</v>
          </cell>
          <cell r="N3735">
            <v>469176000</v>
          </cell>
          <cell r="O3735">
            <v>493413000</v>
          </cell>
          <cell r="P3735">
            <v>491122100</v>
          </cell>
          <cell r="Q3735">
            <v>491122100</v>
          </cell>
          <cell r="R3735">
            <v>0</v>
          </cell>
          <cell r="S3735">
            <v>0</v>
          </cell>
          <cell r="T3735">
            <v>2290900</v>
          </cell>
          <cell r="U3735">
            <v>0</v>
          </cell>
          <cell r="V3735">
            <v>0</v>
          </cell>
        </row>
        <row r="3736">
          <cell r="A3736" t="str">
            <v>czerwiec 2004</v>
          </cell>
          <cell r="B3736" t="str">
            <v>TZ0506</v>
          </cell>
          <cell r="C3736" t="str">
            <v>TZ</v>
          </cell>
          <cell r="D3736" t="str">
            <v xml:space="preserve">3-latki </v>
          </cell>
          <cell r="E3736" t="str">
            <v>zmienne</v>
          </cell>
          <cell r="F3736">
            <v>6880700</v>
          </cell>
          <cell r="G3736">
            <v>0</v>
          </cell>
          <cell r="H3736">
            <v>0</v>
          </cell>
          <cell r="I3736">
            <v>1000</v>
          </cell>
          <cell r="J3736">
            <v>209751800</v>
          </cell>
          <cell r="K3736">
            <v>3930800</v>
          </cell>
          <cell r="L3736">
            <v>1033500</v>
          </cell>
          <cell r="M3736">
            <v>494000</v>
          </cell>
          <cell r="N3736">
            <v>214717100</v>
          </cell>
          <cell r="O3736">
            <v>222091800</v>
          </cell>
          <cell r="P3736">
            <v>221597800</v>
          </cell>
          <cell r="Q3736">
            <v>221597800</v>
          </cell>
          <cell r="R3736">
            <v>0</v>
          </cell>
          <cell r="S3736">
            <v>0</v>
          </cell>
          <cell r="T3736">
            <v>494000</v>
          </cell>
          <cell r="U3736">
            <v>0</v>
          </cell>
          <cell r="V3736">
            <v>0</v>
          </cell>
        </row>
        <row r="3737">
          <cell r="A3737" t="str">
            <v>czerwiec 2004</v>
          </cell>
          <cell r="B3737" t="str">
            <v>TZ0507</v>
          </cell>
          <cell r="C3737" t="str">
            <v>TZ</v>
          </cell>
          <cell r="D3737" t="str">
            <v xml:space="preserve">3-latki </v>
          </cell>
          <cell r="E3737" t="str">
            <v>zmienne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93109690.51401864</v>
          </cell>
          <cell r="K3737">
            <v>633057.43562130141</v>
          </cell>
          <cell r="L3737">
            <v>1455252.0503600568</v>
          </cell>
          <cell r="M3737">
            <v>524000</v>
          </cell>
          <cell r="N3737">
            <v>95198000</v>
          </cell>
          <cell r="O3737">
            <v>95722000</v>
          </cell>
          <cell r="P3737">
            <v>95198000</v>
          </cell>
          <cell r="Q3737">
            <v>93971300</v>
          </cell>
          <cell r="R3737">
            <v>0</v>
          </cell>
          <cell r="S3737">
            <v>0</v>
          </cell>
          <cell r="T3737">
            <v>524000</v>
          </cell>
          <cell r="U3737">
            <v>0</v>
          </cell>
          <cell r="V3737">
            <v>0</v>
          </cell>
        </row>
        <row r="3738">
          <cell r="A3738" t="str">
            <v>czerwiec 2004</v>
          </cell>
          <cell r="B3738" t="str">
            <v>TZ0804</v>
          </cell>
          <cell r="C3738" t="str">
            <v>TZ</v>
          </cell>
          <cell r="D3738" t="str">
            <v xml:space="preserve">3-latki </v>
          </cell>
          <cell r="E3738" t="str">
            <v>zmienne</v>
          </cell>
          <cell r="F3738">
            <v>33280300</v>
          </cell>
          <cell r="G3738">
            <v>2700500</v>
          </cell>
          <cell r="H3738">
            <v>3159700</v>
          </cell>
          <cell r="I3738">
            <v>9450000</v>
          </cell>
          <cell r="J3738">
            <v>745542100</v>
          </cell>
          <cell r="K3738">
            <v>54391700</v>
          </cell>
          <cell r="L3738">
            <v>10936900</v>
          </cell>
          <cell r="M3738">
            <v>5815500</v>
          </cell>
          <cell r="N3738">
            <v>826180900</v>
          </cell>
          <cell r="O3738">
            <v>865276700</v>
          </cell>
          <cell r="P3738">
            <v>859461200</v>
          </cell>
          <cell r="Q3738">
            <v>859461200</v>
          </cell>
          <cell r="R3738">
            <v>0</v>
          </cell>
          <cell r="S3738">
            <v>0</v>
          </cell>
          <cell r="T3738">
            <v>5815500</v>
          </cell>
          <cell r="U3738">
            <v>0</v>
          </cell>
          <cell r="V3738">
            <v>0</v>
          </cell>
        </row>
        <row r="3739">
          <cell r="A3739" t="str">
            <v>czerwiec 2004</v>
          </cell>
          <cell r="B3739" t="str">
            <v>TZ0805</v>
          </cell>
          <cell r="C3739" t="str">
            <v>TZ</v>
          </cell>
          <cell r="D3739" t="str">
            <v xml:space="preserve">3-latki </v>
          </cell>
          <cell r="E3739" t="str">
            <v>zmienne</v>
          </cell>
          <cell r="F3739">
            <v>18832600</v>
          </cell>
          <cell r="G3739">
            <v>0</v>
          </cell>
          <cell r="H3739">
            <v>0</v>
          </cell>
          <cell r="I3739">
            <v>6100</v>
          </cell>
          <cell r="J3739">
            <v>390778700</v>
          </cell>
          <cell r="K3739">
            <v>45097100</v>
          </cell>
          <cell r="L3739">
            <v>22367500</v>
          </cell>
          <cell r="M3739">
            <v>906200</v>
          </cell>
          <cell r="N3739">
            <v>458249400</v>
          </cell>
          <cell r="O3739">
            <v>477988200</v>
          </cell>
          <cell r="P3739">
            <v>477082000</v>
          </cell>
          <cell r="Q3739">
            <v>477082000</v>
          </cell>
          <cell r="R3739">
            <v>0</v>
          </cell>
          <cell r="S3739">
            <v>0</v>
          </cell>
          <cell r="T3739">
            <v>905800</v>
          </cell>
          <cell r="U3739">
            <v>400</v>
          </cell>
          <cell r="V3739">
            <v>0</v>
          </cell>
        </row>
        <row r="3740">
          <cell r="A3740" t="str">
            <v>czerwiec 2004</v>
          </cell>
          <cell r="B3740" t="str">
            <v>TZ0806</v>
          </cell>
          <cell r="C3740" t="str">
            <v>TZ</v>
          </cell>
          <cell r="D3740" t="str">
            <v xml:space="preserve">3-latki </v>
          </cell>
          <cell r="E3740" t="str">
            <v>zmienne</v>
          </cell>
          <cell r="F3740">
            <v>120958000</v>
          </cell>
          <cell r="G3740">
            <v>0</v>
          </cell>
          <cell r="H3740">
            <v>0</v>
          </cell>
          <cell r="I3740">
            <v>100020000</v>
          </cell>
          <cell r="J3740">
            <v>130777700</v>
          </cell>
          <cell r="K3740">
            <v>3214400</v>
          </cell>
          <cell r="L3740">
            <v>7368600</v>
          </cell>
          <cell r="M3740">
            <v>966100</v>
          </cell>
          <cell r="N3740">
            <v>241380700</v>
          </cell>
          <cell r="O3740">
            <v>363304800</v>
          </cell>
          <cell r="P3740">
            <v>362338700</v>
          </cell>
          <cell r="Q3740">
            <v>362338700</v>
          </cell>
          <cell r="R3740">
            <v>0</v>
          </cell>
          <cell r="S3740">
            <v>0</v>
          </cell>
          <cell r="T3740">
            <v>966100</v>
          </cell>
          <cell r="U3740">
            <v>0</v>
          </cell>
          <cell r="V3740">
            <v>0</v>
          </cell>
        </row>
        <row r="3741">
          <cell r="A3741" t="str">
            <v>czerwiec 2004</v>
          </cell>
          <cell r="B3741" t="str">
            <v>TZ1104</v>
          </cell>
          <cell r="C3741" t="str">
            <v>TZ</v>
          </cell>
          <cell r="D3741" t="str">
            <v xml:space="preserve">3-latki </v>
          </cell>
          <cell r="E3741" t="str">
            <v>zmienne</v>
          </cell>
          <cell r="F3741">
            <v>25616300</v>
          </cell>
          <cell r="G3741">
            <v>6599900</v>
          </cell>
          <cell r="H3741">
            <v>554300</v>
          </cell>
          <cell r="I3741">
            <v>11237000</v>
          </cell>
          <cell r="J3741">
            <v>918920800</v>
          </cell>
          <cell r="K3741">
            <v>8315500</v>
          </cell>
          <cell r="L3741">
            <v>25164700</v>
          </cell>
          <cell r="M3741">
            <v>3591500</v>
          </cell>
          <cell r="N3741">
            <v>970792200</v>
          </cell>
          <cell r="O3741">
            <v>1000000000</v>
          </cell>
          <cell r="P3741">
            <v>996408500</v>
          </cell>
          <cell r="Q3741">
            <v>996408500</v>
          </cell>
          <cell r="R3741">
            <v>0</v>
          </cell>
          <cell r="S3741">
            <v>0</v>
          </cell>
          <cell r="T3741">
            <v>3591500</v>
          </cell>
          <cell r="U3741">
            <v>0</v>
          </cell>
          <cell r="V3741">
            <v>0</v>
          </cell>
        </row>
        <row r="3742">
          <cell r="A3742" t="str">
            <v>czerwiec 2004</v>
          </cell>
          <cell r="B3742" t="str">
            <v>TZ1105</v>
          </cell>
          <cell r="C3742" t="str">
            <v>TZ</v>
          </cell>
          <cell r="D3742" t="str">
            <v xml:space="preserve">3-latki </v>
          </cell>
          <cell r="E3742" t="str">
            <v>zmienne</v>
          </cell>
          <cell r="F3742">
            <v>7465200</v>
          </cell>
          <cell r="G3742">
            <v>0</v>
          </cell>
          <cell r="H3742">
            <v>0</v>
          </cell>
          <cell r="I3742">
            <v>0</v>
          </cell>
          <cell r="J3742">
            <v>257506800</v>
          </cell>
          <cell r="K3742">
            <v>15276900</v>
          </cell>
          <cell r="L3742">
            <v>3105100</v>
          </cell>
          <cell r="M3742">
            <v>588300</v>
          </cell>
          <cell r="N3742">
            <v>275888800</v>
          </cell>
          <cell r="O3742">
            <v>283942300</v>
          </cell>
          <cell r="P3742">
            <v>283354000</v>
          </cell>
          <cell r="Q3742">
            <v>283354000</v>
          </cell>
          <cell r="R3742">
            <v>0</v>
          </cell>
          <cell r="S3742">
            <v>0</v>
          </cell>
          <cell r="T3742">
            <v>588300</v>
          </cell>
          <cell r="U3742">
            <v>0</v>
          </cell>
          <cell r="V3742">
            <v>0</v>
          </cell>
        </row>
        <row r="3743">
          <cell r="A3743" t="str">
            <v>czerwiec 2004</v>
          </cell>
          <cell r="B3743" t="str">
            <v>TZ1106</v>
          </cell>
          <cell r="C3743" t="str">
            <v>TZ</v>
          </cell>
          <cell r="D3743" t="str">
            <v xml:space="preserve">3-latki </v>
          </cell>
          <cell r="E3743" t="str">
            <v>zmienne</v>
          </cell>
          <cell r="F3743">
            <v>7500</v>
          </cell>
          <cell r="G3743">
            <v>0</v>
          </cell>
          <cell r="H3743">
            <v>0</v>
          </cell>
          <cell r="I3743">
            <v>1000</v>
          </cell>
          <cell r="J3743">
            <v>102051900</v>
          </cell>
          <cell r="K3743">
            <v>896400</v>
          </cell>
          <cell r="L3743">
            <v>1030000</v>
          </cell>
          <cell r="M3743">
            <v>161900</v>
          </cell>
          <cell r="N3743">
            <v>103979300</v>
          </cell>
          <cell r="O3743">
            <v>104148700</v>
          </cell>
          <cell r="P3743">
            <v>103986800</v>
          </cell>
          <cell r="Q3743">
            <v>103986800</v>
          </cell>
          <cell r="R3743">
            <v>0</v>
          </cell>
          <cell r="S3743">
            <v>0</v>
          </cell>
          <cell r="T3743">
            <v>161900</v>
          </cell>
          <cell r="U3743">
            <v>0</v>
          </cell>
          <cell r="V3743">
            <v>0</v>
          </cell>
        </row>
        <row r="3744">
          <cell r="A3744" t="str">
            <v>czerwiec 2004</v>
          </cell>
          <cell r="B3744" t="str">
            <v>WS0922</v>
          </cell>
          <cell r="C3744" t="str">
            <v>WS</v>
          </cell>
          <cell r="D3744" t="str">
            <v>20-latka</v>
          </cell>
          <cell r="E3744" t="str">
            <v>stałe</v>
          </cell>
          <cell r="F3744">
            <v>8975000</v>
          </cell>
          <cell r="G3744">
            <v>1482265000</v>
          </cell>
          <cell r="H3744">
            <v>87143000</v>
          </cell>
          <cell r="I3744">
            <v>38024000</v>
          </cell>
          <cell r="J3744">
            <v>2184000</v>
          </cell>
          <cell r="K3744">
            <v>1411000</v>
          </cell>
          <cell r="L3744">
            <v>147000</v>
          </cell>
          <cell r="M3744">
            <v>102018000</v>
          </cell>
          <cell r="N3744">
            <v>1611174000</v>
          </cell>
          <cell r="O3744">
            <v>1722167000</v>
          </cell>
          <cell r="P3744">
            <v>1620149000</v>
          </cell>
          <cell r="Q3744">
            <v>1620149000</v>
          </cell>
          <cell r="R3744">
            <v>53748000</v>
          </cell>
          <cell r="S3744">
            <v>23270000</v>
          </cell>
          <cell r="T3744">
            <v>0</v>
          </cell>
          <cell r="U3744">
            <v>25000000</v>
          </cell>
          <cell r="V3744">
            <v>0</v>
          </cell>
        </row>
        <row r="3745">
          <cell r="A3745" t="str">
            <v>czerwiec 2004</v>
          </cell>
          <cell r="B3745" t="str">
            <v>WZ0307</v>
          </cell>
          <cell r="C3745" t="str">
            <v>WZ</v>
          </cell>
          <cell r="D3745" t="str">
            <v>WZ</v>
          </cell>
          <cell r="E3745" t="str">
            <v>zmienne</v>
          </cell>
          <cell r="F3745">
            <v>3071962202.1927114</v>
          </cell>
          <cell r="G3745">
            <v>241930163.02650201</v>
          </cell>
          <cell r="H3745">
            <v>314781853.63671535</v>
          </cell>
          <cell r="I3745">
            <v>263704943.89548823</v>
          </cell>
          <cell r="J3745">
            <v>3660608.3301947061</v>
          </cell>
          <cell r="K3745">
            <v>7864469.2142463243</v>
          </cell>
          <cell r="L3745">
            <v>45800759.704142086</v>
          </cell>
          <cell r="M3745">
            <v>295000</v>
          </cell>
          <cell r="N3745">
            <v>877742797.80728865</v>
          </cell>
          <cell r="O3745">
            <v>3950000000</v>
          </cell>
          <cell r="P3745">
            <v>3949705000</v>
          </cell>
          <cell r="Q3745">
            <v>3889705000</v>
          </cell>
          <cell r="R3745">
            <v>0</v>
          </cell>
          <cell r="S3745">
            <v>0</v>
          </cell>
          <cell r="T3745">
            <v>295000</v>
          </cell>
          <cell r="U3745">
            <v>0</v>
          </cell>
          <cell r="V3745">
            <v>0</v>
          </cell>
        </row>
        <row r="3746">
          <cell r="A3746" t="str">
            <v>czerwiec 2004</v>
          </cell>
          <cell r="B3746" t="str">
            <v>WZ0911</v>
          </cell>
          <cell r="C3746" t="str">
            <v>WZ</v>
          </cell>
          <cell r="D3746" t="str">
            <v>WZ</v>
          </cell>
          <cell r="E3746" t="str">
            <v>zmienne</v>
          </cell>
          <cell r="F3746">
            <v>143040000</v>
          </cell>
          <cell r="G3746">
            <v>420359000</v>
          </cell>
          <cell r="H3746">
            <v>65537000</v>
          </cell>
          <cell r="I3746">
            <v>250859000</v>
          </cell>
          <cell r="J3746">
            <v>10000</v>
          </cell>
          <cell r="K3746">
            <v>5400000</v>
          </cell>
          <cell r="L3746">
            <v>1100000</v>
          </cell>
          <cell r="M3746">
            <v>2500000</v>
          </cell>
          <cell r="N3746">
            <v>743265000</v>
          </cell>
          <cell r="O3746">
            <v>888805000</v>
          </cell>
          <cell r="P3746">
            <v>886305000</v>
          </cell>
          <cell r="Q3746">
            <v>886305000</v>
          </cell>
          <cell r="R3746">
            <v>0</v>
          </cell>
          <cell r="S3746">
            <v>0</v>
          </cell>
          <cell r="T3746">
            <v>0</v>
          </cell>
          <cell r="U3746">
            <v>2500000</v>
          </cell>
          <cell r="V3746">
            <v>0</v>
          </cell>
        </row>
        <row r="3747">
          <cell r="A3747" t="str">
            <v>lipiec 2004</v>
          </cell>
          <cell r="B3747" t="str">
            <v>COI0105</v>
          </cell>
          <cell r="C3747" t="str">
            <v>CO</v>
          </cell>
          <cell r="D3747" t="str">
            <v>4-latki oszcz.</v>
          </cell>
          <cell r="E3747" t="str">
            <v>zmienne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23062400</v>
          </cell>
          <cell r="K3747">
            <v>0</v>
          </cell>
          <cell r="L3747">
            <v>0</v>
          </cell>
          <cell r="M3747">
            <v>0</v>
          </cell>
          <cell r="N3747">
            <v>23062400</v>
          </cell>
          <cell r="O3747">
            <v>23062400</v>
          </cell>
          <cell r="P3747">
            <v>23062400</v>
          </cell>
          <cell r="Q3747">
            <v>2306240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</row>
        <row r="3748">
          <cell r="A3748" t="str">
            <v>lipiec 2004</v>
          </cell>
          <cell r="B3748" t="str">
            <v>COI0106</v>
          </cell>
          <cell r="C3748" t="str">
            <v>CO</v>
          </cell>
          <cell r="D3748" t="str">
            <v>4-latki oszcz.</v>
          </cell>
          <cell r="E3748" t="str">
            <v>zmienne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22604900</v>
          </cell>
          <cell r="K3748">
            <v>0</v>
          </cell>
          <cell r="L3748">
            <v>0</v>
          </cell>
          <cell r="M3748">
            <v>0</v>
          </cell>
          <cell r="N3748">
            <v>22604900</v>
          </cell>
          <cell r="O3748">
            <v>22604900</v>
          </cell>
          <cell r="P3748">
            <v>22604900</v>
          </cell>
          <cell r="Q3748">
            <v>2260490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</row>
        <row r="3749">
          <cell r="A3749" t="str">
            <v>lipiec 2004</v>
          </cell>
          <cell r="B3749" t="str">
            <v>COI0107</v>
          </cell>
          <cell r="C3749" t="str">
            <v>CO</v>
          </cell>
          <cell r="D3749" t="str">
            <v>4-latki oszcz.</v>
          </cell>
          <cell r="E3749" t="str">
            <v>zmienne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7900300</v>
          </cell>
          <cell r="K3749">
            <v>0</v>
          </cell>
          <cell r="L3749">
            <v>0</v>
          </cell>
          <cell r="M3749">
            <v>0</v>
          </cell>
          <cell r="N3749">
            <v>7900300</v>
          </cell>
          <cell r="O3749">
            <v>7900300</v>
          </cell>
          <cell r="P3749">
            <v>7900300</v>
          </cell>
          <cell r="Q3749">
            <v>790030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</row>
        <row r="3750">
          <cell r="A3750" t="str">
            <v>lipiec 2004</v>
          </cell>
          <cell r="B3750" t="str">
            <v>COI0108</v>
          </cell>
          <cell r="C3750" t="str">
            <v>CO</v>
          </cell>
          <cell r="D3750" t="str">
            <v>4-latki oszcz.</v>
          </cell>
          <cell r="E3750" t="str">
            <v>zmienne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8025600</v>
          </cell>
          <cell r="K3750">
            <v>0</v>
          </cell>
          <cell r="L3750">
            <v>0</v>
          </cell>
          <cell r="M3750">
            <v>0</v>
          </cell>
          <cell r="N3750">
            <v>8025600</v>
          </cell>
          <cell r="O3750">
            <v>8025600</v>
          </cell>
          <cell r="P3750">
            <v>8025600</v>
          </cell>
          <cell r="Q3750">
            <v>803750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</row>
        <row r="3751">
          <cell r="A3751" t="str">
            <v>lipiec 2004</v>
          </cell>
          <cell r="B3751" t="str">
            <v>COI0205</v>
          </cell>
          <cell r="C3751" t="str">
            <v>CO</v>
          </cell>
          <cell r="D3751" t="str">
            <v>4-latki oszcz.</v>
          </cell>
          <cell r="E3751" t="str">
            <v>zmienne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9954700</v>
          </cell>
          <cell r="K3751">
            <v>0</v>
          </cell>
          <cell r="L3751">
            <v>0</v>
          </cell>
          <cell r="M3751">
            <v>0</v>
          </cell>
          <cell r="N3751">
            <v>9954700</v>
          </cell>
          <cell r="O3751">
            <v>9954700</v>
          </cell>
          <cell r="P3751">
            <v>9954700</v>
          </cell>
          <cell r="Q3751">
            <v>995470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</row>
        <row r="3752">
          <cell r="A3752" t="str">
            <v>lipiec 2004</v>
          </cell>
          <cell r="B3752" t="str">
            <v>COI0206</v>
          </cell>
          <cell r="C3752" t="str">
            <v>CO</v>
          </cell>
          <cell r="D3752" t="str">
            <v>4-latki oszcz.</v>
          </cell>
          <cell r="E3752" t="str">
            <v>zmienne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23306800</v>
          </cell>
          <cell r="K3752">
            <v>0</v>
          </cell>
          <cell r="L3752">
            <v>0</v>
          </cell>
          <cell r="M3752">
            <v>0</v>
          </cell>
          <cell r="N3752">
            <v>23306800</v>
          </cell>
          <cell r="O3752">
            <v>23306800</v>
          </cell>
          <cell r="P3752">
            <v>23306800</v>
          </cell>
          <cell r="Q3752">
            <v>2330680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</row>
        <row r="3753">
          <cell r="A3753" t="str">
            <v>lipiec 2004</v>
          </cell>
          <cell r="B3753" t="str">
            <v>COI0207</v>
          </cell>
          <cell r="C3753" t="str">
            <v>CO</v>
          </cell>
          <cell r="D3753" t="str">
            <v>4-latki oszcz.</v>
          </cell>
          <cell r="E3753" t="str">
            <v>zmienne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14334400</v>
          </cell>
          <cell r="K3753">
            <v>0</v>
          </cell>
          <cell r="L3753">
            <v>0</v>
          </cell>
          <cell r="M3753">
            <v>0</v>
          </cell>
          <cell r="N3753">
            <v>14334400</v>
          </cell>
          <cell r="O3753">
            <v>14334400</v>
          </cell>
          <cell r="P3753">
            <v>14334400</v>
          </cell>
          <cell r="Q3753">
            <v>1433440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</row>
        <row r="3754">
          <cell r="A3754" t="str">
            <v>lipiec 2004</v>
          </cell>
          <cell r="B3754" t="str">
            <v>COI0208</v>
          </cell>
          <cell r="C3754" t="str">
            <v>CO</v>
          </cell>
          <cell r="D3754" t="str">
            <v>4-latki oszcz.</v>
          </cell>
          <cell r="E3754" t="str">
            <v>zmienne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13746400</v>
          </cell>
          <cell r="K3754">
            <v>0</v>
          </cell>
          <cell r="L3754">
            <v>0</v>
          </cell>
          <cell r="M3754">
            <v>0</v>
          </cell>
          <cell r="N3754">
            <v>13746400</v>
          </cell>
          <cell r="O3754">
            <v>13746400</v>
          </cell>
          <cell r="P3754">
            <v>13746400</v>
          </cell>
          <cell r="Q3754">
            <v>1376840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</row>
        <row r="3755">
          <cell r="A3755" t="str">
            <v>lipiec 2004</v>
          </cell>
          <cell r="B3755" t="str">
            <v>COI0305</v>
          </cell>
          <cell r="C3755" t="str">
            <v>CO</v>
          </cell>
          <cell r="D3755" t="str">
            <v>4-latki oszcz.</v>
          </cell>
          <cell r="E3755" t="str">
            <v>zmienne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9326000</v>
          </cell>
          <cell r="K3755">
            <v>0</v>
          </cell>
          <cell r="L3755">
            <v>0</v>
          </cell>
          <cell r="M3755">
            <v>0</v>
          </cell>
          <cell r="N3755">
            <v>9326000</v>
          </cell>
          <cell r="O3755">
            <v>9326000</v>
          </cell>
          <cell r="P3755">
            <v>9326000</v>
          </cell>
          <cell r="Q3755">
            <v>932600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</row>
        <row r="3756">
          <cell r="A3756" t="str">
            <v>lipiec 2004</v>
          </cell>
          <cell r="B3756" t="str">
            <v>COI0306</v>
          </cell>
          <cell r="C3756" t="str">
            <v>CO</v>
          </cell>
          <cell r="D3756" t="str">
            <v>4-latki oszcz.</v>
          </cell>
          <cell r="E3756" t="str">
            <v>zmienne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22865000</v>
          </cell>
          <cell r="K3756">
            <v>0</v>
          </cell>
          <cell r="L3756">
            <v>0</v>
          </cell>
          <cell r="M3756">
            <v>0</v>
          </cell>
          <cell r="N3756">
            <v>22865000</v>
          </cell>
          <cell r="O3756">
            <v>22865000</v>
          </cell>
          <cell r="P3756">
            <v>22865000</v>
          </cell>
          <cell r="Q3756">
            <v>2286500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</row>
        <row r="3757">
          <cell r="A3757" t="str">
            <v>lipiec 2004</v>
          </cell>
          <cell r="B3757" t="str">
            <v>COI0307</v>
          </cell>
          <cell r="C3757" t="str">
            <v>CO</v>
          </cell>
          <cell r="D3757" t="str">
            <v>4-latki oszcz.</v>
          </cell>
          <cell r="E3757" t="str">
            <v>zmienne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4102400</v>
          </cell>
          <cell r="K3757">
            <v>0</v>
          </cell>
          <cell r="L3757">
            <v>0</v>
          </cell>
          <cell r="M3757">
            <v>0</v>
          </cell>
          <cell r="N3757">
            <v>4102400</v>
          </cell>
          <cell r="O3757">
            <v>4102400</v>
          </cell>
          <cell r="P3757">
            <v>4102400</v>
          </cell>
          <cell r="Q3757">
            <v>410240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</row>
        <row r="3758">
          <cell r="A3758" t="str">
            <v>lipiec 2004</v>
          </cell>
          <cell r="B3758" t="str">
            <v>COI0308</v>
          </cell>
          <cell r="C3758" t="str">
            <v>CO</v>
          </cell>
          <cell r="D3758" t="str">
            <v>4-latki oszcz.</v>
          </cell>
          <cell r="E3758" t="str">
            <v>zmienne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12356700</v>
          </cell>
          <cell r="K3758">
            <v>0</v>
          </cell>
          <cell r="L3758">
            <v>0</v>
          </cell>
          <cell r="M3758">
            <v>0</v>
          </cell>
          <cell r="N3758">
            <v>12356700</v>
          </cell>
          <cell r="O3758">
            <v>12356700</v>
          </cell>
          <cell r="P3758">
            <v>12356700</v>
          </cell>
          <cell r="Q3758">
            <v>1236670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</row>
        <row r="3759">
          <cell r="A3759" t="str">
            <v>lipiec 2004</v>
          </cell>
          <cell r="B3759" t="str">
            <v>COI0405</v>
          </cell>
          <cell r="C3759" t="str">
            <v>CO</v>
          </cell>
          <cell r="D3759" t="str">
            <v>4-latki oszcz.</v>
          </cell>
          <cell r="E3759" t="str">
            <v>zmienne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9887200</v>
          </cell>
          <cell r="K3759">
            <v>0</v>
          </cell>
          <cell r="L3759">
            <v>0</v>
          </cell>
          <cell r="M3759">
            <v>10000</v>
          </cell>
          <cell r="N3759">
            <v>9887200</v>
          </cell>
          <cell r="O3759">
            <v>9897200</v>
          </cell>
          <cell r="P3759">
            <v>9887200</v>
          </cell>
          <cell r="Q3759">
            <v>9887200</v>
          </cell>
          <cell r="R3759">
            <v>0</v>
          </cell>
          <cell r="S3759">
            <v>0</v>
          </cell>
          <cell r="T3759">
            <v>10000</v>
          </cell>
          <cell r="U3759">
            <v>0</v>
          </cell>
          <cell r="V3759">
            <v>0</v>
          </cell>
        </row>
        <row r="3760">
          <cell r="A3760" t="str">
            <v>lipiec 2004</v>
          </cell>
          <cell r="B3760" t="str">
            <v>COI0406</v>
          </cell>
          <cell r="C3760" t="str">
            <v>CO</v>
          </cell>
          <cell r="D3760" t="str">
            <v>4-latki oszcz.</v>
          </cell>
          <cell r="E3760" t="str">
            <v>zmienne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20603600</v>
          </cell>
          <cell r="K3760">
            <v>0</v>
          </cell>
          <cell r="L3760">
            <v>0</v>
          </cell>
          <cell r="M3760">
            <v>0</v>
          </cell>
          <cell r="N3760">
            <v>20603600</v>
          </cell>
          <cell r="O3760">
            <v>20603600</v>
          </cell>
          <cell r="P3760">
            <v>20603600</v>
          </cell>
          <cell r="Q3760">
            <v>2060360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</row>
        <row r="3761">
          <cell r="A3761" t="str">
            <v>lipiec 2004</v>
          </cell>
          <cell r="B3761" t="str">
            <v>COI0407</v>
          </cell>
          <cell r="C3761" t="str">
            <v>CO</v>
          </cell>
          <cell r="D3761" t="str">
            <v>4-latki oszcz.</v>
          </cell>
          <cell r="E3761" t="str">
            <v>zmienne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4193300</v>
          </cell>
          <cell r="K3761">
            <v>0</v>
          </cell>
          <cell r="L3761">
            <v>0</v>
          </cell>
          <cell r="M3761">
            <v>0</v>
          </cell>
          <cell r="N3761">
            <v>4193300</v>
          </cell>
          <cell r="O3761">
            <v>4193300</v>
          </cell>
          <cell r="P3761">
            <v>4193300</v>
          </cell>
          <cell r="Q3761">
            <v>419330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</row>
        <row r="3762">
          <cell r="A3762" t="str">
            <v>lipiec 2004</v>
          </cell>
          <cell r="B3762" t="str">
            <v>COI0408</v>
          </cell>
          <cell r="C3762" t="str">
            <v>CO</v>
          </cell>
          <cell r="D3762" t="str">
            <v>4-latki oszcz.</v>
          </cell>
          <cell r="E3762" t="str">
            <v>zmienne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9389500</v>
          </cell>
          <cell r="K3762">
            <v>0</v>
          </cell>
          <cell r="L3762">
            <v>0</v>
          </cell>
          <cell r="M3762">
            <v>0</v>
          </cell>
          <cell r="N3762">
            <v>9389500</v>
          </cell>
          <cell r="O3762">
            <v>9389500</v>
          </cell>
          <cell r="P3762">
            <v>9389500</v>
          </cell>
          <cell r="Q3762">
            <v>938950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</row>
        <row r="3763">
          <cell r="A3763" t="str">
            <v>lipiec 2004</v>
          </cell>
          <cell r="B3763" t="str">
            <v>COI0505</v>
          </cell>
          <cell r="C3763" t="str">
            <v>CO</v>
          </cell>
          <cell r="D3763" t="str">
            <v>4-latki oszcz.</v>
          </cell>
          <cell r="E3763" t="str">
            <v>zmienne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9189900</v>
          </cell>
          <cell r="K3763">
            <v>0</v>
          </cell>
          <cell r="L3763">
            <v>0</v>
          </cell>
          <cell r="M3763">
            <v>0</v>
          </cell>
          <cell r="N3763">
            <v>9189900</v>
          </cell>
          <cell r="O3763">
            <v>9189900</v>
          </cell>
          <cell r="P3763">
            <v>9189900</v>
          </cell>
          <cell r="Q3763">
            <v>918990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</row>
        <row r="3764">
          <cell r="A3764" t="str">
            <v>lipiec 2004</v>
          </cell>
          <cell r="B3764" t="str">
            <v>COI0506</v>
          </cell>
          <cell r="C3764" t="str">
            <v>CO</v>
          </cell>
          <cell r="D3764" t="str">
            <v>4-latki oszcz.</v>
          </cell>
          <cell r="E3764" t="str">
            <v>zmienne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12125900</v>
          </cell>
          <cell r="K3764">
            <v>0</v>
          </cell>
          <cell r="L3764">
            <v>0</v>
          </cell>
          <cell r="M3764">
            <v>0</v>
          </cell>
          <cell r="N3764">
            <v>12125900</v>
          </cell>
          <cell r="O3764">
            <v>12125900</v>
          </cell>
          <cell r="P3764">
            <v>12125900</v>
          </cell>
          <cell r="Q3764">
            <v>1212590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</row>
        <row r="3765">
          <cell r="A3765" t="str">
            <v>lipiec 2004</v>
          </cell>
          <cell r="B3765" t="str">
            <v>COI0507</v>
          </cell>
          <cell r="C3765" t="str">
            <v>CO</v>
          </cell>
          <cell r="D3765" t="str">
            <v>4-latki oszcz.</v>
          </cell>
          <cell r="E3765" t="str">
            <v>zmienne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4862500</v>
          </cell>
          <cell r="K3765">
            <v>0</v>
          </cell>
          <cell r="L3765">
            <v>0</v>
          </cell>
          <cell r="M3765">
            <v>0</v>
          </cell>
          <cell r="N3765">
            <v>4862500</v>
          </cell>
          <cell r="O3765">
            <v>4862500</v>
          </cell>
          <cell r="P3765">
            <v>4862500</v>
          </cell>
          <cell r="Q3765">
            <v>486250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</row>
        <row r="3766">
          <cell r="A3766" t="str">
            <v>lipiec 2004</v>
          </cell>
          <cell r="B3766" t="str">
            <v>COI0508</v>
          </cell>
          <cell r="C3766" t="str">
            <v>CO</v>
          </cell>
          <cell r="D3766" t="str">
            <v>4-latki oszcz.</v>
          </cell>
          <cell r="E3766" t="str">
            <v>zmienne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15561600</v>
          </cell>
          <cell r="K3766">
            <v>0</v>
          </cell>
          <cell r="L3766">
            <v>0</v>
          </cell>
          <cell r="M3766">
            <v>25000</v>
          </cell>
          <cell r="N3766">
            <v>15561600</v>
          </cell>
          <cell r="O3766">
            <v>15586600</v>
          </cell>
          <cell r="P3766">
            <v>15561600</v>
          </cell>
          <cell r="Q3766">
            <v>15576600</v>
          </cell>
          <cell r="R3766">
            <v>0</v>
          </cell>
          <cell r="S3766">
            <v>0</v>
          </cell>
          <cell r="T3766">
            <v>25000</v>
          </cell>
          <cell r="U3766">
            <v>0</v>
          </cell>
          <cell r="V3766">
            <v>0</v>
          </cell>
        </row>
        <row r="3767">
          <cell r="A3767" t="str">
            <v>lipiec 2004</v>
          </cell>
          <cell r="B3767" t="str">
            <v>COI0605</v>
          </cell>
          <cell r="C3767" t="str">
            <v>CO</v>
          </cell>
          <cell r="D3767" t="str">
            <v>4-latki oszcz.</v>
          </cell>
          <cell r="E3767" t="str">
            <v>zmienne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6593600</v>
          </cell>
          <cell r="K3767">
            <v>0</v>
          </cell>
          <cell r="L3767">
            <v>0</v>
          </cell>
          <cell r="M3767">
            <v>0</v>
          </cell>
          <cell r="N3767">
            <v>6593600</v>
          </cell>
          <cell r="O3767">
            <v>6593600</v>
          </cell>
          <cell r="P3767">
            <v>6593600</v>
          </cell>
          <cell r="Q3767">
            <v>659360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</row>
        <row r="3768">
          <cell r="A3768" t="str">
            <v>lipiec 2004</v>
          </cell>
          <cell r="B3768" t="str">
            <v>COI0606</v>
          </cell>
          <cell r="C3768" t="str">
            <v>CO</v>
          </cell>
          <cell r="D3768" t="str">
            <v>4-latki oszcz.</v>
          </cell>
          <cell r="E3768" t="str">
            <v>zmienne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10199600</v>
          </cell>
          <cell r="K3768">
            <v>0</v>
          </cell>
          <cell r="L3768">
            <v>0</v>
          </cell>
          <cell r="M3768">
            <v>0</v>
          </cell>
          <cell r="N3768">
            <v>10199600</v>
          </cell>
          <cell r="O3768">
            <v>10199600</v>
          </cell>
          <cell r="P3768">
            <v>10199600</v>
          </cell>
          <cell r="Q3768">
            <v>1019960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</row>
        <row r="3769">
          <cell r="A3769" t="str">
            <v>lipiec 2004</v>
          </cell>
          <cell r="B3769" t="str">
            <v>COI0607</v>
          </cell>
          <cell r="C3769" t="str">
            <v>CO</v>
          </cell>
          <cell r="D3769" t="str">
            <v>4-latki oszcz.</v>
          </cell>
          <cell r="E3769" t="str">
            <v>zmienne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3484000</v>
          </cell>
          <cell r="K3769">
            <v>0</v>
          </cell>
          <cell r="L3769">
            <v>0</v>
          </cell>
          <cell r="M3769">
            <v>0</v>
          </cell>
          <cell r="N3769">
            <v>3484000</v>
          </cell>
          <cell r="O3769">
            <v>3484000</v>
          </cell>
          <cell r="P3769">
            <v>3484000</v>
          </cell>
          <cell r="Q3769">
            <v>348400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</row>
        <row r="3770">
          <cell r="A3770" t="str">
            <v>lipiec 2004</v>
          </cell>
          <cell r="B3770" t="str">
            <v>COI0608</v>
          </cell>
          <cell r="C3770" t="str">
            <v>CO</v>
          </cell>
          <cell r="D3770" t="str">
            <v>4-latki oszcz.</v>
          </cell>
          <cell r="E3770" t="str">
            <v>zmienne</v>
          </cell>
          <cell r="F3770">
            <v>0</v>
          </cell>
          <cell r="G3770">
            <v>0</v>
          </cell>
          <cell r="H3770">
            <v>0</v>
          </cell>
          <cell r="I3770">
            <v>0</v>
          </cell>
          <cell r="J3770">
            <v>19260400</v>
          </cell>
          <cell r="K3770">
            <v>0</v>
          </cell>
          <cell r="L3770">
            <v>0</v>
          </cell>
          <cell r="M3770">
            <v>680000</v>
          </cell>
          <cell r="N3770">
            <v>19260400</v>
          </cell>
          <cell r="O3770">
            <v>19940400</v>
          </cell>
          <cell r="P3770">
            <v>19260400</v>
          </cell>
          <cell r="Q3770">
            <v>19260400</v>
          </cell>
          <cell r="R3770">
            <v>0</v>
          </cell>
          <cell r="S3770">
            <v>0</v>
          </cell>
          <cell r="T3770">
            <v>680000</v>
          </cell>
          <cell r="U3770">
            <v>0</v>
          </cell>
          <cell r="V3770">
            <v>0</v>
          </cell>
        </row>
        <row r="3771">
          <cell r="A3771" t="str">
            <v>lipiec 2004</v>
          </cell>
          <cell r="B3771" t="str">
            <v>COI0704</v>
          </cell>
          <cell r="C3771" t="str">
            <v>CO</v>
          </cell>
          <cell r="D3771" t="str">
            <v>4-latki oszcz.</v>
          </cell>
          <cell r="E3771" t="str">
            <v>zmienne</v>
          </cell>
          <cell r="F3771">
            <v>0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17900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</row>
        <row r="3772">
          <cell r="A3772" t="str">
            <v>lipiec 2004</v>
          </cell>
          <cell r="B3772" t="str">
            <v>COI0705</v>
          </cell>
          <cell r="C3772" t="str">
            <v>CO</v>
          </cell>
          <cell r="D3772" t="str">
            <v>4-latki oszcz.</v>
          </cell>
          <cell r="E3772" t="str">
            <v>zmienne</v>
          </cell>
          <cell r="F3772">
            <v>0</v>
          </cell>
          <cell r="G3772">
            <v>0</v>
          </cell>
          <cell r="H3772">
            <v>0</v>
          </cell>
          <cell r="I3772">
            <v>0</v>
          </cell>
          <cell r="J3772">
            <v>7271800</v>
          </cell>
          <cell r="K3772">
            <v>0</v>
          </cell>
          <cell r="L3772">
            <v>0</v>
          </cell>
          <cell r="M3772">
            <v>0</v>
          </cell>
          <cell r="N3772">
            <v>7271800</v>
          </cell>
          <cell r="O3772">
            <v>7271800</v>
          </cell>
          <cell r="P3772">
            <v>7271800</v>
          </cell>
          <cell r="Q3772">
            <v>727180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</row>
        <row r="3773">
          <cell r="A3773" t="str">
            <v>lipiec 2004</v>
          </cell>
          <cell r="B3773" t="str">
            <v>COI0706</v>
          </cell>
          <cell r="C3773" t="str">
            <v>CO</v>
          </cell>
          <cell r="D3773" t="str">
            <v>4-latki oszcz.</v>
          </cell>
          <cell r="E3773" t="str">
            <v>zmienne</v>
          </cell>
          <cell r="F3773">
            <v>0</v>
          </cell>
          <cell r="G3773">
            <v>0</v>
          </cell>
          <cell r="H3773">
            <v>0</v>
          </cell>
          <cell r="I3773">
            <v>0</v>
          </cell>
          <cell r="J3773">
            <v>12241400</v>
          </cell>
          <cell r="K3773">
            <v>0</v>
          </cell>
          <cell r="L3773">
            <v>0</v>
          </cell>
          <cell r="M3773">
            <v>0</v>
          </cell>
          <cell r="N3773">
            <v>12241400</v>
          </cell>
          <cell r="O3773">
            <v>12241400</v>
          </cell>
          <cell r="P3773">
            <v>12241400</v>
          </cell>
          <cell r="Q3773">
            <v>1224140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</row>
        <row r="3774">
          <cell r="A3774" t="str">
            <v>lipiec 2004</v>
          </cell>
          <cell r="B3774" t="str">
            <v>COI0707</v>
          </cell>
          <cell r="C3774" t="str">
            <v>CO</v>
          </cell>
          <cell r="D3774" t="str">
            <v>4-latki oszcz.</v>
          </cell>
          <cell r="E3774" t="str">
            <v>zmienne</v>
          </cell>
          <cell r="F3774">
            <v>0</v>
          </cell>
          <cell r="G3774">
            <v>0</v>
          </cell>
          <cell r="H3774">
            <v>0</v>
          </cell>
          <cell r="I3774">
            <v>0</v>
          </cell>
          <cell r="J3774">
            <v>5548200</v>
          </cell>
          <cell r="K3774">
            <v>0</v>
          </cell>
          <cell r="L3774">
            <v>0</v>
          </cell>
          <cell r="M3774">
            <v>0</v>
          </cell>
          <cell r="N3774">
            <v>5548200</v>
          </cell>
          <cell r="O3774">
            <v>5548200</v>
          </cell>
          <cell r="P3774">
            <v>5548200</v>
          </cell>
          <cell r="Q3774">
            <v>554820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</row>
        <row r="3775">
          <cell r="A3775" t="str">
            <v>lipiec 2004</v>
          </cell>
          <cell r="B3775" t="str">
            <v>COI0708</v>
          </cell>
          <cell r="C3775" t="str">
            <v>CO</v>
          </cell>
          <cell r="D3775" t="str">
            <v>4-latki oszcz.</v>
          </cell>
          <cell r="E3775" t="str">
            <v>zmienne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38617000</v>
          </cell>
          <cell r="K3775">
            <v>0</v>
          </cell>
          <cell r="L3775">
            <v>0</v>
          </cell>
          <cell r="M3775">
            <v>2000</v>
          </cell>
          <cell r="N3775">
            <v>38617000</v>
          </cell>
          <cell r="O3775">
            <v>38619000</v>
          </cell>
          <cell r="P3775">
            <v>38617000</v>
          </cell>
          <cell r="Q3775">
            <v>38079900</v>
          </cell>
          <cell r="R3775">
            <v>0</v>
          </cell>
          <cell r="S3775">
            <v>0</v>
          </cell>
          <cell r="T3775">
            <v>2000</v>
          </cell>
          <cell r="U3775">
            <v>0</v>
          </cell>
          <cell r="V3775">
            <v>0</v>
          </cell>
        </row>
        <row r="3776">
          <cell r="A3776" t="str">
            <v>lipiec 2004</v>
          </cell>
          <cell r="B3776" t="str">
            <v>COI0804</v>
          </cell>
          <cell r="C3776" t="str">
            <v>CO</v>
          </cell>
          <cell r="D3776" t="str">
            <v>4-latki oszcz.</v>
          </cell>
          <cell r="E3776" t="str">
            <v>zmienne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51922900</v>
          </cell>
          <cell r="K3776">
            <v>0</v>
          </cell>
          <cell r="L3776">
            <v>0</v>
          </cell>
          <cell r="M3776">
            <v>21800</v>
          </cell>
          <cell r="N3776">
            <v>51922900</v>
          </cell>
          <cell r="O3776">
            <v>51944700</v>
          </cell>
          <cell r="P3776">
            <v>51922900</v>
          </cell>
          <cell r="Q3776">
            <v>51922900</v>
          </cell>
          <cell r="R3776">
            <v>0</v>
          </cell>
          <cell r="S3776">
            <v>0</v>
          </cell>
          <cell r="T3776">
            <v>21800</v>
          </cell>
          <cell r="U3776">
            <v>0</v>
          </cell>
          <cell r="V3776">
            <v>0</v>
          </cell>
        </row>
        <row r="3777">
          <cell r="A3777" t="str">
            <v>lipiec 2004</v>
          </cell>
          <cell r="B3777" t="str">
            <v>COI0805</v>
          </cell>
          <cell r="C3777" t="str">
            <v>CO</v>
          </cell>
          <cell r="D3777" t="str">
            <v>4-latki oszcz.</v>
          </cell>
          <cell r="E3777" t="str">
            <v>zmienne</v>
          </cell>
          <cell r="F3777">
            <v>0</v>
          </cell>
          <cell r="G3777">
            <v>0</v>
          </cell>
          <cell r="H3777">
            <v>0</v>
          </cell>
          <cell r="I3777">
            <v>0</v>
          </cell>
          <cell r="J3777">
            <v>22803900</v>
          </cell>
          <cell r="K3777">
            <v>0</v>
          </cell>
          <cell r="L3777">
            <v>0</v>
          </cell>
          <cell r="M3777">
            <v>0</v>
          </cell>
          <cell r="N3777">
            <v>22803900</v>
          </cell>
          <cell r="O3777">
            <v>22803900</v>
          </cell>
          <cell r="P3777">
            <v>22803900</v>
          </cell>
          <cell r="Q3777">
            <v>2280390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</row>
        <row r="3778">
          <cell r="A3778" t="str">
            <v>lipiec 2004</v>
          </cell>
          <cell r="B3778" t="str">
            <v>COI0806</v>
          </cell>
          <cell r="C3778" t="str">
            <v>CO</v>
          </cell>
          <cell r="D3778" t="str">
            <v>4-latki oszcz.</v>
          </cell>
          <cell r="E3778" t="str">
            <v>zmienne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5502400</v>
          </cell>
          <cell r="K3778">
            <v>0</v>
          </cell>
          <cell r="L3778">
            <v>0</v>
          </cell>
          <cell r="M3778">
            <v>0</v>
          </cell>
          <cell r="N3778">
            <v>5502400</v>
          </cell>
          <cell r="O3778">
            <v>5502400</v>
          </cell>
          <cell r="P3778">
            <v>5502400</v>
          </cell>
          <cell r="Q3778">
            <v>550240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</row>
        <row r="3779">
          <cell r="A3779" t="str">
            <v>lipiec 2004</v>
          </cell>
          <cell r="B3779" t="str">
            <v>COI0807</v>
          </cell>
          <cell r="C3779" t="str">
            <v>CO</v>
          </cell>
          <cell r="D3779" t="str">
            <v>4-latki oszcz.</v>
          </cell>
          <cell r="E3779" t="str">
            <v>zmienne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23536200</v>
          </cell>
          <cell r="K3779">
            <v>0</v>
          </cell>
          <cell r="L3779">
            <v>0</v>
          </cell>
          <cell r="M3779">
            <v>0</v>
          </cell>
          <cell r="N3779">
            <v>23536200</v>
          </cell>
          <cell r="O3779">
            <v>23536200</v>
          </cell>
          <cell r="P3779">
            <v>23536200</v>
          </cell>
          <cell r="Q3779">
            <v>2353620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</row>
        <row r="3780">
          <cell r="A3780" t="str">
            <v>lipiec 2004</v>
          </cell>
          <cell r="B3780" t="str">
            <v>COI0904</v>
          </cell>
          <cell r="C3780" t="str">
            <v>CO</v>
          </cell>
          <cell r="D3780" t="str">
            <v>4-latki oszcz.</v>
          </cell>
          <cell r="E3780" t="str">
            <v>zmienne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136606600</v>
          </cell>
          <cell r="K3780">
            <v>0</v>
          </cell>
          <cell r="L3780">
            <v>0</v>
          </cell>
          <cell r="M3780">
            <v>0</v>
          </cell>
          <cell r="N3780">
            <v>136606600</v>
          </cell>
          <cell r="O3780">
            <v>136606600</v>
          </cell>
          <cell r="P3780">
            <v>136606600</v>
          </cell>
          <cell r="Q3780">
            <v>136606600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</row>
        <row r="3781">
          <cell r="A3781" t="str">
            <v>lipiec 2004</v>
          </cell>
          <cell r="B3781" t="str">
            <v>COI0905</v>
          </cell>
          <cell r="C3781" t="str">
            <v>CO</v>
          </cell>
          <cell r="D3781" t="str">
            <v>4-latki oszcz.</v>
          </cell>
          <cell r="E3781" t="str">
            <v>zmienne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26968600</v>
          </cell>
          <cell r="K3781">
            <v>0</v>
          </cell>
          <cell r="L3781">
            <v>0</v>
          </cell>
          <cell r="M3781">
            <v>0</v>
          </cell>
          <cell r="N3781">
            <v>26968600</v>
          </cell>
          <cell r="O3781">
            <v>26968600</v>
          </cell>
          <cell r="P3781">
            <v>26968600</v>
          </cell>
          <cell r="Q3781">
            <v>2696860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</row>
        <row r="3782">
          <cell r="A3782" t="str">
            <v>lipiec 2004</v>
          </cell>
          <cell r="B3782" t="str">
            <v>COI0906</v>
          </cell>
          <cell r="C3782" t="str">
            <v>CO</v>
          </cell>
          <cell r="D3782" t="str">
            <v>4-latki oszcz.</v>
          </cell>
          <cell r="E3782" t="str">
            <v>zmienne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2324700</v>
          </cell>
          <cell r="K3782">
            <v>0</v>
          </cell>
          <cell r="L3782">
            <v>0</v>
          </cell>
          <cell r="M3782">
            <v>0</v>
          </cell>
          <cell r="N3782">
            <v>2324700</v>
          </cell>
          <cell r="O3782">
            <v>2324700</v>
          </cell>
          <cell r="P3782">
            <v>2324700</v>
          </cell>
          <cell r="Q3782">
            <v>232470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</row>
        <row r="3783">
          <cell r="A3783" t="str">
            <v>lipiec 2004</v>
          </cell>
          <cell r="B3783" t="str">
            <v>COI0907</v>
          </cell>
          <cell r="C3783" t="str">
            <v>CO</v>
          </cell>
          <cell r="D3783" t="str">
            <v>4-latki oszcz.</v>
          </cell>
          <cell r="E3783" t="str">
            <v>zmienne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9345700</v>
          </cell>
          <cell r="K3783">
            <v>0</v>
          </cell>
          <cell r="L3783">
            <v>0</v>
          </cell>
          <cell r="M3783">
            <v>0</v>
          </cell>
          <cell r="N3783">
            <v>9345700</v>
          </cell>
          <cell r="O3783">
            <v>9345700</v>
          </cell>
          <cell r="P3783">
            <v>9345700</v>
          </cell>
          <cell r="Q3783">
            <v>934570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</row>
        <row r="3784">
          <cell r="A3784" t="str">
            <v>lipiec 2004</v>
          </cell>
          <cell r="B3784" t="str">
            <v>COI1004</v>
          </cell>
          <cell r="C3784" t="str">
            <v>CO</v>
          </cell>
          <cell r="D3784" t="str">
            <v>4-latki oszcz.</v>
          </cell>
          <cell r="E3784" t="str">
            <v>zmienne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70595000</v>
          </cell>
          <cell r="K3784">
            <v>0</v>
          </cell>
          <cell r="L3784">
            <v>0</v>
          </cell>
          <cell r="M3784">
            <v>10600</v>
          </cell>
          <cell r="N3784">
            <v>70595000</v>
          </cell>
          <cell r="O3784">
            <v>70605600</v>
          </cell>
          <cell r="P3784">
            <v>70595000</v>
          </cell>
          <cell r="Q3784">
            <v>70595000</v>
          </cell>
          <cell r="R3784">
            <v>0</v>
          </cell>
          <cell r="S3784">
            <v>0</v>
          </cell>
          <cell r="T3784">
            <v>10600</v>
          </cell>
          <cell r="U3784">
            <v>0</v>
          </cell>
          <cell r="V3784">
            <v>0</v>
          </cell>
        </row>
        <row r="3785">
          <cell r="A3785" t="str">
            <v>lipiec 2004</v>
          </cell>
          <cell r="B3785" t="str">
            <v>COI1005</v>
          </cell>
          <cell r="C3785" t="str">
            <v>CO</v>
          </cell>
          <cell r="D3785" t="str">
            <v>4-latki oszcz.</v>
          </cell>
          <cell r="E3785" t="str">
            <v>zmienne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106908200</v>
          </cell>
          <cell r="K3785">
            <v>0</v>
          </cell>
          <cell r="L3785">
            <v>0</v>
          </cell>
          <cell r="M3785">
            <v>0</v>
          </cell>
          <cell r="N3785">
            <v>106908200</v>
          </cell>
          <cell r="O3785">
            <v>106908200</v>
          </cell>
          <cell r="P3785">
            <v>106908200</v>
          </cell>
          <cell r="Q3785">
            <v>10690820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</row>
        <row r="3786">
          <cell r="A3786" t="str">
            <v>lipiec 2004</v>
          </cell>
          <cell r="B3786" t="str">
            <v>COI1006</v>
          </cell>
          <cell r="C3786" t="str">
            <v>CO</v>
          </cell>
          <cell r="D3786" t="str">
            <v>4-latki oszcz.</v>
          </cell>
          <cell r="E3786" t="str">
            <v>zmienne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4214300</v>
          </cell>
          <cell r="K3786">
            <v>0</v>
          </cell>
          <cell r="L3786">
            <v>0</v>
          </cell>
          <cell r="M3786">
            <v>0</v>
          </cell>
          <cell r="N3786">
            <v>4214300</v>
          </cell>
          <cell r="O3786">
            <v>4214300</v>
          </cell>
          <cell r="P3786">
            <v>4214300</v>
          </cell>
          <cell r="Q3786">
            <v>4214300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</row>
        <row r="3787">
          <cell r="A3787" t="str">
            <v>lipiec 2004</v>
          </cell>
          <cell r="B3787" t="str">
            <v>COI1007</v>
          </cell>
          <cell r="C3787" t="str">
            <v>CO</v>
          </cell>
          <cell r="D3787" t="str">
            <v>4-latki oszcz.</v>
          </cell>
          <cell r="E3787" t="str">
            <v>zmienne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6673500</v>
          </cell>
          <cell r="K3787">
            <v>0</v>
          </cell>
          <cell r="L3787">
            <v>0</v>
          </cell>
          <cell r="M3787">
            <v>0</v>
          </cell>
          <cell r="N3787">
            <v>6673500</v>
          </cell>
          <cell r="O3787">
            <v>6673500</v>
          </cell>
          <cell r="P3787">
            <v>6673500</v>
          </cell>
          <cell r="Q3787">
            <v>671220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</row>
        <row r="3788">
          <cell r="A3788" t="str">
            <v>lipiec 2004</v>
          </cell>
          <cell r="B3788" t="str">
            <v>COI1104</v>
          </cell>
          <cell r="C3788" t="str">
            <v>CO</v>
          </cell>
          <cell r="D3788" t="str">
            <v>4-latki oszcz.</v>
          </cell>
          <cell r="E3788" t="str">
            <v>zmienne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45716300</v>
          </cell>
          <cell r="K3788">
            <v>0</v>
          </cell>
          <cell r="L3788">
            <v>0</v>
          </cell>
          <cell r="M3788">
            <v>2400</v>
          </cell>
          <cell r="N3788">
            <v>45716300</v>
          </cell>
          <cell r="O3788">
            <v>45718700</v>
          </cell>
          <cell r="P3788">
            <v>45716300</v>
          </cell>
          <cell r="Q3788">
            <v>45716300</v>
          </cell>
          <cell r="R3788">
            <v>0</v>
          </cell>
          <cell r="S3788">
            <v>0</v>
          </cell>
          <cell r="T3788">
            <v>2400</v>
          </cell>
          <cell r="U3788">
            <v>0</v>
          </cell>
          <cell r="V3788">
            <v>0</v>
          </cell>
        </row>
        <row r="3789">
          <cell r="A3789" t="str">
            <v>lipiec 2004</v>
          </cell>
          <cell r="B3789" t="str">
            <v>COI1105</v>
          </cell>
          <cell r="C3789" t="str">
            <v>CO</v>
          </cell>
          <cell r="D3789" t="str">
            <v>4-latki oszcz.</v>
          </cell>
          <cell r="E3789" t="str">
            <v>zmienne</v>
          </cell>
          <cell r="F3789">
            <v>0</v>
          </cell>
          <cell r="G3789">
            <v>0</v>
          </cell>
          <cell r="H3789">
            <v>0</v>
          </cell>
          <cell r="I3789">
            <v>0</v>
          </cell>
          <cell r="J3789">
            <v>143658300</v>
          </cell>
          <cell r="K3789">
            <v>0</v>
          </cell>
          <cell r="L3789">
            <v>0</v>
          </cell>
          <cell r="M3789">
            <v>0</v>
          </cell>
          <cell r="N3789">
            <v>143658300</v>
          </cell>
          <cell r="O3789">
            <v>143658300</v>
          </cell>
          <cell r="P3789">
            <v>143658300</v>
          </cell>
          <cell r="Q3789">
            <v>14365830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</row>
        <row r="3790">
          <cell r="A3790" t="str">
            <v>lipiec 2004</v>
          </cell>
          <cell r="B3790" t="str">
            <v>COI1106</v>
          </cell>
          <cell r="C3790" t="str">
            <v>CO</v>
          </cell>
          <cell r="D3790" t="str">
            <v>4-latki oszcz.</v>
          </cell>
          <cell r="E3790" t="str">
            <v>zmienne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10438500</v>
          </cell>
          <cell r="K3790">
            <v>0</v>
          </cell>
          <cell r="L3790">
            <v>0</v>
          </cell>
          <cell r="M3790">
            <v>0</v>
          </cell>
          <cell r="N3790">
            <v>10438500</v>
          </cell>
          <cell r="O3790">
            <v>10438500</v>
          </cell>
          <cell r="P3790">
            <v>10438500</v>
          </cell>
          <cell r="Q3790">
            <v>1043850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</row>
        <row r="3791">
          <cell r="A3791" t="str">
            <v>lipiec 2004</v>
          </cell>
          <cell r="B3791" t="str">
            <v>COI1107</v>
          </cell>
          <cell r="C3791" t="str">
            <v>CO</v>
          </cell>
          <cell r="D3791" t="str">
            <v>4-latki oszcz.</v>
          </cell>
          <cell r="E3791" t="str">
            <v>zmienne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5297700</v>
          </cell>
          <cell r="K3791">
            <v>0</v>
          </cell>
          <cell r="L3791">
            <v>0</v>
          </cell>
          <cell r="M3791">
            <v>0</v>
          </cell>
          <cell r="N3791">
            <v>5297700</v>
          </cell>
          <cell r="O3791">
            <v>5297700</v>
          </cell>
          <cell r="P3791">
            <v>5297700</v>
          </cell>
          <cell r="Q3791">
            <v>529770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</row>
        <row r="3792">
          <cell r="A3792" t="str">
            <v>lipiec 2004</v>
          </cell>
          <cell r="B3792" t="str">
            <v>COI1204</v>
          </cell>
          <cell r="C3792" t="str">
            <v>CO</v>
          </cell>
          <cell r="D3792" t="str">
            <v>4-latki oszcz.</v>
          </cell>
          <cell r="E3792" t="str">
            <v>zmienne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25018900</v>
          </cell>
          <cell r="K3792">
            <v>0</v>
          </cell>
          <cell r="L3792">
            <v>0</v>
          </cell>
          <cell r="M3792">
            <v>0</v>
          </cell>
          <cell r="N3792">
            <v>25018900</v>
          </cell>
          <cell r="O3792">
            <v>25018900</v>
          </cell>
          <cell r="P3792">
            <v>25018900</v>
          </cell>
          <cell r="Q3792">
            <v>2501890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</row>
        <row r="3793">
          <cell r="A3793" t="str">
            <v>lipiec 2004</v>
          </cell>
          <cell r="B3793" t="str">
            <v>COI1205</v>
          </cell>
          <cell r="C3793" t="str">
            <v>CO</v>
          </cell>
          <cell r="D3793" t="str">
            <v>4-latki oszcz.</v>
          </cell>
          <cell r="E3793" t="str">
            <v>zmienne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15388800</v>
          </cell>
          <cell r="K3793">
            <v>0</v>
          </cell>
          <cell r="L3793">
            <v>0</v>
          </cell>
          <cell r="M3793">
            <v>0</v>
          </cell>
          <cell r="N3793">
            <v>15388800</v>
          </cell>
          <cell r="O3793">
            <v>15388800</v>
          </cell>
          <cell r="P3793">
            <v>15388800</v>
          </cell>
          <cell r="Q3793">
            <v>1538880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</row>
        <row r="3794">
          <cell r="A3794" t="str">
            <v>lipiec 2004</v>
          </cell>
          <cell r="B3794" t="str">
            <v>COI1206</v>
          </cell>
          <cell r="C3794" t="str">
            <v>CO</v>
          </cell>
          <cell r="D3794" t="str">
            <v>4-latki oszcz.</v>
          </cell>
          <cell r="E3794" t="str">
            <v>zmienne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8201000</v>
          </cell>
          <cell r="K3794">
            <v>0</v>
          </cell>
          <cell r="L3794">
            <v>0</v>
          </cell>
          <cell r="M3794">
            <v>0</v>
          </cell>
          <cell r="N3794">
            <v>8201000</v>
          </cell>
          <cell r="O3794">
            <v>8201000</v>
          </cell>
          <cell r="P3794">
            <v>8201000</v>
          </cell>
          <cell r="Q3794">
            <v>820100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</row>
        <row r="3795">
          <cell r="A3795" t="str">
            <v>lipiec 2004</v>
          </cell>
          <cell r="B3795" t="str">
            <v>COI1207</v>
          </cell>
          <cell r="C3795" t="str">
            <v>CO</v>
          </cell>
          <cell r="D3795" t="str">
            <v>4-latki oszcz.</v>
          </cell>
          <cell r="E3795" t="str">
            <v>zmienne</v>
          </cell>
          <cell r="F3795">
            <v>0</v>
          </cell>
          <cell r="G3795">
            <v>0</v>
          </cell>
          <cell r="H3795">
            <v>0</v>
          </cell>
          <cell r="I3795">
            <v>0</v>
          </cell>
          <cell r="J3795">
            <v>5823200</v>
          </cell>
          <cell r="K3795">
            <v>0</v>
          </cell>
          <cell r="L3795">
            <v>0</v>
          </cell>
          <cell r="M3795">
            <v>0</v>
          </cell>
          <cell r="N3795">
            <v>5823200</v>
          </cell>
          <cell r="O3795">
            <v>5823200</v>
          </cell>
          <cell r="P3795">
            <v>5823200</v>
          </cell>
          <cell r="Q3795">
            <v>5823200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</row>
        <row r="3796">
          <cell r="A3796" t="str">
            <v>lipiec 2004</v>
          </cell>
          <cell r="B3796" t="str">
            <v>DK0809</v>
          </cell>
          <cell r="C3796" t="str">
            <v>DK</v>
          </cell>
          <cell r="D3796" t="str">
            <v>konwersja</v>
          </cell>
          <cell r="E3796" t="str">
            <v>stałe</v>
          </cell>
          <cell r="F3796">
            <v>176341000</v>
          </cell>
          <cell r="G3796">
            <v>1093350000</v>
          </cell>
          <cell r="H3796">
            <v>973345000</v>
          </cell>
          <cell r="I3796">
            <v>251360000</v>
          </cell>
          <cell r="J3796">
            <v>210000</v>
          </cell>
          <cell r="K3796">
            <v>73659000</v>
          </cell>
          <cell r="L3796">
            <v>0</v>
          </cell>
          <cell r="M3796">
            <v>0</v>
          </cell>
          <cell r="N3796">
            <v>2391924000</v>
          </cell>
          <cell r="O3796">
            <v>2568265000</v>
          </cell>
          <cell r="P3796">
            <v>2568265000</v>
          </cell>
          <cell r="Q3796">
            <v>256826500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</row>
        <row r="3797">
          <cell r="A3797" t="str">
            <v>lipiec 2004</v>
          </cell>
          <cell r="B3797" t="str">
            <v>DOS0105</v>
          </cell>
          <cell r="C3797" t="str">
            <v>DO</v>
          </cell>
          <cell r="D3797" t="str">
            <v>2-latki oszcz.</v>
          </cell>
          <cell r="E3797" t="str">
            <v>stałe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132849900</v>
          </cell>
          <cell r="K3797">
            <v>0</v>
          </cell>
          <cell r="L3797">
            <v>0</v>
          </cell>
          <cell r="M3797">
            <v>0</v>
          </cell>
          <cell r="N3797">
            <v>132849900</v>
          </cell>
          <cell r="O3797">
            <v>132849900</v>
          </cell>
          <cell r="P3797">
            <v>132849900</v>
          </cell>
          <cell r="Q3797">
            <v>13284990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</row>
        <row r="3798">
          <cell r="A3798" t="str">
            <v>lipiec 2004</v>
          </cell>
          <cell r="B3798" t="str">
            <v>DOS0106</v>
          </cell>
          <cell r="C3798" t="str">
            <v>DO</v>
          </cell>
          <cell r="D3798" t="str">
            <v>2-latki oszcz.</v>
          </cell>
          <cell r="E3798" t="str">
            <v>stałe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696603114.62593806</v>
          </cell>
          <cell r="K3798">
            <v>0</v>
          </cell>
          <cell r="L3798">
            <v>63485.374061944494</v>
          </cell>
          <cell r="M3798">
            <v>0</v>
          </cell>
          <cell r="N3798">
            <v>696666600</v>
          </cell>
          <cell r="O3798">
            <v>696666600</v>
          </cell>
          <cell r="P3798">
            <v>696666600</v>
          </cell>
          <cell r="Q3798">
            <v>69682710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</row>
        <row r="3799">
          <cell r="A3799" t="str">
            <v>lipiec 2004</v>
          </cell>
          <cell r="B3799" t="str">
            <v>DOS0205</v>
          </cell>
          <cell r="C3799" t="str">
            <v>DO</v>
          </cell>
          <cell r="D3799" t="str">
            <v>2-latki oszcz.</v>
          </cell>
          <cell r="E3799" t="str">
            <v>stałe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154347200</v>
          </cell>
          <cell r="K3799">
            <v>0</v>
          </cell>
          <cell r="L3799">
            <v>0</v>
          </cell>
          <cell r="M3799">
            <v>0</v>
          </cell>
          <cell r="N3799">
            <v>154347200</v>
          </cell>
          <cell r="O3799">
            <v>154347200</v>
          </cell>
          <cell r="P3799">
            <v>154347200</v>
          </cell>
          <cell r="Q3799">
            <v>15434720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</row>
        <row r="3800">
          <cell r="A3800" t="str">
            <v>lipiec 2004</v>
          </cell>
          <cell r="B3800" t="str">
            <v>DOS0206</v>
          </cell>
          <cell r="C3800" t="str">
            <v>DO</v>
          </cell>
          <cell r="D3800" t="str">
            <v>2-latki oszcz.</v>
          </cell>
          <cell r="E3800" t="str">
            <v>stałe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526138201.25621384</v>
          </cell>
          <cell r="K3800">
            <v>0</v>
          </cell>
          <cell r="L3800">
            <v>5498.7437861498765</v>
          </cell>
          <cell r="M3800">
            <v>0</v>
          </cell>
          <cell r="N3800">
            <v>526143700</v>
          </cell>
          <cell r="O3800">
            <v>526143700</v>
          </cell>
          <cell r="P3800">
            <v>526143700</v>
          </cell>
          <cell r="Q3800">
            <v>52626390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</row>
        <row r="3801">
          <cell r="A3801" t="str">
            <v>lipiec 2004</v>
          </cell>
          <cell r="B3801" t="str">
            <v>DOS0305</v>
          </cell>
          <cell r="C3801" t="str">
            <v>DO</v>
          </cell>
          <cell r="D3801" t="str">
            <v>2-latki oszcz.</v>
          </cell>
          <cell r="E3801" t="str">
            <v>stałe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117790600</v>
          </cell>
          <cell r="K3801">
            <v>0</v>
          </cell>
          <cell r="L3801">
            <v>0</v>
          </cell>
          <cell r="M3801">
            <v>0</v>
          </cell>
          <cell r="N3801">
            <v>117790600</v>
          </cell>
          <cell r="O3801">
            <v>117790600</v>
          </cell>
          <cell r="P3801">
            <v>117790600</v>
          </cell>
          <cell r="Q3801">
            <v>11779060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</row>
        <row r="3802">
          <cell r="A3802" t="str">
            <v>lipiec 2004</v>
          </cell>
          <cell r="B3802" t="str">
            <v>DOS0306</v>
          </cell>
          <cell r="C3802" t="str">
            <v>DO</v>
          </cell>
          <cell r="D3802" t="str">
            <v>2-latki oszcz.</v>
          </cell>
          <cell r="E3802" t="str">
            <v>stałe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467355100.41287518</v>
          </cell>
          <cell r="K3802">
            <v>0</v>
          </cell>
          <cell r="L3802">
            <v>1999.5871247969851</v>
          </cell>
          <cell r="M3802">
            <v>0</v>
          </cell>
          <cell r="N3802">
            <v>467357100</v>
          </cell>
          <cell r="O3802">
            <v>467357100</v>
          </cell>
          <cell r="P3802">
            <v>467357100</v>
          </cell>
          <cell r="Q3802">
            <v>46745360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</row>
        <row r="3803">
          <cell r="A3803" t="str">
            <v>lipiec 2004</v>
          </cell>
          <cell r="B3803" t="str">
            <v>DOS0405</v>
          </cell>
          <cell r="C3803" t="str">
            <v>DO</v>
          </cell>
          <cell r="D3803" t="str">
            <v>2-latki oszcz.</v>
          </cell>
          <cell r="E3803" t="str">
            <v>stałe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142784000</v>
          </cell>
          <cell r="K3803">
            <v>0</v>
          </cell>
          <cell r="L3803">
            <v>0</v>
          </cell>
          <cell r="M3803">
            <v>0</v>
          </cell>
          <cell r="N3803">
            <v>142784000</v>
          </cell>
          <cell r="O3803">
            <v>142784000</v>
          </cell>
          <cell r="P3803">
            <v>142784000</v>
          </cell>
          <cell r="Q3803">
            <v>14278400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</row>
        <row r="3804">
          <cell r="A3804" t="str">
            <v>lipiec 2004</v>
          </cell>
          <cell r="B3804" t="str">
            <v>DOS0406</v>
          </cell>
          <cell r="C3804" t="str">
            <v>DO</v>
          </cell>
          <cell r="D3804" t="str">
            <v>2-latki oszcz.</v>
          </cell>
          <cell r="E3804" t="str">
            <v>stałe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246862300</v>
          </cell>
          <cell r="K3804">
            <v>0</v>
          </cell>
          <cell r="L3804">
            <v>0</v>
          </cell>
          <cell r="M3804">
            <v>0</v>
          </cell>
          <cell r="N3804">
            <v>246862300</v>
          </cell>
          <cell r="O3804">
            <v>246862300</v>
          </cell>
          <cell r="P3804">
            <v>246862300</v>
          </cell>
          <cell r="Q3804">
            <v>24695740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</row>
        <row r="3805">
          <cell r="A3805" t="str">
            <v>lipiec 2004</v>
          </cell>
          <cell r="B3805" t="str">
            <v>DOS0505</v>
          </cell>
          <cell r="C3805" t="str">
            <v>DO</v>
          </cell>
          <cell r="D3805" t="str">
            <v>2-latki oszcz.</v>
          </cell>
          <cell r="E3805" t="str">
            <v>stałe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187229200</v>
          </cell>
          <cell r="K3805">
            <v>0</v>
          </cell>
          <cell r="L3805">
            <v>0</v>
          </cell>
          <cell r="M3805">
            <v>400000</v>
          </cell>
          <cell r="N3805">
            <v>187229200</v>
          </cell>
          <cell r="O3805">
            <v>187629200</v>
          </cell>
          <cell r="P3805">
            <v>187229200</v>
          </cell>
          <cell r="Q3805">
            <v>187229200</v>
          </cell>
          <cell r="R3805">
            <v>0</v>
          </cell>
          <cell r="S3805">
            <v>0</v>
          </cell>
          <cell r="T3805">
            <v>400000</v>
          </cell>
          <cell r="U3805">
            <v>0</v>
          </cell>
          <cell r="V3805">
            <v>0</v>
          </cell>
        </row>
        <row r="3806">
          <cell r="A3806" t="str">
            <v>lipiec 2004</v>
          </cell>
          <cell r="B3806" t="str">
            <v>DOS0506</v>
          </cell>
          <cell r="C3806" t="str">
            <v>DO</v>
          </cell>
          <cell r="D3806" t="str">
            <v>2-latki oszcz.</v>
          </cell>
          <cell r="E3806" t="str">
            <v>stałe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267663900</v>
          </cell>
          <cell r="K3806">
            <v>0</v>
          </cell>
          <cell r="L3806">
            <v>0</v>
          </cell>
          <cell r="M3806">
            <v>474800</v>
          </cell>
          <cell r="N3806">
            <v>267663900</v>
          </cell>
          <cell r="O3806">
            <v>268138700</v>
          </cell>
          <cell r="P3806">
            <v>267663900</v>
          </cell>
          <cell r="Q3806">
            <v>267692000</v>
          </cell>
          <cell r="R3806">
            <v>0</v>
          </cell>
          <cell r="S3806">
            <v>0</v>
          </cell>
          <cell r="T3806">
            <v>474800</v>
          </cell>
          <cell r="U3806">
            <v>0</v>
          </cell>
          <cell r="V3806">
            <v>0</v>
          </cell>
        </row>
        <row r="3807">
          <cell r="A3807" t="str">
            <v>lipiec 2004</v>
          </cell>
          <cell r="B3807" t="str">
            <v>DOS0605</v>
          </cell>
          <cell r="C3807" t="str">
            <v>DO</v>
          </cell>
          <cell r="D3807" t="str">
            <v>2-latki oszcz.</v>
          </cell>
          <cell r="E3807" t="str">
            <v>stałe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110895800</v>
          </cell>
          <cell r="K3807">
            <v>0</v>
          </cell>
          <cell r="L3807">
            <v>0</v>
          </cell>
          <cell r="M3807">
            <v>0</v>
          </cell>
          <cell r="N3807">
            <v>110895800</v>
          </cell>
          <cell r="O3807">
            <v>110895800</v>
          </cell>
          <cell r="P3807">
            <v>110895800</v>
          </cell>
          <cell r="Q3807">
            <v>11089580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</row>
        <row r="3808">
          <cell r="A3808" t="str">
            <v>lipiec 2004</v>
          </cell>
          <cell r="B3808" t="str">
            <v>DOS0606</v>
          </cell>
          <cell r="C3808" t="str">
            <v>DO</v>
          </cell>
          <cell r="D3808" t="str">
            <v>2-latki oszcz.</v>
          </cell>
          <cell r="E3808" t="str">
            <v>stałe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505260300.34730345</v>
          </cell>
          <cell r="K3808">
            <v>0</v>
          </cell>
          <cell r="L3808">
            <v>2999.6526965589055</v>
          </cell>
          <cell r="M3808">
            <v>330600</v>
          </cell>
          <cell r="N3808">
            <v>505263300</v>
          </cell>
          <cell r="O3808">
            <v>505593900</v>
          </cell>
          <cell r="P3808">
            <v>505263300</v>
          </cell>
          <cell r="Q3808">
            <v>505321800</v>
          </cell>
          <cell r="R3808">
            <v>0</v>
          </cell>
          <cell r="S3808">
            <v>0</v>
          </cell>
          <cell r="T3808">
            <v>330600</v>
          </cell>
          <cell r="U3808">
            <v>0</v>
          </cell>
          <cell r="V3808">
            <v>0</v>
          </cell>
        </row>
        <row r="3809">
          <cell r="A3809" t="str">
            <v>lipiec 2004</v>
          </cell>
          <cell r="B3809" t="str">
            <v>DOS0704</v>
          </cell>
          <cell r="C3809" t="str">
            <v>DO</v>
          </cell>
          <cell r="D3809" t="str">
            <v>2-latki oszcz.</v>
          </cell>
          <cell r="E3809" t="str">
            <v>stałe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452900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</row>
        <row r="3810">
          <cell r="A3810" t="str">
            <v>lipiec 2004</v>
          </cell>
          <cell r="B3810" t="str">
            <v>DOS0705</v>
          </cell>
          <cell r="C3810" t="str">
            <v>DO</v>
          </cell>
          <cell r="D3810" t="str">
            <v>2-latki oszcz.</v>
          </cell>
          <cell r="E3810" t="str">
            <v>stałe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110835800</v>
          </cell>
          <cell r="K3810">
            <v>0</v>
          </cell>
          <cell r="L3810">
            <v>0</v>
          </cell>
          <cell r="M3810">
            <v>0</v>
          </cell>
          <cell r="N3810">
            <v>110835800</v>
          </cell>
          <cell r="O3810">
            <v>110835800</v>
          </cell>
          <cell r="P3810">
            <v>110835800</v>
          </cell>
          <cell r="Q3810">
            <v>11083580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</row>
        <row r="3811">
          <cell r="A3811" t="str">
            <v>lipiec 2004</v>
          </cell>
          <cell r="B3811" t="str">
            <v>DOS0706</v>
          </cell>
          <cell r="C3811" t="str">
            <v>DO</v>
          </cell>
          <cell r="D3811" t="str">
            <v>2-latki oszcz.</v>
          </cell>
          <cell r="E3811" t="str">
            <v>stałe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404760660.18352407</v>
          </cell>
          <cell r="K3811">
            <v>0</v>
          </cell>
          <cell r="L3811">
            <v>7239.8164759258798</v>
          </cell>
          <cell r="M3811">
            <v>226900</v>
          </cell>
          <cell r="N3811">
            <v>404767900</v>
          </cell>
          <cell r="O3811">
            <v>404994800</v>
          </cell>
          <cell r="P3811">
            <v>404767900</v>
          </cell>
          <cell r="Q3811">
            <v>391360100</v>
          </cell>
          <cell r="R3811">
            <v>0</v>
          </cell>
          <cell r="S3811">
            <v>0</v>
          </cell>
          <cell r="T3811">
            <v>226900</v>
          </cell>
          <cell r="U3811">
            <v>0</v>
          </cell>
          <cell r="V3811">
            <v>0</v>
          </cell>
        </row>
        <row r="3812">
          <cell r="A3812" t="str">
            <v>lipiec 2004</v>
          </cell>
          <cell r="B3812" t="str">
            <v>DOS0804</v>
          </cell>
          <cell r="C3812" t="str">
            <v>DO</v>
          </cell>
          <cell r="D3812" t="str">
            <v>2-latki oszcz.</v>
          </cell>
          <cell r="E3812" t="str">
            <v>stałe</v>
          </cell>
          <cell r="F3812">
            <v>0</v>
          </cell>
          <cell r="G3812">
            <v>0</v>
          </cell>
          <cell r="H3812">
            <v>0</v>
          </cell>
          <cell r="I3812">
            <v>0</v>
          </cell>
          <cell r="J3812">
            <v>279629800</v>
          </cell>
          <cell r="K3812">
            <v>0</v>
          </cell>
          <cell r="L3812">
            <v>0</v>
          </cell>
          <cell r="M3812">
            <v>10000</v>
          </cell>
          <cell r="N3812">
            <v>279629800</v>
          </cell>
          <cell r="O3812">
            <v>279639800</v>
          </cell>
          <cell r="P3812">
            <v>279629800</v>
          </cell>
          <cell r="Q3812">
            <v>279629800</v>
          </cell>
          <cell r="R3812">
            <v>0</v>
          </cell>
          <cell r="S3812">
            <v>0</v>
          </cell>
          <cell r="T3812">
            <v>10000</v>
          </cell>
          <cell r="U3812">
            <v>0</v>
          </cell>
          <cell r="V3812">
            <v>0</v>
          </cell>
        </row>
        <row r="3813">
          <cell r="A3813" t="str">
            <v>lipiec 2004</v>
          </cell>
          <cell r="B3813" t="str">
            <v>DOS0805</v>
          </cell>
          <cell r="C3813" t="str">
            <v>DO</v>
          </cell>
          <cell r="D3813" t="str">
            <v>2-latki oszcz.</v>
          </cell>
          <cell r="E3813" t="str">
            <v>stałe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338414726.85649067</v>
          </cell>
          <cell r="K3813">
            <v>0</v>
          </cell>
          <cell r="L3813">
            <v>57973.143509351663</v>
          </cell>
          <cell r="M3813">
            <v>0</v>
          </cell>
          <cell r="N3813">
            <v>338472700</v>
          </cell>
          <cell r="O3813">
            <v>338472700</v>
          </cell>
          <cell r="P3813">
            <v>338472700</v>
          </cell>
          <cell r="Q3813">
            <v>33862950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</row>
        <row r="3814">
          <cell r="A3814" t="str">
            <v>lipiec 2004</v>
          </cell>
          <cell r="B3814" t="str">
            <v>DOS0904</v>
          </cell>
          <cell r="C3814" t="str">
            <v>DO</v>
          </cell>
          <cell r="D3814" t="str">
            <v>2-latki oszcz.</v>
          </cell>
          <cell r="E3814" t="str">
            <v>stałe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208284700</v>
          </cell>
          <cell r="K3814">
            <v>0</v>
          </cell>
          <cell r="L3814">
            <v>0</v>
          </cell>
          <cell r="M3814">
            <v>6300</v>
          </cell>
          <cell r="N3814">
            <v>208284700</v>
          </cell>
          <cell r="O3814">
            <v>208291000</v>
          </cell>
          <cell r="P3814">
            <v>208284700</v>
          </cell>
          <cell r="Q3814">
            <v>208284700</v>
          </cell>
          <cell r="R3814">
            <v>0</v>
          </cell>
          <cell r="S3814">
            <v>0</v>
          </cell>
          <cell r="T3814">
            <v>6300</v>
          </cell>
          <cell r="U3814">
            <v>0</v>
          </cell>
          <cell r="V3814">
            <v>0</v>
          </cell>
        </row>
        <row r="3815">
          <cell r="A3815" t="str">
            <v>lipiec 2004</v>
          </cell>
          <cell r="B3815" t="str">
            <v>DOS0905</v>
          </cell>
          <cell r="C3815" t="str">
            <v>DO</v>
          </cell>
          <cell r="D3815" t="str">
            <v>2-latki oszcz.</v>
          </cell>
          <cell r="E3815" t="str">
            <v>stałe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284747406.61301643</v>
          </cell>
          <cell r="K3815">
            <v>0</v>
          </cell>
          <cell r="L3815">
            <v>6493.3869835488495</v>
          </cell>
          <cell r="M3815">
            <v>0</v>
          </cell>
          <cell r="N3815">
            <v>284753900</v>
          </cell>
          <cell r="O3815">
            <v>284753900</v>
          </cell>
          <cell r="P3815">
            <v>284753900</v>
          </cell>
          <cell r="Q3815">
            <v>28504390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</row>
        <row r="3816">
          <cell r="A3816" t="str">
            <v>lipiec 2004</v>
          </cell>
          <cell r="B3816" t="str">
            <v>DOS1004</v>
          </cell>
          <cell r="C3816" t="str">
            <v>DO</v>
          </cell>
          <cell r="D3816" t="str">
            <v>2-latki oszcz.</v>
          </cell>
          <cell r="E3816" t="str">
            <v>stałe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181778600</v>
          </cell>
          <cell r="K3816">
            <v>0</v>
          </cell>
          <cell r="L3816">
            <v>0</v>
          </cell>
          <cell r="M3816">
            <v>0</v>
          </cell>
          <cell r="N3816">
            <v>181778600</v>
          </cell>
          <cell r="O3816">
            <v>181778600</v>
          </cell>
          <cell r="P3816">
            <v>181778600</v>
          </cell>
          <cell r="Q3816">
            <v>18177860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</row>
        <row r="3817">
          <cell r="A3817" t="str">
            <v>lipiec 2004</v>
          </cell>
          <cell r="B3817" t="str">
            <v>DOS1005</v>
          </cell>
          <cell r="C3817" t="str">
            <v>DO</v>
          </cell>
          <cell r="D3817" t="str">
            <v>2-latki oszcz.</v>
          </cell>
          <cell r="E3817" t="str">
            <v>stałe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173978515.10500655</v>
          </cell>
          <cell r="K3817">
            <v>0</v>
          </cell>
          <cell r="L3817">
            <v>12984.894993452699</v>
          </cell>
          <cell r="M3817">
            <v>0</v>
          </cell>
          <cell r="N3817">
            <v>173991500</v>
          </cell>
          <cell r="O3817">
            <v>173991500</v>
          </cell>
          <cell r="P3817">
            <v>173991500</v>
          </cell>
          <cell r="Q3817">
            <v>17419390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</row>
        <row r="3818">
          <cell r="A3818" t="str">
            <v>lipiec 2004</v>
          </cell>
          <cell r="B3818" t="str">
            <v>DOS1104</v>
          </cell>
          <cell r="C3818" t="str">
            <v>DO</v>
          </cell>
          <cell r="D3818" t="str">
            <v>2-latki oszcz.</v>
          </cell>
          <cell r="E3818" t="str">
            <v>stałe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361265800</v>
          </cell>
          <cell r="K3818">
            <v>0</v>
          </cell>
          <cell r="L3818">
            <v>0</v>
          </cell>
          <cell r="M3818">
            <v>5000</v>
          </cell>
          <cell r="N3818">
            <v>361265800</v>
          </cell>
          <cell r="O3818">
            <v>361270800</v>
          </cell>
          <cell r="P3818">
            <v>361265800</v>
          </cell>
          <cell r="Q3818">
            <v>361265800</v>
          </cell>
          <cell r="R3818">
            <v>0</v>
          </cell>
          <cell r="S3818">
            <v>0</v>
          </cell>
          <cell r="T3818">
            <v>5000</v>
          </cell>
          <cell r="U3818">
            <v>0</v>
          </cell>
          <cell r="V3818">
            <v>0</v>
          </cell>
        </row>
        <row r="3819">
          <cell r="A3819" t="str">
            <v>lipiec 2004</v>
          </cell>
          <cell r="B3819" t="str">
            <v>DOS1105</v>
          </cell>
          <cell r="C3819" t="str">
            <v>DO</v>
          </cell>
          <cell r="D3819" t="str">
            <v>2-latki oszcz.</v>
          </cell>
          <cell r="E3819" t="str">
            <v>stałe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518436805.56450838</v>
          </cell>
          <cell r="K3819">
            <v>0</v>
          </cell>
          <cell r="L3819">
            <v>14994.435491614482</v>
          </cell>
          <cell r="M3819">
            <v>0</v>
          </cell>
          <cell r="N3819">
            <v>518451800</v>
          </cell>
          <cell r="O3819">
            <v>518451800</v>
          </cell>
          <cell r="P3819">
            <v>518451800</v>
          </cell>
          <cell r="Q3819">
            <v>51864420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</row>
        <row r="3820">
          <cell r="A3820" t="str">
            <v>lipiec 2004</v>
          </cell>
          <cell r="B3820" t="str">
            <v>DOS1204</v>
          </cell>
          <cell r="C3820" t="str">
            <v>DO</v>
          </cell>
          <cell r="D3820" t="str">
            <v>2-latki oszcz.</v>
          </cell>
          <cell r="E3820" t="str">
            <v>stałe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205574800</v>
          </cell>
          <cell r="K3820">
            <v>0</v>
          </cell>
          <cell r="L3820">
            <v>0</v>
          </cell>
          <cell r="M3820">
            <v>0</v>
          </cell>
          <cell r="N3820">
            <v>205574800</v>
          </cell>
          <cell r="O3820">
            <v>205574800</v>
          </cell>
          <cell r="P3820">
            <v>205574800</v>
          </cell>
          <cell r="Q3820">
            <v>20557480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</row>
        <row r="3821">
          <cell r="A3821" t="str">
            <v>lipiec 2004</v>
          </cell>
          <cell r="B3821" t="str">
            <v>DOS1205</v>
          </cell>
          <cell r="C3821" t="str">
            <v>DO</v>
          </cell>
          <cell r="D3821" t="str">
            <v>2-latki oszcz.</v>
          </cell>
          <cell r="E3821" t="str">
            <v>stałe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1167997202.2723567</v>
          </cell>
          <cell r="K3821">
            <v>0</v>
          </cell>
          <cell r="L3821">
            <v>12997.727643144957</v>
          </cell>
          <cell r="M3821">
            <v>0</v>
          </cell>
          <cell r="N3821">
            <v>1168010200</v>
          </cell>
          <cell r="O3821">
            <v>1168010200</v>
          </cell>
          <cell r="P3821">
            <v>1168010200</v>
          </cell>
          <cell r="Q3821">
            <v>116821440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</row>
        <row r="3822">
          <cell r="A3822" t="str">
            <v>lipiec 2004</v>
          </cell>
          <cell r="B3822" t="str">
            <v>DS0509</v>
          </cell>
          <cell r="C3822" t="str">
            <v>DS</v>
          </cell>
          <cell r="D3822" t="str">
            <v>DS</v>
          </cell>
          <cell r="E3822" t="str">
            <v>stałe</v>
          </cell>
          <cell r="F3822">
            <v>2388260000</v>
          </cell>
          <cell r="G3822">
            <v>2034579000</v>
          </cell>
          <cell r="H3822">
            <v>1798175000</v>
          </cell>
          <cell r="I3822">
            <v>935677000</v>
          </cell>
          <cell r="J3822">
            <v>14010000</v>
          </cell>
          <cell r="K3822">
            <v>65009000</v>
          </cell>
          <cell r="L3822">
            <v>17545000</v>
          </cell>
          <cell r="M3822">
            <v>6590434000</v>
          </cell>
          <cell r="N3822">
            <v>4864995000</v>
          </cell>
          <cell r="O3822">
            <v>13843689000</v>
          </cell>
          <cell r="P3822">
            <v>7253255000</v>
          </cell>
          <cell r="Q3822">
            <v>7253255000</v>
          </cell>
          <cell r="R3822">
            <v>2405141000</v>
          </cell>
          <cell r="S3822">
            <v>4067093000</v>
          </cell>
          <cell r="T3822">
            <v>0</v>
          </cell>
          <cell r="U3822">
            <v>113400000</v>
          </cell>
          <cell r="V3822">
            <v>4800000</v>
          </cell>
        </row>
        <row r="3823">
          <cell r="A3823" t="str">
            <v>lipiec 2004</v>
          </cell>
          <cell r="B3823" t="str">
            <v>DS1013</v>
          </cell>
          <cell r="C3823" t="str">
            <v>DS</v>
          </cell>
          <cell r="D3823" t="str">
            <v>DS</v>
          </cell>
          <cell r="E3823" t="str">
            <v>stałe</v>
          </cell>
          <cell r="F3823">
            <v>2002770055.9793978</v>
          </cell>
          <cell r="G3823">
            <v>4762995048.3900633</v>
          </cell>
          <cell r="H3823">
            <v>1408270339.4093518</v>
          </cell>
          <cell r="I3823">
            <v>223441882.77683908</v>
          </cell>
          <cell r="J3823">
            <v>30338376.496959146</v>
          </cell>
          <cell r="K3823">
            <v>5330525.9852195727</v>
          </cell>
          <cell r="L3823">
            <v>7957770.9621690093</v>
          </cell>
          <cell r="M3823">
            <v>7881939000</v>
          </cell>
          <cell r="N3823">
            <v>6438333944.0206022</v>
          </cell>
          <cell r="O3823">
            <v>16323043000</v>
          </cell>
          <cell r="P3823">
            <v>8441103999.999999</v>
          </cell>
          <cell r="Q3823">
            <v>8437104000</v>
          </cell>
          <cell r="R3823">
            <v>2595681000</v>
          </cell>
          <cell r="S3823">
            <v>5063242000</v>
          </cell>
          <cell r="T3823">
            <v>6000</v>
          </cell>
          <cell r="U3823">
            <v>191600000</v>
          </cell>
          <cell r="V3823">
            <v>31410000</v>
          </cell>
        </row>
        <row r="3824">
          <cell r="A3824" t="str">
            <v>lipiec 2004</v>
          </cell>
          <cell r="B3824" t="str">
            <v>DS1109</v>
          </cell>
          <cell r="C3824" t="str">
            <v>DS</v>
          </cell>
          <cell r="D3824" t="str">
            <v>DS</v>
          </cell>
          <cell r="E3824" t="str">
            <v>stałe</v>
          </cell>
          <cell r="F3824">
            <v>129470000</v>
          </cell>
          <cell r="G3824">
            <v>1125088000</v>
          </cell>
          <cell r="H3824">
            <v>587838000</v>
          </cell>
          <cell r="I3824">
            <v>159696000</v>
          </cell>
          <cell r="J3824">
            <v>8954000</v>
          </cell>
          <cell r="K3824">
            <v>2238000</v>
          </cell>
          <cell r="L3824">
            <v>330000</v>
          </cell>
          <cell r="M3824">
            <v>1368650000</v>
          </cell>
          <cell r="N3824">
            <v>1884144000</v>
          </cell>
          <cell r="O3824">
            <v>3382264000</v>
          </cell>
          <cell r="P3824">
            <v>2013614000</v>
          </cell>
          <cell r="Q3824">
            <v>2013614000</v>
          </cell>
          <cell r="R3824">
            <v>536741000</v>
          </cell>
          <cell r="S3824">
            <v>798391000</v>
          </cell>
          <cell r="T3824">
            <v>18000</v>
          </cell>
          <cell r="U3824">
            <v>21500000</v>
          </cell>
          <cell r="V3824">
            <v>12000000</v>
          </cell>
        </row>
        <row r="3825">
          <cell r="A3825" t="str">
            <v>lipiec 2004</v>
          </cell>
          <cell r="B3825" t="str">
            <v>DS1110</v>
          </cell>
          <cell r="C3825" t="str">
            <v>DS</v>
          </cell>
          <cell r="D3825" t="str">
            <v>DS</v>
          </cell>
          <cell r="E3825" t="str">
            <v>stałe</v>
          </cell>
          <cell r="F3825">
            <v>1410529574.7800944</v>
          </cell>
          <cell r="G3825">
            <v>4060555973.348762</v>
          </cell>
          <cell r="H3825">
            <v>764175878.96570361</v>
          </cell>
          <cell r="I3825">
            <v>294859652.85915357</v>
          </cell>
          <cell r="J3825">
            <v>24131131.332684021</v>
          </cell>
          <cell r="K3825">
            <v>1516464.5998650494</v>
          </cell>
          <cell r="L3825">
            <v>9771324.1137371883</v>
          </cell>
          <cell r="M3825">
            <v>4733497000</v>
          </cell>
          <cell r="N3825">
            <v>5155010425.2199049</v>
          </cell>
          <cell r="O3825">
            <v>11299037000</v>
          </cell>
          <cell r="P3825">
            <v>6565540000</v>
          </cell>
          <cell r="Q3825">
            <v>6550540000</v>
          </cell>
          <cell r="R3825">
            <v>2559651000</v>
          </cell>
          <cell r="S3825">
            <v>2043146000</v>
          </cell>
          <cell r="T3825">
            <v>0</v>
          </cell>
          <cell r="U3825">
            <v>97700000</v>
          </cell>
          <cell r="V3825">
            <v>33000000</v>
          </cell>
        </row>
        <row r="3826">
          <cell r="A3826" t="str">
            <v>lipiec 2004</v>
          </cell>
          <cell r="B3826" t="str">
            <v>DZ0107</v>
          </cell>
          <cell r="C3826" t="str">
            <v>DZ</v>
          </cell>
          <cell r="D3826" t="str">
            <v>DZ</v>
          </cell>
          <cell r="E3826" t="str">
            <v>zmienne</v>
          </cell>
          <cell r="F3826">
            <v>17169842.771024805</v>
          </cell>
          <cell r="G3826">
            <v>156821449.019822</v>
          </cell>
          <cell r="H3826">
            <v>3537303.24402765</v>
          </cell>
          <cell r="I3826">
            <v>8564314.7596236374</v>
          </cell>
          <cell r="J3826">
            <v>1178095.8800796834</v>
          </cell>
          <cell r="K3826">
            <v>4589748.9662490049</v>
          </cell>
          <cell r="L3826">
            <v>1400245.3591732073</v>
          </cell>
          <cell r="M3826">
            <v>0</v>
          </cell>
          <cell r="N3826">
            <v>176091157.22897521</v>
          </cell>
          <cell r="O3826">
            <v>193261000</v>
          </cell>
          <cell r="P3826">
            <v>193261000</v>
          </cell>
          <cell r="Q3826">
            <v>19226100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</row>
        <row r="3827">
          <cell r="A3827" t="str">
            <v>lipiec 2004</v>
          </cell>
          <cell r="B3827" t="str">
            <v>DZ0108</v>
          </cell>
          <cell r="C3827" t="str">
            <v>DZ</v>
          </cell>
          <cell r="D3827" t="str">
            <v>DZ</v>
          </cell>
          <cell r="E3827" t="str">
            <v>zmienne</v>
          </cell>
          <cell r="F3827">
            <v>29946681.55545206</v>
          </cell>
          <cell r="G3827">
            <v>97595642.943531647</v>
          </cell>
          <cell r="H3827">
            <v>124557929.99310437</v>
          </cell>
          <cell r="I3827">
            <v>7912724.6838299269</v>
          </cell>
          <cell r="J3827">
            <v>12486513.226252496</v>
          </cell>
          <cell r="K3827">
            <v>0</v>
          </cell>
          <cell r="L3827">
            <v>6487507.5978295011</v>
          </cell>
          <cell r="M3827">
            <v>13000</v>
          </cell>
          <cell r="N3827">
            <v>249040318.44454795</v>
          </cell>
          <cell r="O3827">
            <v>279000000.00000006</v>
          </cell>
          <cell r="P3827">
            <v>278987000.00000006</v>
          </cell>
          <cell r="Q3827">
            <v>276987000</v>
          </cell>
          <cell r="R3827">
            <v>0</v>
          </cell>
          <cell r="S3827">
            <v>0</v>
          </cell>
          <cell r="T3827">
            <v>13000</v>
          </cell>
          <cell r="U3827">
            <v>0</v>
          </cell>
          <cell r="V3827">
            <v>0</v>
          </cell>
        </row>
        <row r="3828">
          <cell r="A3828" t="str">
            <v>lipiec 2004</v>
          </cell>
          <cell r="B3828" t="str">
            <v>DZ0109</v>
          </cell>
          <cell r="C3828" t="str">
            <v>DZ</v>
          </cell>
          <cell r="D3828" t="str">
            <v>DZ</v>
          </cell>
          <cell r="E3828" t="str">
            <v>zmienne</v>
          </cell>
          <cell r="F3828">
            <v>684365188.54362178</v>
          </cell>
          <cell r="G3828">
            <v>700850042.01317728</v>
          </cell>
          <cell r="H3828">
            <v>162548556.35917211</v>
          </cell>
          <cell r="I3828">
            <v>114641053.05701491</v>
          </cell>
          <cell r="J3828">
            <v>94817813.199728817</v>
          </cell>
          <cell r="K3828">
            <v>108743337.62888624</v>
          </cell>
          <cell r="L3828">
            <v>54149009.198399059</v>
          </cell>
          <cell r="M3828">
            <v>158000</v>
          </cell>
          <cell r="N3828">
            <v>1235749811.4563785</v>
          </cell>
          <cell r="O3828">
            <v>1920273000</v>
          </cell>
          <cell r="P3828">
            <v>1920115000</v>
          </cell>
          <cell r="Q3828">
            <v>1910115000</v>
          </cell>
          <cell r="R3828">
            <v>0</v>
          </cell>
          <cell r="S3828">
            <v>0</v>
          </cell>
          <cell r="T3828">
            <v>158000</v>
          </cell>
          <cell r="U3828">
            <v>0</v>
          </cell>
          <cell r="V3828">
            <v>0</v>
          </cell>
        </row>
        <row r="3829">
          <cell r="A3829" t="str">
            <v>lipiec 2004</v>
          </cell>
          <cell r="B3829" t="str">
            <v>DZ0110</v>
          </cell>
          <cell r="C3829" t="str">
            <v>DZ</v>
          </cell>
          <cell r="D3829" t="str">
            <v>DZ</v>
          </cell>
          <cell r="E3829" t="str">
            <v>zmienne</v>
          </cell>
          <cell r="F3829">
            <v>165459614.20112813</v>
          </cell>
          <cell r="G3829">
            <v>938828142.14875221</v>
          </cell>
          <cell r="H3829">
            <v>405464150.42471999</v>
          </cell>
          <cell r="I3829">
            <v>84198401.32874082</v>
          </cell>
          <cell r="J3829">
            <v>134728253.86263448</v>
          </cell>
          <cell r="K3829">
            <v>55168888.425762162</v>
          </cell>
          <cell r="L3829">
            <v>58541549.608262166</v>
          </cell>
          <cell r="M3829">
            <v>11441000</v>
          </cell>
          <cell r="N3829">
            <v>1676929385.7988718</v>
          </cell>
          <cell r="O3829">
            <v>1853829999.9999998</v>
          </cell>
          <cell r="P3829">
            <v>1842388999.9999998</v>
          </cell>
          <cell r="Q3829">
            <v>1840389000</v>
          </cell>
          <cell r="R3829">
            <v>10000000</v>
          </cell>
          <cell r="S3829">
            <v>0</v>
          </cell>
          <cell r="T3829">
            <v>1441000</v>
          </cell>
          <cell r="U3829">
            <v>0</v>
          </cell>
          <cell r="V3829">
            <v>0</v>
          </cell>
        </row>
        <row r="3830">
          <cell r="A3830" t="str">
            <v>lipiec 2004</v>
          </cell>
          <cell r="B3830" t="str">
            <v>DZ0406</v>
          </cell>
          <cell r="C3830" t="str">
            <v>DZ</v>
          </cell>
          <cell r="D3830" t="str">
            <v>DZ</v>
          </cell>
          <cell r="E3830" t="str">
            <v>zmienne</v>
          </cell>
          <cell r="F3830">
            <v>312741739.57046342</v>
          </cell>
          <cell r="G3830">
            <v>298624220.70923477</v>
          </cell>
          <cell r="H3830">
            <v>30271286.243789595</v>
          </cell>
          <cell r="I3830">
            <v>42901475.907573409</v>
          </cell>
          <cell r="J3830">
            <v>13281022.318025289</v>
          </cell>
          <cell r="K3830">
            <v>39300201.887437239</v>
          </cell>
          <cell r="L3830">
            <v>30580053.36347625</v>
          </cell>
          <cell r="M3830">
            <v>0</v>
          </cell>
          <cell r="N3830">
            <v>454958260.42953658</v>
          </cell>
          <cell r="O3830">
            <v>767699999.99999988</v>
          </cell>
          <cell r="P3830">
            <v>767699999.99999988</v>
          </cell>
          <cell r="Q3830">
            <v>76082000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</row>
        <row r="3831">
          <cell r="A3831" t="str">
            <v>lipiec 2004</v>
          </cell>
          <cell r="B3831" t="str">
            <v>DZ0407</v>
          </cell>
          <cell r="C3831" t="str">
            <v>DZ</v>
          </cell>
          <cell r="D3831" t="str">
            <v>DZ</v>
          </cell>
          <cell r="E3831" t="str">
            <v>zmienne</v>
          </cell>
          <cell r="F3831">
            <v>0</v>
          </cell>
          <cell r="G3831">
            <v>2200000</v>
          </cell>
          <cell r="H3831">
            <v>70000</v>
          </cell>
          <cell r="I3831">
            <v>700000</v>
          </cell>
          <cell r="J3831">
            <v>207000</v>
          </cell>
          <cell r="K3831">
            <v>0</v>
          </cell>
          <cell r="L3831">
            <v>323000</v>
          </cell>
          <cell r="M3831">
            <v>0</v>
          </cell>
          <cell r="N3831">
            <v>3500000</v>
          </cell>
          <cell r="O3831">
            <v>3500000</v>
          </cell>
          <cell r="P3831">
            <v>3500000</v>
          </cell>
          <cell r="Q3831">
            <v>350000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</row>
        <row r="3832">
          <cell r="A3832" t="str">
            <v>lipiec 2004</v>
          </cell>
          <cell r="B3832" t="str">
            <v>DZ0706</v>
          </cell>
          <cell r="C3832" t="str">
            <v>DZ</v>
          </cell>
          <cell r="D3832" t="str">
            <v>DZ</v>
          </cell>
          <cell r="E3832" t="str">
            <v>zmienne</v>
          </cell>
          <cell r="F3832">
            <v>437452217.19202501</v>
          </cell>
          <cell r="G3832">
            <v>429716143.55025339</v>
          </cell>
          <cell r="H3832">
            <v>23644084.350023288</v>
          </cell>
          <cell r="I3832">
            <v>8801629.1570149977</v>
          </cell>
          <cell r="J3832">
            <v>8839792.314017117</v>
          </cell>
          <cell r="K3832">
            <v>12763567.429998131</v>
          </cell>
          <cell r="L3832">
            <v>14400566.006667968</v>
          </cell>
          <cell r="M3832">
            <v>0</v>
          </cell>
          <cell r="N3832">
            <v>498165782.80797493</v>
          </cell>
          <cell r="O3832">
            <v>935617999.99999988</v>
          </cell>
          <cell r="P3832">
            <v>935617999.99999988</v>
          </cell>
          <cell r="Q3832">
            <v>93161800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</row>
        <row r="3833">
          <cell r="A3833" t="str">
            <v>lipiec 2004</v>
          </cell>
          <cell r="B3833" t="str">
            <v>DZ0707</v>
          </cell>
          <cell r="C3833" t="str">
            <v>DZ</v>
          </cell>
          <cell r="D3833" t="str">
            <v>DZ</v>
          </cell>
          <cell r="E3833" t="str">
            <v>zmienne</v>
          </cell>
          <cell r="F3833">
            <v>0</v>
          </cell>
          <cell r="G3833">
            <v>71956000</v>
          </cell>
          <cell r="H3833">
            <v>0</v>
          </cell>
          <cell r="I3833">
            <v>2875000</v>
          </cell>
          <cell r="J3833">
            <v>40000</v>
          </cell>
          <cell r="K3833">
            <v>0</v>
          </cell>
          <cell r="L3833">
            <v>129000</v>
          </cell>
          <cell r="M3833">
            <v>0</v>
          </cell>
          <cell r="N3833">
            <v>75000000</v>
          </cell>
          <cell r="O3833">
            <v>75000000</v>
          </cell>
          <cell r="P3833">
            <v>75000000</v>
          </cell>
          <cell r="Q3833">
            <v>7500000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</row>
        <row r="3834">
          <cell r="A3834" t="str">
            <v>lipiec 2004</v>
          </cell>
          <cell r="B3834" t="str">
            <v>DZ0708</v>
          </cell>
          <cell r="C3834" t="str">
            <v>DZ</v>
          </cell>
          <cell r="D3834" t="str">
            <v>DZ</v>
          </cell>
          <cell r="E3834" t="str">
            <v>zmienne</v>
          </cell>
          <cell r="F3834">
            <v>412545745.89479053</v>
          </cell>
          <cell r="G3834">
            <v>464311539.66924602</v>
          </cell>
          <cell r="H3834">
            <v>56354159.685879171</v>
          </cell>
          <cell r="I3834">
            <v>25518334.918090578</v>
          </cell>
          <cell r="J3834">
            <v>26361791.908583984</v>
          </cell>
          <cell r="K3834">
            <v>43151700.919107266</v>
          </cell>
          <cell r="L3834">
            <v>1622727.0043024113</v>
          </cell>
          <cell r="M3834">
            <v>104000</v>
          </cell>
          <cell r="N3834">
            <v>617320254.10520947</v>
          </cell>
          <cell r="O3834">
            <v>1029970000.0000001</v>
          </cell>
          <cell r="P3834">
            <v>1029866000.0000001</v>
          </cell>
          <cell r="Q3834">
            <v>1026866000</v>
          </cell>
          <cell r="R3834">
            <v>0</v>
          </cell>
          <cell r="S3834">
            <v>0</v>
          </cell>
          <cell r="T3834">
            <v>104000</v>
          </cell>
          <cell r="U3834">
            <v>0</v>
          </cell>
          <cell r="V3834">
            <v>0</v>
          </cell>
        </row>
        <row r="3835">
          <cell r="A3835" t="str">
            <v>lipiec 2004</v>
          </cell>
          <cell r="B3835" t="str">
            <v>DZ0709</v>
          </cell>
          <cell r="C3835" t="str">
            <v>DZ</v>
          </cell>
          <cell r="D3835" t="str">
            <v>DZ</v>
          </cell>
          <cell r="E3835" t="str">
            <v>zmienne</v>
          </cell>
          <cell r="F3835">
            <v>76243000</v>
          </cell>
          <cell r="G3835">
            <v>221001000</v>
          </cell>
          <cell r="H3835">
            <v>266473000</v>
          </cell>
          <cell r="I3835">
            <v>21561000</v>
          </cell>
          <cell r="J3835">
            <v>51843000</v>
          </cell>
          <cell r="K3835">
            <v>11104000</v>
          </cell>
          <cell r="L3835">
            <v>44967000</v>
          </cell>
          <cell r="M3835">
            <v>1228000</v>
          </cell>
          <cell r="N3835">
            <v>616949000</v>
          </cell>
          <cell r="O3835">
            <v>694420000</v>
          </cell>
          <cell r="P3835">
            <v>693192000</v>
          </cell>
          <cell r="Q3835">
            <v>693192000</v>
          </cell>
          <cell r="R3835">
            <v>0</v>
          </cell>
          <cell r="S3835">
            <v>0</v>
          </cell>
          <cell r="T3835">
            <v>1228000</v>
          </cell>
          <cell r="U3835">
            <v>0</v>
          </cell>
          <cell r="V3835">
            <v>0</v>
          </cell>
        </row>
        <row r="3836">
          <cell r="A3836" t="str">
            <v>lipiec 2004</v>
          </cell>
          <cell r="B3836" t="str">
            <v>DZ0811</v>
          </cell>
          <cell r="C3836" t="str">
            <v>DZ</v>
          </cell>
          <cell r="D3836" t="str">
            <v>DZ</v>
          </cell>
          <cell r="E3836" t="str">
            <v>zmienne</v>
          </cell>
          <cell r="F3836">
            <v>1058776000</v>
          </cell>
          <cell r="G3836">
            <v>43398000</v>
          </cell>
          <cell r="H3836">
            <v>7739000</v>
          </cell>
          <cell r="I3836">
            <v>42487000</v>
          </cell>
          <cell r="J3836">
            <v>100809000</v>
          </cell>
          <cell r="K3836">
            <v>13750000</v>
          </cell>
          <cell r="L3836">
            <v>9019000</v>
          </cell>
          <cell r="M3836">
            <v>9522000</v>
          </cell>
          <cell r="N3836">
            <v>217202000</v>
          </cell>
          <cell r="O3836">
            <v>1285500000</v>
          </cell>
          <cell r="P3836">
            <v>1275978000</v>
          </cell>
          <cell r="Q3836">
            <v>1275978000</v>
          </cell>
          <cell r="R3836">
            <v>0</v>
          </cell>
          <cell r="S3836">
            <v>0</v>
          </cell>
          <cell r="T3836">
            <v>72000</v>
          </cell>
          <cell r="U3836">
            <v>9450000</v>
          </cell>
          <cell r="V3836">
            <v>0</v>
          </cell>
        </row>
        <row r="3837">
          <cell r="A3837" t="str">
            <v>lipiec 2004</v>
          </cell>
          <cell r="B3837" t="str">
            <v>DZ1006</v>
          </cell>
          <cell r="C3837" t="str">
            <v>DZ</v>
          </cell>
          <cell r="D3837" t="str">
            <v>DZ</v>
          </cell>
          <cell r="E3837" t="str">
            <v>zmienne</v>
          </cell>
          <cell r="F3837">
            <v>92562000</v>
          </cell>
          <cell r="G3837">
            <v>188846000</v>
          </cell>
          <cell r="H3837">
            <v>7000000</v>
          </cell>
          <cell r="I3837">
            <v>6166000</v>
          </cell>
          <cell r="J3837">
            <v>10991000</v>
          </cell>
          <cell r="K3837">
            <v>5110000</v>
          </cell>
          <cell r="L3837">
            <v>2871000</v>
          </cell>
          <cell r="M3837">
            <v>0</v>
          </cell>
          <cell r="N3837">
            <v>220984000</v>
          </cell>
          <cell r="O3837">
            <v>313546000</v>
          </cell>
          <cell r="P3837">
            <v>313546000</v>
          </cell>
          <cell r="Q3837">
            <v>31354600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</row>
        <row r="3838">
          <cell r="A3838" t="str">
            <v>lipiec 2004</v>
          </cell>
          <cell r="B3838" t="str">
            <v>DZ1111</v>
          </cell>
          <cell r="C3838" t="str">
            <v>DZ</v>
          </cell>
          <cell r="D3838" t="str">
            <v>DZ</v>
          </cell>
          <cell r="E3838" t="str">
            <v>zmienne</v>
          </cell>
          <cell r="F3838">
            <v>0</v>
          </cell>
          <cell r="G3838">
            <v>0</v>
          </cell>
          <cell r="H3838">
            <v>545485000</v>
          </cell>
          <cell r="I3838">
            <v>23200000</v>
          </cell>
          <cell r="J3838">
            <v>209000</v>
          </cell>
          <cell r="K3838">
            <v>762000</v>
          </cell>
          <cell r="L3838">
            <v>450000</v>
          </cell>
          <cell r="M3838">
            <v>200000000</v>
          </cell>
          <cell r="N3838">
            <v>570106000</v>
          </cell>
          <cell r="O3838">
            <v>770106000</v>
          </cell>
          <cell r="P3838">
            <v>570106000</v>
          </cell>
          <cell r="Q3838">
            <v>570106000</v>
          </cell>
          <cell r="R3838">
            <v>20000000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</row>
        <row r="3839">
          <cell r="A3839" t="str">
            <v>lipiec 2004</v>
          </cell>
          <cell r="B3839" t="str">
            <v>DZ1205</v>
          </cell>
          <cell r="C3839" t="str">
            <v>DZ</v>
          </cell>
          <cell r="D3839" t="str">
            <v>DZ</v>
          </cell>
          <cell r="E3839" t="str">
            <v>zmienne</v>
          </cell>
          <cell r="F3839">
            <v>174889779.55911824</v>
          </cell>
          <cell r="G3839">
            <v>294850701.40280563</v>
          </cell>
          <cell r="H3839">
            <v>0</v>
          </cell>
          <cell r="I3839">
            <v>8976953.9078156315</v>
          </cell>
          <cell r="J3839">
            <v>6347695.3907815628</v>
          </cell>
          <cell r="K3839">
            <v>12561122.244488979</v>
          </cell>
          <cell r="L3839">
            <v>2373747.49498998</v>
          </cell>
          <cell r="M3839">
            <v>0</v>
          </cell>
          <cell r="N3839">
            <v>325110220.44088179</v>
          </cell>
          <cell r="O3839">
            <v>500000000</v>
          </cell>
          <cell r="P3839">
            <v>500000000</v>
          </cell>
          <cell r="Q3839">
            <v>49900000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</row>
        <row r="3840">
          <cell r="A3840" t="str">
            <v>lipiec 2004</v>
          </cell>
          <cell r="B3840" t="str">
            <v>OK0405</v>
          </cell>
          <cell r="C3840" t="str">
            <v>OK</v>
          </cell>
          <cell r="D3840" t="str">
            <v>zero</v>
          </cell>
          <cell r="E3840" t="str">
            <v>stałe</v>
          </cell>
          <cell r="F3840">
            <v>6825989801.3485584</v>
          </cell>
          <cell r="G3840">
            <v>1779505201.9382176</v>
          </cell>
          <cell r="H3840">
            <v>1054141324.763039</v>
          </cell>
          <cell r="I3840">
            <v>732463944.34857357</v>
          </cell>
          <cell r="J3840">
            <v>469349464.73000354</v>
          </cell>
          <cell r="K3840">
            <v>281885016.48715574</v>
          </cell>
          <cell r="L3840">
            <v>143313246.38445193</v>
          </cell>
          <cell r="M3840">
            <v>1422881000</v>
          </cell>
          <cell r="N3840">
            <v>4460658198.6514416</v>
          </cell>
          <cell r="O3840">
            <v>12709529000</v>
          </cell>
          <cell r="P3840">
            <v>11286648000</v>
          </cell>
          <cell r="Q3840">
            <v>11149831000</v>
          </cell>
          <cell r="R3840">
            <v>1290226000</v>
          </cell>
          <cell r="S3840">
            <v>99239000</v>
          </cell>
          <cell r="T3840">
            <v>1934000</v>
          </cell>
          <cell r="U3840">
            <v>31450000</v>
          </cell>
          <cell r="V3840">
            <v>32000</v>
          </cell>
        </row>
        <row r="3841">
          <cell r="A3841" t="str">
            <v>lipiec 2004</v>
          </cell>
          <cell r="B3841" t="str">
            <v>OK0406</v>
          </cell>
          <cell r="C3841" t="str">
            <v>OK</v>
          </cell>
          <cell r="D3841" t="str">
            <v>zero</v>
          </cell>
          <cell r="E3841" t="str">
            <v>stałe</v>
          </cell>
          <cell r="F3841">
            <v>3310675005.8025503</v>
          </cell>
          <cell r="G3841">
            <v>1757010206.0719545</v>
          </cell>
          <cell r="H3841">
            <v>2641904479.3691206</v>
          </cell>
          <cell r="I3841">
            <v>1336981476.4974504</v>
          </cell>
          <cell r="J3841">
            <v>693828235.04770076</v>
          </cell>
          <cell r="K3841">
            <v>238902747.37441993</v>
          </cell>
          <cell r="L3841">
            <v>256172849.83680326</v>
          </cell>
          <cell r="M3841">
            <v>3904468000</v>
          </cell>
          <cell r="N3841">
            <v>6924799994.1974506</v>
          </cell>
          <cell r="O3841">
            <v>14139943000</v>
          </cell>
          <cell r="P3841">
            <v>10235475000</v>
          </cell>
          <cell r="Q3841">
            <v>10133475000</v>
          </cell>
          <cell r="R3841">
            <v>1576730000</v>
          </cell>
          <cell r="S3841">
            <v>2017014000</v>
          </cell>
          <cell r="T3841">
            <v>5036000</v>
          </cell>
          <cell r="U3841">
            <v>239688000</v>
          </cell>
          <cell r="V3841">
            <v>66000000</v>
          </cell>
        </row>
        <row r="3842">
          <cell r="A3842" t="str">
            <v>lipiec 2004</v>
          </cell>
          <cell r="B3842" t="str">
            <v>OK0804</v>
          </cell>
          <cell r="C3842" t="str">
            <v>OK</v>
          </cell>
          <cell r="D3842" t="str">
            <v>zero</v>
          </cell>
          <cell r="E3842" t="str">
            <v>stałe</v>
          </cell>
          <cell r="F3842">
            <v>4254267522.193635</v>
          </cell>
          <cell r="G3842">
            <v>179443568.06567082</v>
          </cell>
          <cell r="H3842">
            <v>385214867.76751304</v>
          </cell>
          <cell r="I3842">
            <v>100695294.34746368</v>
          </cell>
          <cell r="J3842">
            <v>166426657.35341597</v>
          </cell>
          <cell r="K3842">
            <v>117544421.65754649</v>
          </cell>
          <cell r="L3842">
            <v>210764668.61475602</v>
          </cell>
          <cell r="M3842">
            <v>418517000</v>
          </cell>
          <cell r="N3842">
            <v>1160089477.8063662</v>
          </cell>
          <cell r="O3842">
            <v>5832874000.000001</v>
          </cell>
          <cell r="P3842">
            <v>5414357000.000001</v>
          </cell>
          <cell r="Q3842">
            <v>5231793000</v>
          </cell>
          <cell r="R3842">
            <v>268852000</v>
          </cell>
          <cell r="S3842">
            <v>144822000</v>
          </cell>
          <cell r="T3842">
            <v>213000</v>
          </cell>
          <cell r="U3842">
            <v>0</v>
          </cell>
          <cell r="V3842">
            <v>4630000</v>
          </cell>
        </row>
        <row r="3843">
          <cell r="A3843" t="str">
            <v>lipiec 2004</v>
          </cell>
          <cell r="B3843" t="str">
            <v>OK0805</v>
          </cell>
          <cell r="C3843" t="str">
            <v>OK</v>
          </cell>
          <cell r="D3843" t="str">
            <v>zero</v>
          </cell>
          <cell r="E3843" t="str">
            <v>stałe</v>
          </cell>
          <cell r="F3843">
            <v>3405847052.0432515</v>
          </cell>
          <cell r="G3843">
            <v>1437543182.7552843</v>
          </cell>
          <cell r="H3843">
            <v>1799361504.9619236</v>
          </cell>
          <cell r="I3843">
            <v>620271443.78642833</v>
          </cell>
          <cell r="J3843">
            <v>854040727.57485366</v>
          </cell>
          <cell r="K3843">
            <v>144411985.58311874</v>
          </cell>
          <cell r="L3843">
            <v>95978103.2951397</v>
          </cell>
          <cell r="M3843">
            <v>2574460000</v>
          </cell>
          <cell r="N3843">
            <v>4951606947.956748</v>
          </cell>
          <cell r="O3843">
            <v>10931914000</v>
          </cell>
          <cell r="P3843">
            <v>8357454000</v>
          </cell>
          <cell r="Q3843">
            <v>8332454000</v>
          </cell>
          <cell r="R3843">
            <v>1597240000</v>
          </cell>
          <cell r="S3843">
            <v>847020000</v>
          </cell>
          <cell r="T3843">
            <v>1400000</v>
          </cell>
          <cell r="U3843">
            <v>128800000</v>
          </cell>
          <cell r="V3843">
            <v>0</v>
          </cell>
        </row>
        <row r="3844">
          <cell r="A3844" t="str">
            <v>lipiec 2004</v>
          </cell>
          <cell r="B3844" t="str">
            <v>OK0806</v>
          </cell>
          <cell r="C3844" t="str">
            <v>OK</v>
          </cell>
          <cell r="D3844" t="str">
            <v>zero</v>
          </cell>
          <cell r="E3844" t="str">
            <v>stałe</v>
          </cell>
          <cell r="F3844">
            <v>2758207329.1394658</v>
          </cell>
          <cell r="G3844">
            <v>923909443.76136768</v>
          </cell>
          <cell r="H3844">
            <v>819821160.17983222</v>
          </cell>
          <cell r="I3844">
            <v>744539360.6519655</v>
          </cell>
          <cell r="J3844">
            <v>370385532.38233477</v>
          </cell>
          <cell r="K3844">
            <v>26865756.594306782</v>
          </cell>
          <cell r="L3844">
            <v>48682417.29072722</v>
          </cell>
          <cell r="M3844">
            <v>1349612000</v>
          </cell>
          <cell r="N3844">
            <v>2934203670.8605342</v>
          </cell>
          <cell r="O3844">
            <v>7042023000</v>
          </cell>
          <cell r="P3844">
            <v>5692411000</v>
          </cell>
          <cell r="Q3844">
            <v>5684411000</v>
          </cell>
          <cell r="R3844">
            <v>1087300000</v>
          </cell>
          <cell r="S3844">
            <v>260225000</v>
          </cell>
          <cell r="T3844">
            <v>571000</v>
          </cell>
          <cell r="U3844">
            <v>1500000</v>
          </cell>
          <cell r="V3844">
            <v>16000</v>
          </cell>
        </row>
        <row r="3845">
          <cell r="A3845" t="str">
            <v>lipiec 2004</v>
          </cell>
          <cell r="B3845" t="str">
            <v>OK1204</v>
          </cell>
          <cell r="C3845" t="str">
            <v>OK</v>
          </cell>
          <cell r="D3845" t="str">
            <v>zero</v>
          </cell>
          <cell r="E3845" t="str">
            <v>stałe</v>
          </cell>
          <cell r="F3845">
            <v>3750167727.7641907</v>
          </cell>
          <cell r="G3845">
            <v>1029513119.0205104</v>
          </cell>
          <cell r="H3845">
            <v>1115203170.4412661</v>
          </cell>
          <cell r="I3845">
            <v>301768959.44682139</v>
          </cell>
          <cell r="J3845">
            <v>695479952.17443371</v>
          </cell>
          <cell r="K3845">
            <v>550642875.06865311</v>
          </cell>
          <cell r="L3845">
            <v>329110196.08412278</v>
          </cell>
          <cell r="M3845">
            <v>1166546000</v>
          </cell>
          <cell r="N3845">
            <v>4021718272.2358074</v>
          </cell>
          <cell r="O3845">
            <v>8938431999.9999981</v>
          </cell>
          <cell r="P3845">
            <v>7771885999.9999981</v>
          </cell>
          <cell r="Q3845">
            <v>7730886000</v>
          </cell>
          <cell r="R3845">
            <v>803071000</v>
          </cell>
          <cell r="S3845">
            <v>323585000</v>
          </cell>
          <cell r="T3845">
            <v>2770000</v>
          </cell>
          <cell r="U3845">
            <v>31870000</v>
          </cell>
          <cell r="V3845">
            <v>5250000</v>
          </cell>
        </row>
        <row r="3846">
          <cell r="A3846" t="str">
            <v>lipiec 2004</v>
          </cell>
          <cell r="B3846" t="str">
            <v>OS1004</v>
          </cell>
          <cell r="C3846" t="str">
            <v>OS</v>
          </cell>
          <cell r="D3846" t="str">
            <v>5-latki</v>
          </cell>
          <cell r="E3846" t="str">
            <v>stałe</v>
          </cell>
          <cell r="F3846">
            <v>161975717.0728761</v>
          </cell>
          <cell r="G3846">
            <v>338479177.91670442</v>
          </cell>
          <cell r="H3846">
            <v>94128425.447736397</v>
          </cell>
          <cell r="I3846">
            <v>24411504.273504272</v>
          </cell>
          <cell r="J3846">
            <v>3222703.7238379996</v>
          </cell>
          <cell r="K3846">
            <v>11211759.173688503</v>
          </cell>
          <cell r="L3846">
            <v>30790712.39165232</v>
          </cell>
          <cell r="M3846">
            <v>38780000</v>
          </cell>
          <cell r="N3846">
            <v>502244282.9271239</v>
          </cell>
          <cell r="O3846">
            <v>703000000</v>
          </cell>
          <cell r="P3846">
            <v>664220000</v>
          </cell>
          <cell r="Q3846">
            <v>662220000</v>
          </cell>
          <cell r="R3846">
            <v>25800000</v>
          </cell>
          <cell r="S3846">
            <v>12980000</v>
          </cell>
          <cell r="T3846">
            <v>0</v>
          </cell>
          <cell r="U3846">
            <v>0</v>
          </cell>
          <cell r="V3846">
            <v>0</v>
          </cell>
        </row>
        <row r="3847">
          <cell r="A3847" t="str">
            <v>lipiec 2004</v>
          </cell>
          <cell r="B3847" t="str">
            <v>PP1013</v>
          </cell>
          <cell r="C3847" t="str">
            <v>PP</v>
          </cell>
          <cell r="D3847" t="str">
            <v>10-latki</v>
          </cell>
          <cell r="E3847" t="str">
            <v>zmienne</v>
          </cell>
          <cell r="F3847">
            <v>0</v>
          </cell>
          <cell r="G3847">
            <v>25762195.121951219</v>
          </cell>
          <cell r="H3847">
            <v>154573170.7317073</v>
          </cell>
          <cell r="I3847">
            <v>321512195.12195122</v>
          </cell>
          <cell r="J3847">
            <v>0</v>
          </cell>
          <cell r="K3847">
            <v>0</v>
          </cell>
          <cell r="L3847">
            <v>5152439.0243902439</v>
          </cell>
          <cell r="M3847">
            <v>243000000</v>
          </cell>
          <cell r="N3847">
            <v>507000000</v>
          </cell>
          <cell r="O3847">
            <v>750000000</v>
          </cell>
          <cell r="P3847">
            <v>507000000</v>
          </cell>
          <cell r="Q3847">
            <v>492000000</v>
          </cell>
          <cell r="R3847">
            <v>0</v>
          </cell>
          <cell r="S3847">
            <v>243000000</v>
          </cell>
          <cell r="T3847">
            <v>0</v>
          </cell>
          <cell r="U3847">
            <v>0</v>
          </cell>
          <cell r="V3847">
            <v>0</v>
          </cell>
        </row>
        <row r="3848">
          <cell r="A3848" t="str">
            <v>lipiec 2004</v>
          </cell>
          <cell r="B3848" t="str">
            <v>PS0205</v>
          </cell>
          <cell r="C3848" t="str">
            <v>PS</v>
          </cell>
          <cell r="D3848" t="str">
            <v>5-latki</v>
          </cell>
          <cell r="E3848" t="str">
            <v>stałe</v>
          </cell>
          <cell r="F3848">
            <v>2672258704.2127624</v>
          </cell>
          <cell r="G3848">
            <v>1429651075.6997728</v>
          </cell>
          <cell r="H3848">
            <v>789412727.66106594</v>
          </cell>
          <cell r="I3848">
            <v>264008452.81590086</v>
          </cell>
          <cell r="J3848">
            <v>19760660.106778089</v>
          </cell>
          <cell r="K3848">
            <v>23591110.70966449</v>
          </cell>
          <cell r="L3848">
            <v>158440268.79405642</v>
          </cell>
          <cell r="M3848">
            <v>789689000</v>
          </cell>
          <cell r="N3848">
            <v>2684864295.7872386</v>
          </cell>
          <cell r="O3848">
            <v>6146812000</v>
          </cell>
          <cell r="P3848">
            <v>5357123000</v>
          </cell>
          <cell r="Q3848">
            <v>5327123000</v>
          </cell>
          <cell r="R3848">
            <v>350343000</v>
          </cell>
          <cell r="S3848">
            <v>433617000</v>
          </cell>
          <cell r="T3848">
            <v>79000</v>
          </cell>
          <cell r="U3848">
            <v>5650000</v>
          </cell>
          <cell r="V3848">
            <v>0</v>
          </cell>
        </row>
        <row r="3849">
          <cell r="A3849" t="str">
            <v>lipiec 2004</v>
          </cell>
          <cell r="B3849" t="str">
            <v>PS0206</v>
          </cell>
          <cell r="C3849" t="str">
            <v>PS</v>
          </cell>
          <cell r="D3849" t="str">
            <v>5-latki</v>
          </cell>
          <cell r="E3849" t="str">
            <v>stałe</v>
          </cell>
          <cell r="F3849">
            <v>2031167191.3410933</v>
          </cell>
          <cell r="G3849">
            <v>1133276984.4841101</v>
          </cell>
          <cell r="H3849">
            <v>1363686021.5384803</v>
          </cell>
          <cell r="I3849">
            <v>225229455.4779568</v>
          </cell>
          <cell r="J3849">
            <v>18314309.575537924</v>
          </cell>
          <cell r="K3849">
            <v>4759832.6235360103</v>
          </cell>
          <cell r="L3849">
            <v>23569204.959285591</v>
          </cell>
          <cell r="M3849">
            <v>709129000</v>
          </cell>
          <cell r="N3849">
            <v>2768835808.6589074</v>
          </cell>
          <cell r="O3849">
            <v>5509132000</v>
          </cell>
          <cell r="P3849">
            <v>4800003000</v>
          </cell>
          <cell r="Q3849">
            <v>4780003000</v>
          </cell>
          <cell r="R3849">
            <v>291019000</v>
          </cell>
          <cell r="S3849">
            <v>399180000</v>
          </cell>
          <cell r="T3849">
            <v>30000</v>
          </cell>
          <cell r="U3849">
            <v>18900000</v>
          </cell>
          <cell r="V3849">
            <v>0</v>
          </cell>
        </row>
        <row r="3850">
          <cell r="A3850" t="str">
            <v>lipiec 2004</v>
          </cell>
          <cell r="B3850" t="str">
            <v>PS0506</v>
          </cell>
          <cell r="C3850" t="str">
            <v>PS</v>
          </cell>
          <cell r="D3850" t="str">
            <v>5-latki</v>
          </cell>
          <cell r="E3850" t="str">
            <v>stałe</v>
          </cell>
          <cell r="F3850">
            <v>1149593128.2268302</v>
          </cell>
          <cell r="G3850">
            <v>1701537274.3969531</v>
          </cell>
          <cell r="H3850">
            <v>1254161502.7507405</v>
          </cell>
          <cell r="I3850">
            <v>305409878.96741432</v>
          </cell>
          <cell r="J3850">
            <v>33412380.025391452</v>
          </cell>
          <cell r="K3850">
            <v>518138.38341091835</v>
          </cell>
          <cell r="L3850">
            <v>12992697.249259416</v>
          </cell>
          <cell r="M3850">
            <v>1378983000</v>
          </cell>
          <cell r="N3850">
            <v>3308031871.77317</v>
          </cell>
          <cell r="O3850">
            <v>5836607999.999999</v>
          </cell>
          <cell r="P3850">
            <v>4457624999.999999</v>
          </cell>
          <cell r="Q3850">
            <v>4430625000</v>
          </cell>
          <cell r="R3850">
            <v>990284000</v>
          </cell>
          <cell r="S3850">
            <v>387999000</v>
          </cell>
          <cell r="T3850">
            <v>0</v>
          </cell>
          <cell r="U3850">
            <v>700000</v>
          </cell>
          <cell r="V3850">
            <v>0</v>
          </cell>
        </row>
        <row r="3851">
          <cell r="A3851" t="str">
            <v>lipiec 2004</v>
          </cell>
          <cell r="B3851" t="str">
            <v>PS0507</v>
          </cell>
          <cell r="C3851" t="str">
            <v>PS</v>
          </cell>
          <cell r="D3851" t="str">
            <v>5-latki</v>
          </cell>
          <cell r="E3851" t="str">
            <v>stałe</v>
          </cell>
          <cell r="F3851">
            <v>3153811814.4022479</v>
          </cell>
          <cell r="G3851">
            <v>2289144743.6812754</v>
          </cell>
          <cell r="H3851">
            <v>1997977162.2391391</v>
          </cell>
          <cell r="I3851">
            <v>635651899.74146867</v>
          </cell>
          <cell r="J3851">
            <v>24084450.035601813</v>
          </cell>
          <cell r="K3851">
            <v>62985831.314304285</v>
          </cell>
          <cell r="L3851">
            <v>70765098.585962847</v>
          </cell>
          <cell r="M3851">
            <v>2156320000</v>
          </cell>
          <cell r="N3851">
            <v>5080609185.5977526</v>
          </cell>
          <cell r="O3851">
            <v>10390741000</v>
          </cell>
          <cell r="P3851">
            <v>8234421000</v>
          </cell>
          <cell r="Q3851">
            <v>8161101000</v>
          </cell>
          <cell r="R3851">
            <v>809553000</v>
          </cell>
          <cell r="S3851">
            <v>1320220000</v>
          </cell>
          <cell r="T3851">
            <v>98000</v>
          </cell>
          <cell r="U3851">
            <v>9949000</v>
          </cell>
          <cell r="V3851">
            <v>16500000</v>
          </cell>
        </row>
        <row r="3852">
          <cell r="A3852" t="str">
            <v>lipiec 2004</v>
          </cell>
          <cell r="B3852" t="str">
            <v>PS0605</v>
          </cell>
          <cell r="C3852" t="str">
            <v>PS</v>
          </cell>
          <cell r="D3852" t="str">
            <v>5-latki</v>
          </cell>
          <cell r="E3852" t="str">
            <v>stałe</v>
          </cell>
          <cell r="F3852">
            <v>1027877795.6709464</v>
          </cell>
          <cell r="G3852">
            <v>989013073.52704883</v>
          </cell>
          <cell r="H3852">
            <v>836521451.72317278</v>
          </cell>
          <cell r="I3852">
            <v>170268927.6365917</v>
          </cell>
          <cell r="J3852">
            <v>12235171.576072026</v>
          </cell>
          <cell r="K3852">
            <v>48939674.965920106</v>
          </cell>
          <cell r="L3852">
            <v>37007904.900248274</v>
          </cell>
          <cell r="M3852">
            <v>592079000</v>
          </cell>
          <cell r="N3852">
            <v>2093986204.3290539</v>
          </cell>
          <cell r="O3852">
            <v>3713943000</v>
          </cell>
          <cell r="P3852">
            <v>3121864000</v>
          </cell>
          <cell r="Q3852">
            <v>3086864000</v>
          </cell>
          <cell r="R3852">
            <v>412678000</v>
          </cell>
          <cell r="S3852">
            <v>179401000</v>
          </cell>
          <cell r="T3852">
            <v>0</v>
          </cell>
          <cell r="U3852">
            <v>0</v>
          </cell>
          <cell r="V3852">
            <v>0</v>
          </cell>
        </row>
        <row r="3853">
          <cell r="A3853" t="str">
            <v>lipiec 2004</v>
          </cell>
          <cell r="B3853" t="str">
            <v>PS0608</v>
          </cell>
          <cell r="C3853" t="str">
            <v>PS</v>
          </cell>
          <cell r="D3853" t="str">
            <v>5-latki</v>
          </cell>
          <cell r="E3853" t="str">
            <v>stałe</v>
          </cell>
          <cell r="F3853">
            <v>6351217697.0447197</v>
          </cell>
          <cell r="G3853">
            <v>2525992464.0478415</v>
          </cell>
          <cell r="H3853">
            <v>4068845431.8774028</v>
          </cell>
          <cell r="I3853">
            <v>1656758300.9762862</v>
          </cell>
          <cell r="J3853">
            <v>62704051.65028318</v>
          </cell>
          <cell r="K3853">
            <v>88314731.471774921</v>
          </cell>
          <cell r="L3853">
            <v>148074322.93169177</v>
          </cell>
          <cell r="M3853">
            <v>9773965000</v>
          </cell>
          <cell r="N3853">
            <v>8550689302.9552803</v>
          </cell>
          <cell r="O3853">
            <v>24675872000</v>
          </cell>
          <cell r="P3853">
            <v>14901907000.000002</v>
          </cell>
          <cell r="Q3853">
            <v>14843907000</v>
          </cell>
          <cell r="R3853">
            <v>4763188000</v>
          </cell>
          <cell r="S3853">
            <v>4716750000</v>
          </cell>
          <cell r="T3853">
            <v>880000</v>
          </cell>
          <cell r="U3853">
            <v>261437000</v>
          </cell>
          <cell r="V3853">
            <v>31710000</v>
          </cell>
        </row>
        <row r="3854">
          <cell r="A3854" t="str">
            <v>lipiec 2004</v>
          </cell>
          <cell r="B3854" t="str">
            <v>PS1004</v>
          </cell>
          <cell r="C3854" t="str">
            <v>PS</v>
          </cell>
          <cell r="D3854" t="str">
            <v>5-latki</v>
          </cell>
          <cell r="E3854" t="str">
            <v>stałe</v>
          </cell>
          <cell r="F3854">
            <v>1128263981.9459095</v>
          </cell>
          <cell r="G3854">
            <v>366574138.79648948</v>
          </cell>
          <cell r="H3854">
            <v>377434723.95806003</v>
          </cell>
          <cell r="I3854">
            <v>102781185.85739036</v>
          </cell>
          <cell r="J3854">
            <v>15037424.139889378</v>
          </cell>
          <cell r="K3854">
            <v>50974114.757775486</v>
          </cell>
          <cell r="L3854">
            <v>64304430.544486195</v>
          </cell>
          <cell r="M3854">
            <v>221464000</v>
          </cell>
          <cell r="N3854">
            <v>977106018.05409086</v>
          </cell>
          <cell r="O3854">
            <v>2326834000.000001</v>
          </cell>
          <cell r="P3854">
            <v>2105370000.0000007</v>
          </cell>
          <cell r="Q3854">
            <v>2095370000</v>
          </cell>
          <cell r="R3854">
            <v>59617000</v>
          </cell>
          <cell r="S3854">
            <v>158847000</v>
          </cell>
          <cell r="T3854">
            <v>0</v>
          </cell>
          <cell r="U3854">
            <v>3000000</v>
          </cell>
          <cell r="V3854">
            <v>0</v>
          </cell>
        </row>
        <row r="3855">
          <cell r="A3855" t="str">
            <v>lipiec 2004</v>
          </cell>
          <cell r="B3855" t="str">
            <v>PS1005</v>
          </cell>
          <cell r="C3855" t="str">
            <v>PS</v>
          </cell>
          <cell r="D3855" t="str">
            <v>5-latki</v>
          </cell>
          <cell r="E3855" t="str">
            <v>stałe</v>
          </cell>
          <cell r="F3855">
            <v>1126505358.6862223</v>
          </cell>
          <cell r="G3855">
            <v>1540730134.8072059</v>
          </cell>
          <cell r="H3855">
            <v>1029901066.5319871</v>
          </cell>
          <cell r="I3855">
            <v>181987091.3282367</v>
          </cell>
          <cell r="J3855">
            <v>31208242.203314584</v>
          </cell>
          <cell r="K3855">
            <v>11309716.993658384</v>
          </cell>
          <cell r="L3855">
            <v>16694389.449375002</v>
          </cell>
          <cell r="M3855">
            <v>403693000</v>
          </cell>
          <cell r="N3855">
            <v>2811830641.3137779</v>
          </cell>
          <cell r="O3855">
            <v>4342029000</v>
          </cell>
          <cell r="P3855">
            <v>3938336000.0000005</v>
          </cell>
          <cell r="Q3855">
            <v>3928336000</v>
          </cell>
          <cell r="R3855">
            <v>253733000</v>
          </cell>
          <cell r="S3855">
            <v>149960000</v>
          </cell>
          <cell r="T3855">
            <v>0</v>
          </cell>
          <cell r="U3855">
            <v>0</v>
          </cell>
          <cell r="V3855">
            <v>0</v>
          </cell>
        </row>
        <row r="3856">
          <cell r="A3856" t="str">
            <v>lipiec 2004</v>
          </cell>
          <cell r="B3856" t="str">
            <v>PS1106</v>
          </cell>
          <cell r="C3856" t="str">
            <v>PS</v>
          </cell>
          <cell r="D3856" t="str">
            <v>5-latki</v>
          </cell>
          <cell r="E3856" t="str">
            <v>stałe</v>
          </cell>
          <cell r="F3856">
            <v>2340648253.8560414</v>
          </cell>
          <cell r="G3856">
            <v>3079753184.7686381</v>
          </cell>
          <cell r="H3856">
            <v>3216012132.3907461</v>
          </cell>
          <cell r="I3856">
            <v>649887967.22365057</v>
          </cell>
          <cell r="J3856">
            <v>43483889.781491011</v>
          </cell>
          <cell r="K3856">
            <v>43501059.125964016</v>
          </cell>
          <cell r="L3856">
            <v>55713512.853470445</v>
          </cell>
          <cell r="M3856">
            <v>3982765000</v>
          </cell>
          <cell r="N3856">
            <v>7088351746.143961</v>
          </cell>
          <cell r="O3856">
            <v>13411765000</v>
          </cell>
          <cell r="P3856">
            <v>9429000000</v>
          </cell>
          <cell r="Q3856">
            <v>9336000000</v>
          </cell>
          <cell r="R3856">
            <v>1911657000</v>
          </cell>
          <cell r="S3856">
            <v>2034076000</v>
          </cell>
          <cell r="T3856">
            <v>1006000</v>
          </cell>
          <cell r="U3856">
            <v>35916000</v>
          </cell>
          <cell r="V3856">
            <v>110000</v>
          </cell>
        </row>
        <row r="3857">
          <cell r="A3857" t="str">
            <v>lipiec 2004</v>
          </cell>
          <cell r="B3857" t="str">
            <v>SP0307</v>
          </cell>
          <cell r="C3857" t="str">
            <v>SP</v>
          </cell>
          <cell r="D3857" t="str">
            <v>5-latki detaliczne</v>
          </cell>
          <cell r="E3857" t="str">
            <v>stałe</v>
          </cell>
          <cell r="F3857">
            <v>539300</v>
          </cell>
          <cell r="G3857">
            <v>446500</v>
          </cell>
          <cell r="H3857">
            <v>127261500</v>
          </cell>
          <cell r="I3857">
            <v>500</v>
          </cell>
          <cell r="J3857">
            <v>56024300</v>
          </cell>
          <cell r="K3857">
            <v>1984700</v>
          </cell>
          <cell r="L3857">
            <v>1140400</v>
          </cell>
          <cell r="M3857">
            <v>91700</v>
          </cell>
          <cell r="N3857">
            <v>186857900</v>
          </cell>
          <cell r="O3857">
            <v>187488900</v>
          </cell>
          <cell r="P3857">
            <v>187397200</v>
          </cell>
          <cell r="Q3857">
            <v>187397200</v>
          </cell>
          <cell r="R3857">
            <v>0</v>
          </cell>
          <cell r="S3857">
            <v>0</v>
          </cell>
          <cell r="T3857">
            <v>91700</v>
          </cell>
          <cell r="U3857">
            <v>0</v>
          </cell>
          <cell r="V3857">
            <v>0</v>
          </cell>
        </row>
        <row r="3858">
          <cell r="A3858" t="str">
            <v>lipiec 2004</v>
          </cell>
          <cell r="B3858" t="str">
            <v>SP0308</v>
          </cell>
          <cell r="C3858" t="str">
            <v>SP</v>
          </cell>
          <cell r="D3858" t="str">
            <v>5-latki detaliczne</v>
          </cell>
          <cell r="E3858" t="str">
            <v>stałe</v>
          </cell>
          <cell r="F3858">
            <v>2246000</v>
          </cell>
          <cell r="G3858">
            <v>100000</v>
          </cell>
          <cell r="H3858">
            <v>61804300</v>
          </cell>
          <cell r="I3858">
            <v>13832900</v>
          </cell>
          <cell r="J3858">
            <v>65885800</v>
          </cell>
          <cell r="K3858">
            <v>3176500</v>
          </cell>
          <cell r="L3858">
            <v>2753800</v>
          </cell>
          <cell r="M3858">
            <v>200700</v>
          </cell>
          <cell r="N3858">
            <v>147553300</v>
          </cell>
          <cell r="O3858">
            <v>150000000</v>
          </cell>
          <cell r="P3858">
            <v>149799300</v>
          </cell>
          <cell r="Q3858">
            <v>149799300</v>
          </cell>
          <cell r="R3858">
            <v>0</v>
          </cell>
          <cell r="S3858">
            <v>0</v>
          </cell>
          <cell r="T3858">
            <v>200700</v>
          </cell>
          <cell r="U3858">
            <v>0</v>
          </cell>
          <cell r="V3858">
            <v>0</v>
          </cell>
        </row>
        <row r="3859">
          <cell r="A3859" t="str">
            <v>lipiec 2004</v>
          </cell>
          <cell r="B3859" t="str">
            <v>SP0309</v>
          </cell>
          <cell r="C3859" t="str">
            <v>SP</v>
          </cell>
          <cell r="D3859" t="str">
            <v>5-latki detaliczne</v>
          </cell>
          <cell r="E3859" t="str">
            <v>stałe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42925400</v>
          </cell>
          <cell r="K3859">
            <v>500000</v>
          </cell>
          <cell r="L3859">
            <v>1037700</v>
          </cell>
          <cell r="M3859">
            <v>300500</v>
          </cell>
          <cell r="N3859">
            <v>44463100</v>
          </cell>
          <cell r="O3859">
            <v>44763600</v>
          </cell>
          <cell r="P3859">
            <v>44463100</v>
          </cell>
          <cell r="Q3859">
            <v>44463100</v>
          </cell>
          <cell r="R3859">
            <v>0</v>
          </cell>
          <cell r="S3859">
            <v>0</v>
          </cell>
          <cell r="T3859">
            <v>300500</v>
          </cell>
          <cell r="U3859">
            <v>0</v>
          </cell>
          <cell r="V3859">
            <v>0</v>
          </cell>
        </row>
        <row r="3860">
          <cell r="A3860" t="str">
            <v>lipiec 2004</v>
          </cell>
          <cell r="B3860" t="str">
            <v>SP0607</v>
          </cell>
          <cell r="C3860" t="str">
            <v>SP</v>
          </cell>
          <cell r="D3860" t="str">
            <v>5-latki detaliczne</v>
          </cell>
          <cell r="E3860" t="str">
            <v>stałe</v>
          </cell>
          <cell r="F3860">
            <v>686500</v>
          </cell>
          <cell r="G3860">
            <v>151300</v>
          </cell>
          <cell r="H3860">
            <v>418105800</v>
          </cell>
          <cell r="I3860">
            <v>3091900</v>
          </cell>
          <cell r="J3860">
            <v>68030800</v>
          </cell>
          <cell r="K3860">
            <v>6660900</v>
          </cell>
          <cell r="L3860">
            <v>1632500</v>
          </cell>
          <cell r="M3860">
            <v>272200</v>
          </cell>
          <cell r="N3860">
            <v>497673200</v>
          </cell>
          <cell r="O3860">
            <v>498631900</v>
          </cell>
          <cell r="P3860">
            <v>498359700</v>
          </cell>
          <cell r="Q3860">
            <v>498359700</v>
          </cell>
          <cell r="R3860">
            <v>0</v>
          </cell>
          <cell r="S3860">
            <v>0</v>
          </cell>
          <cell r="T3860">
            <v>272200</v>
          </cell>
          <cell r="U3860">
            <v>0</v>
          </cell>
          <cell r="V3860">
            <v>0</v>
          </cell>
        </row>
        <row r="3861">
          <cell r="A3861" t="str">
            <v>lipiec 2004</v>
          </cell>
          <cell r="B3861" t="str">
            <v>SP0608</v>
          </cell>
          <cell r="C3861" t="str">
            <v>SP</v>
          </cell>
          <cell r="D3861" t="str">
            <v>5-latki detaliczne</v>
          </cell>
          <cell r="E3861" t="str">
            <v>stałe</v>
          </cell>
          <cell r="F3861">
            <v>0</v>
          </cell>
          <cell r="G3861">
            <v>3800</v>
          </cell>
          <cell r="H3861">
            <v>365800</v>
          </cell>
          <cell r="I3861">
            <v>1000</v>
          </cell>
          <cell r="J3861">
            <v>32611600</v>
          </cell>
          <cell r="K3861">
            <v>890900</v>
          </cell>
          <cell r="L3861">
            <v>817000</v>
          </cell>
          <cell r="M3861">
            <v>10100</v>
          </cell>
          <cell r="N3861">
            <v>34690100</v>
          </cell>
          <cell r="O3861">
            <v>34700200</v>
          </cell>
          <cell r="P3861">
            <v>34690100</v>
          </cell>
          <cell r="Q3861">
            <v>34690100</v>
          </cell>
          <cell r="R3861">
            <v>0</v>
          </cell>
          <cell r="S3861">
            <v>0</v>
          </cell>
          <cell r="T3861">
            <v>10100</v>
          </cell>
          <cell r="U3861">
            <v>0</v>
          </cell>
          <cell r="V3861">
            <v>0</v>
          </cell>
        </row>
        <row r="3862">
          <cell r="A3862" t="str">
            <v>lipiec 2004</v>
          </cell>
          <cell r="B3862" t="str">
            <v>SP0609</v>
          </cell>
          <cell r="C3862" t="str">
            <v>SP</v>
          </cell>
          <cell r="D3862" t="str">
            <v>5-latki detaliczne</v>
          </cell>
          <cell r="E3862" t="str">
            <v>stałe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35794522.845669478</v>
          </cell>
          <cell r="K3862">
            <v>596350.5356577395</v>
          </cell>
          <cell r="L3862">
            <v>80126.618672779397</v>
          </cell>
          <cell r="M3862">
            <v>90000</v>
          </cell>
          <cell r="N3862">
            <v>36471000</v>
          </cell>
          <cell r="O3862">
            <v>36561000</v>
          </cell>
          <cell r="P3862">
            <v>36471000</v>
          </cell>
          <cell r="Q3862">
            <v>35685100</v>
          </cell>
          <cell r="R3862">
            <v>0</v>
          </cell>
          <cell r="S3862">
            <v>0</v>
          </cell>
          <cell r="T3862">
            <v>90000</v>
          </cell>
          <cell r="U3862">
            <v>0</v>
          </cell>
          <cell r="V3862">
            <v>0</v>
          </cell>
        </row>
        <row r="3863">
          <cell r="A3863" t="str">
            <v>lipiec 2004</v>
          </cell>
          <cell r="B3863" t="str">
            <v>SP0907</v>
          </cell>
          <cell r="C3863" t="str">
            <v>SP</v>
          </cell>
          <cell r="D3863" t="str">
            <v>5-latki detaliczne</v>
          </cell>
          <cell r="E3863" t="str">
            <v>stałe</v>
          </cell>
          <cell r="F3863">
            <v>4064900</v>
          </cell>
          <cell r="G3863">
            <v>712500</v>
          </cell>
          <cell r="H3863">
            <v>421801000</v>
          </cell>
          <cell r="I3863">
            <v>21000</v>
          </cell>
          <cell r="J3863">
            <v>44510900</v>
          </cell>
          <cell r="K3863">
            <v>23488300</v>
          </cell>
          <cell r="L3863">
            <v>5389100</v>
          </cell>
          <cell r="M3863">
            <v>12300</v>
          </cell>
          <cell r="N3863">
            <v>495922800</v>
          </cell>
          <cell r="O3863">
            <v>500000000</v>
          </cell>
          <cell r="P3863">
            <v>499987700</v>
          </cell>
          <cell r="Q3863">
            <v>499987700</v>
          </cell>
          <cell r="R3863">
            <v>0</v>
          </cell>
          <cell r="S3863">
            <v>0</v>
          </cell>
          <cell r="T3863">
            <v>12300</v>
          </cell>
          <cell r="U3863">
            <v>0</v>
          </cell>
          <cell r="V3863">
            <v>0</v>
          </cell>
        </row>
        <row r="3864">
          <cell r="A3864" t="str">
            <v>lipiec 2004</v>
          </cell>
          <cell r="B3864" t="str">
            <v>SP0908</v>
          </cell>
          <cell r="C3864" t="str">
            <v>SP</v>
          </cell>
          <cell r="D3864" t="str">
            <v>5-latki detaliczne</v>
          </cell>
          <cell r="E3864" t="str">
            <v>stałe</v>
          </cell>
          <cell r="F3864">
            <v>60000</v>
          </cell>
          <cell r="G3864">
            <v>0</v>
          </cell>
          <cell r="H3864">
            <v>37900</v>
          </cell>
          <cell r="I3864">
            <v>0</v>
          </cell>
          <cell r="J3864">
            <v>19016600</v>
          </cell>
          <cell r="K3864">
            <v>761800</v>
          </cell>
          <cell r="L3864">
            <v>246900</v>
          </cell>
          <cell r="M3864">
            <v>308600</v>
          </cell>
          <cell r="N3864">
            <v>20063200</v>
          </cell>
          <cell r="O3864">
            <v>20431800</v>
          </cell>
          <cell r="P3864">
            <v>20123200</v>
          </cell>
          <cell r="Q3864">
            <v>20123200</v>
          </cell>
          <cell r="R3864">
            <v>0</v>
          </cell>
          <cell r="S3864">
            <v>0</v>
          </cell>
          <cell r="T3864">
            <v>308600</v>
          </cell>
          <cell r="U3864">
            <v>0</v>
          </cell>
          <cell r="V3864">
            <v>0</v>
          </cell>
        </row>
        <row r="3865">
          <cell r="A3865" t="str">
            <v>lipiec 2004</v>
          </cell>
          <cell r="B3865" t="str">
            <v>SP1206</v>
          </cell>
          <cell r="C3865" t="str">
            <v>SP</v>
          </cell>
          <cell r="D3865" t="str">
            <v>5-latki detaliczne</v>
          </cell>
          <cell r="E3865" t="str">
            <v>stałe</v>
          </cell>
          <cell r="F3865">
            <v>612700</v>
          </cell>
          <cell r="G3865">
            <v>134900</v>
          </cell>
          <cell r="H3865">
            <v>451383900</v>
          </cell>
          <cell r="I3865">
            <v>10016800</v>
          </cell>
          <cell r="J3865">
            <v>33011800</v>
          </cell>
          <cell r="K3865">
            <v>3093800</v>
          </cell>
          <cell r="L3865">
            <v>1601800</v>
          </cell>
          <cell r="M3865">
            <v>144300</v>
          </cell>
          <cell r="N3865">
            <v>499243000</v>
          </cell>
          <cell r="O3865">
            <v>500000000</v>
          </cell>
          <cell r="P3865">
            <v>499855700</v>
          </cell>
          <cell r="Q3865">
            <v>499855700</v>
          </cell>
          <cell r="R3865">
            <v>0</v>
          </cell>
          <cell r="S3865">
            <v>0</v>
          </cell>
          <cell r="T3865">
            <v>144300</v>
          </cell>
          <cell r="U3865">
            <v>0</v>
          </cell>
          <cell r="V3865">
            <v>0</v>
          </cell>
        </row>
        <row r="3866">
          <cell r="A3866" t="str">
            <v>lipiec 2004</v>
          </cell>
          <cell r="B3866" t="str">
            <v>SP1207</v>
          </cell>
          <cell r="C3866" t="str">
            <v>SP</v>
          </cell>
          <cell r="D3866" t="str">
            <v>5-latki detaliczne</v>
          </cell>
          <cell r="E3866" t="str">
            <v>stałe</v>
          </cell>
          <cell r="F3866">
            <v>2200000</v>
          </cell>
          <cell r="G3866">
            <v>413400</v>
          </cell>
          <cell r="H3866">
            <v>24828500</v>
          </cell>
          <cell r="I3866">
            <v>1000</v>
          </cell>
          <cell r="J3866">
            <v>104158200</v>
          </cell>
          <cell r="K3866">
            <v>9016200</v>
          </cell>
          <cell r="L3866">
            <v>3990000</v>
          </cell>
          <cell r="M3866">
            <v>371400</v>
          </cell>
          <cell r="N3866">
            <v>142407300</v>
          </cell>
          <cell r="O3866">
            <v>144978700</v>
          </cell>
          <cell r="P3866">
            <v>144607300</v>
          </cell>
          <cell r="Q3866">
            <v>144607300</v>
          </cell>
          <cell r="R3866">
            <v>0</v>
          </cell>
          <cell r="S3866">
            <v>0</v>
          </cell>
          <cell r="T3866">
            <v>371400</v>
          </cell>
          <cell r="U3866">
            <v>0</v>
          </cell>
          <cell r="V3866">
            <v>0</v>
          </cell>
        </row>
        <row r="3867">
          <cell r="A3867" t="str">
            <v>lipiec 2004</v>
          </cell>
          <cell r="B3867" t="str">
            <v>SP1208</v>
          </cell>
          <cell r="C3867" t="str">
            <v>SP</v>
          </cell>
          <cell r="D3867" t="str">
            <v>5-latki detaliczne</v>
          </cell>
          <cell r="E3867" t="str">
            <v>stałe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87645500</v>
          </cell>
          <cell r="K3867">
            <v>818800</v>
          </cell>
          <cell r="L3867">
            <v>462300</v>
          </cell>
          <cell r="M3867">
            <v>147000</v>
          </cell>
          <cell r="N3867">
            <v>88926600</v>
          </cell>
          <cell r="O3867">
            <v>89073600</v>
          </cell>
          <cell r="P3867">
            <v>88926600</v>
          </cell>
          <cell r="Q3867">
            <v>88926600</v>
          </cell>
          <cell r="R3867">
            <v>0</v>
          </cell>
          <cell r="S3867">
            <v>0</v>
          </cell>
          <cell r="T3867">
            <v>147000</v>
          </cell>
          <cell r="U3867">
            <v>0</v>
          </cell>
          <cell r="V3867">
            <v>0</v>
          </cell>
        </row>
        <row r="3868">
          <cell r="A3868" t="str">
            <v>lipiec 2004</v>
          </cell>
          <cell r="B3868" t="str">
            <v>TZ0205</v>
          </cell>
          <cell r="C3868" t="str">
            <v>TZ</v>
          </cell>
          <cell r="D3868" t="str">
            <v xml:space="preserve">3-latki </v>
          </cell>
          <cell r="E3868" t="str">
            <v>zmienne</v>
          </cell>
          <cell r="F3868">
            <v>49912500</v>
          </cell>
          <cell r="G3868">
            <v>3687300</v>
          </cell>
          <cell r="H3868">
            <v>1089100</v>
          </cell>
          <cell r="I3868">
            <v>5350000</v>
          </cell>
          <cell r="J3868">
            <v>361734600</v>
          </cell>
          <cell r="K3868">
            <v>24903300</v>
          </cell>
          <cell r="L3868">
            <v>14621600</v>
          </cell>
          <cell r="M3868">
            <v>1325400</v>
          </cell>
          <cell r="N3868">
            <v>411385900</v>
          </cell>
          <cell r="O3868">
            <v>462623800</v>
          </cell>
          <cell r="P3868">
            <v>461298400</v>
          </cell>
          <cell r="Q3868">
            <v>461298400</v>
          </cell>
          <cell r="R3868">
            <v>0</v>
          </cell>
          <cell r="S3868">
            <v>0</v>
          </cell>
          <cell r="T3868">
            <v>1325400</v>
          </cell>
          <cell r="U3868">
            <v>0</v>
          </cell>
          <cell r="V3868">
            <v>0</v>
          </cell>
        </row>
        <row r="3869">
          <cell r="A3869" t="str">
            <v>lipiec 2004</v>
          </cell>
          <cell r="B3869" t="str">
            <v>TZ0206</v>
          </cell>
          <cell r="C3869" t="str">
            <v>TZ</v>
          </cell>
          <cell r="D3869" t="str">
            <v xml:space="preserve">3-latki </v>
          </cell>
          <cell r="E3869" t="str">
            <v>zmienne</v>
          </cell>
          <cell r="F3869">
            <v>3165000</v>
          </cell>
          <cell r="G3869">
            <v>0</v>
          </cell>
          <cell r="H3869">
            <v>0</v>
          </cell>
          <cell r="I3869">
            <v>5100</v>
          </cell>
          <cell r="J3869">
            <v>235237000</v>
          </cell>
          <cell r="K3869">
            <v>5501300</v>
          </cell>
          <cell r="L3869">
            <v>1201000</v>
          </cell>
          <cell r="M3869">
            <v>168000</v>
          </cell>
          <cell r="N3869">
            <v>241944400</v>
          </cell>
          <cell r="O3869">
            <v>245277400</v>
          </cell>
          <cell r="P3869">
            <v>245109400</v>
          </cell>
          <cell r="Q3869">
            <v>245109400</v>
          </cell>
          <cell r="R3869">
            <v>0</v>
          </cell>
          <cell r="S3869">
            <v>0</v>
          </cell>
          <cell r="T3869">
            <v>168000</v>
          </cell>
          <cell r="U3869">
            <v>0</v>
          </cell>
          <cell r="V3869">
            <v>0</v>
          </cell>
        </row>
        <row r="3870">
          <cell r="A3870" t="str">
            <v>lipiec 2004</v>
          </cell>
          <cell r="B3870" t="str">
            <v>TZ0207</v>
          </cell>
          <cell r="C3870" t="str">
            <v>TZ</v>
          </cell>
          <cell r="D3870" t="str">
            <v xml:space="preserve">3-latki </v>
          </cell>
          <cell r="E3870" t="str">
            <v>zmienne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65852000</v>
          </cell>
          <cell r="K3870">
            <v>469700</v>
          </cell>
          <cell r="L3870">
            <v>2561400</v>
          </cell>
          <cell r="M3870">
            <v>504000</v>
          </cell>
          <cell r="N3870">
            <v>68883100</v>
          </cell>
          <cell r="O3870">
            <v>69387100</v>
          </cell>
          <cell r="P3870">
            <v>68883100</v>
          </cell>
          <cell r="Q3870">
            <v>68883100</v>
          </cell>
          <cell r="R3870">
            <v>0</v>
          </cell>
          <cell r="S3870">
            <v>0</v>
          </cell>
          <cell r="T3870">
            <v>504000</v>
          </cell>
          <cell r="U3870">
            <v>0</v>
          </cell>
          <cell r="V3870">
            <v>0</v>
          </cell>
        </row>
        <row r="3871">
          <cell r="A3871" t="str">
            <v>lipiec 2004</v>
          </cell>
          <cell r="B3871" t="str">
            <v>TZ0505</v>
          </cell>
          <cell r="C3871" t="str">
            <v>TZ</v>
          </cell>
          <cell r="D3871" t="str">
            <v xml:space="preserve">3-latki </v>
          </cell>
          <cell r="E3871" t="str">
            <v>zmienne</v>
          </cell>
          <cell r="F3871">
            <v>22459300</v>
          </cell>
          <cell r="G3871">
            <v>282200</v>
          </cell>
          <cell r="H3871">
            <v>0</v>
          </cell>
          <cell r="I3871">
            <v>15979900</v>
          </cell>
          <cell r="J3871">
            <v>413349900</v>
          </cell>
          <cell r="K3871">
            <v>28676000</v>
          </cell>
          <cell r="L3871">
            <v>10374800</v>
          </cell>
          <cell r="M3871">
            <v>2290900</v>
          </cell>
          <cell r="N3871">
            <v>468662800</v>
          </cell>
          <cell r="O3871">
            <v>493413000</v>
          </cell>
          <cell r="P3871">
            <v>491122100</v>
          </cell>
          <cell r="Q3871">
            <v>491122100</v>
          </cell>
          <cell r="R3871">
            <v>0</v>
          </cell>
          <cell r="S3871">
            <v>0</v>
          </cell>
          <cell r="T3871">
            <v>2290900</v>
          </cell>
          <cell r="U3871">
            <v>0</v>
          </cell>
          <cell r="V3871">
            <v>0</v>
          </cell>
        </row>
        <row r="3872">
          <cell r="A3872" t="str">
            <v>lipiec 2004</v>
          </cell>
          <cell r="B3872" t="str">
            <v>TZ0506</v>
          </cell>
          <cell r="C3872" t="str">
            <v>TZ</v>
          </cell>
          <cell r="D3872" t="str">
            <v xml:space="preserve">3-latki </v>
          </cell>
          <cell r="E3872" t="str">
            <v>zmienne</v>
          </cell>
          <cell r="F3872">
            <v>6880700</v>
          </cell>
          <cell r="G3872">
            <v>0</v>
          </cell>
          <cell r="H3872">
            <v>0</v>
          </cell>
          <cell r="I3872">
            <v>1000</v>
          </cell>
          <cell r="J3872">
            <v>209742500</v>
          </cell>
          <cell r="K3872">
            <v>3943900</v>
          </cell>
          <cell r="L3872">
            <v>1029700</v>
          </cell>
          <cell r="M3872">
            <v>494000</v>
          </cell>
          <cell r="N3872">
            <v>214717100</v>
          </cell>
          <cell r="O3872">
            <v>222091800</v>
          </cell>
          <cell r="P3872">
            <v>221597800</v>
          </cell>
          <cell r="Q3872">
            <v>221597800</v>
          </cell>
          <cell r="R3872">
            <v>0</v>
          </cell>
          <cell r="S3872">
            <v>0</v>
          </cell>
          <cell r="T3872">
            <v>494000</v>
          </cell>
          <cell r="U3872">
            <v>0</v>
          </cell>
          <cell r="V3872">
            <v>0</v>
          </cell>
        </row>
        <row r="3873">
          <cell r="A3873" t="str">
            <v>lipiec 2004</v>
          </cell>
          <cell r="B3873" t="str">
            <v>TZ0507</v>
          </cell>
          <cell r="C3873" t="str">
            <v>TZ</v>
          </cell>
          <cell r="D3873" t="str">
            <v xml:space="preserve">3-latki </v>
          </cell>
          <cell r="E3873" t="str">
            <v>zmienne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101459186.11277662</v>
          </cell>
          <cell r="K3873">
            <v>676616.47033464769</v>
          </cell>
          <cell r="L3873">
            <v>4374497.4168887269</v>
          </cell>
          <cell r="M3873">
            <v>524000</v>
          </cell>
          <cell r="N3873">
            <v>106510300</v>
          </cell>
          <cell r="O3873">
            <v>107034300</v>
          </cell>
          <cell r="P3873">
            <v>106510300</v>
          </cell>
          <cell r="Q3873">
            <v>106240100</v>
          </cell>
          <cell r="R3873">
            <v>0</v>
          </cell>
          <cell r="S3873">
            <v>0</v>
          </cell>
          <cell r="T3873">
            <v>524000</v>
          </cell>
          <cell r="U3873">
            <v>0</v>
          </cell>
          <cell r="V3873">
            <v>0</v>
          </cell>
        </row>
        <row r="3874">
          <cell r="A3874" t="str">
            <v>lipiec 2004</v>
          </cell>
          <cell r="B3874" t="str">
            <v>TZ0804</v>
          </cell>
          <cell r="C3874" t="str">
            <v>TZ</v>
          </cell>
          <cell r="D3874" t="str">
            <v xml:space="preserve">3-latki </v>
          </cell>
          <cell r="E3874" t="str">
            <v>zmienne</v>
          </cell>
          <cell r="F3874">
            <v>33280300</v>
          </cell>
          <cell r="G3874">
            <v>2700500</v>
          </cell>
          <cell r="H3874">
            <v>6158200</v>
          </cell>
          <cell r="I3874">
            <v>9450000</v>
          </cell>
          <cell r="J3874">
            <v>740574800</v>
          </cell>
          <cell r="K3874">
            <v>53312500</v>
          </cell>
          <cell r="L3874">
            <v>14027400</v>
          </cell>
          <cell r="M3874">
            <v>5773000</v>
          </cell>
          <cell r="N3874">
            <v>826223400</v>
          </cell>
          <cell r="O3874">
            <v>865276700</v>
          </cell>
          <cell r="P3874">
            <v>859503700</v>
          </cell>
          <cell r="Q3874">
            <v>859503700</v>
          </cell>
          <cell r="R3874">
            <v>0</v>
          </cell>
          <cell r="S3874">
            <v>0</v>
          </cell>
          <cell r="T3874">
            <v>5773000</v>
          </cell>
          <cell r="U3874">
            <v>0</v>
          </cell>
          <cell r="V3874">
            <v>0</v>
          </cell>
        </row>
        <row r="3875">
          <cell r="A3875" t="str">
            <v>lipiec 2004</v>
          </cell>
          <cell r="B3875" t="str">
            <v>TZ0805</v>
          </cell>
          <cell r="C3875" t="str">
            <v>TZ</v>
          </cell>
          <cell r="D3875" t="str">
            <v xml:space="preserve">3-latki </v>
          </cell>
          <cell r="E3875" t="str">
            <v>zmienne</v>
          </cell>
          <cell r="F3875">
            <v>20299400</v>
          </cell>
          <cell r="G3875">
            <v>0</v>
          </cell>
          <cell r="H3875">
            <v>0</v>
          </cell>
          <cell r="I3875">
            <v>6100</v>
          </cell>
          <cell r="J3875">
            <v>390623300</v>
          </cell>
          <cell r="K3875">
            <v>42303100</v>
          </cell>
          <cell r="L3875">
            <v>23855100</v>
          </cell>
          <cell r="M3875">
            <v>901200</v>
          </cell>
          <cell r="N3875">
            <v>456787600</v>
          </cell>
          <cell r="O3875">
            <v>477988200</v>
          </cell>
          <cell r="P3875">
            <v>477087000</v>
          </cell>
          <cell r="Q3875">
            <v>477087000</v>
          </cell>
          <cell r="R3875">
            <v>0</v>
          </cell>
          <cell r="S3875">
            <v>0</v>
          </cell>
          <cell r="T3875">
            <v>900800</v>
          </cell>
          <cell r="U3875">
            <v>400</v>
          </cell>
          <cell r="V3875">
            <v>0</v>
          </cell>
        </row>
        <row r="3876">
          <cell r="A3876" t="str">
            <v>lipiec 2004</v>
          </cell>
          <cell r="B3876" t="str">
            <v>TZ0806</v>
          </cell>
          <cell r="C3876" t="str">
            <v>TZ</v>
          </cell>
          <cell r="D3876" t="str">
            <v xml:space="preserve">3-latki </v>
          </cell>
          <cell r="E3876" t="str">
            <v>zmienne</v>
          </cell>
          <cell r="F3876">
            <v>120958000</v>
          </cell>
          <cell r="G3876">
            <v>0</v>
          </cell>
          <cell r="H3876">
            <v>0</v>
          </cell>
          <cell r="I3876">
            <v>96667000</v>
          </cell>
          <cell r="J3876">
            <v>134297600</v>
          </cell>
          <cell r="K3876">
            <v>3214400</v>
          </cell>
          <cell r="L3876">
            <v>7271700</v>
          </cell>
          <cell r="M3876">
            <v>896100</v>
          </cell>
          <cell r="N3876">
            <v>241450700</v>
          </cell>
          <cell r="O3876">
            <v>363304800</v>
          </cell>
          <cell r="P3876">
            <v>362408700</v>
          </cell>
          <cell r="Q3876">
            <v>362408700</v>
          </cell>
          <cell r="R3876">
            <v>0</v>
          </cell>
          <cell r="S3876">
            <v>0</v>
          </cell>
          <cell r="T3876">
            <v>896100</v>
          </cell>
          <cell r="U3876">
            <v>0</v>
          </cell>
          <cell r="V3876">
            <v>0</v>
          </cell>
        </row>
        <row r="3877">
          <cell r="A3877" t="str">
            <v>lipiec 2004</v>
          </cell>
          <cell r="B3877" t="str">
            <v>TZ1104</v>
          </cell>
          <cell r="C3877" t="str">
            <v>TZ</v>
          </cell>
          <cell r="D3877" t="str">
            <v xml:space="preserve">3-latki </v>
          </cell>
          <cell r="E3877" t="str">
            <v>zmienne</v>
          </cell>
          <cell r="F3877">
            <v>25616300</v>
          </cell>
          <cell r="G3877">
            <v>6599900</v>
          </cell>
          <cell r="H3877">
            <v>554300</v>
          </cell>
          <cell r="I3877">
            <v>11237000</v>
          </cell>
          <cell r="J3877">
            <v>913824300</v>
          </cell>
          <cell r="K3877">
            <v>5112700</v>
          </cell>
          <cell r="L3877">
            <v>33464000</v>
          </cell>
          <cell r="M3877">
            <v>3591500</v>
          </cell>
          <cell r="N3877">
            <v>970792200</v>
          </cell>
          <cell r="O3877">
            <v>1000000000</v>
          </cell>
          <cell r="P3877">
            <v>996408500</v>
          </cell>
          <cell r="Q3877">
            <v>996408500</v>
          </cell>
          <cell r="R3877">
            <v>0</v>
          </cell>
          <cell r="S3877">
            <v>0</v>
          </cell>
          <cell r="T3877">
            <v>3591500</v>
          </cell>
          <cell r="U3877">
            <v>0</v>
          </cell>
          <cell r="V3877">
            <v>0</v>
          </cell>
        </row>
        <row r="3878">
          <cell r="A3878" t="str">
            <v>lipiec 2004</v>
          </cell>
          <cell r="B3878" t="str">
            <v>TZ1105</v>
          </cell>
          <cell r="C3878" t="str">
            <v>TZ</v>
          </cell>
          <cell r="D3878" t="str">
            <v xml:space="preserve">3-latki </v>
          </cell>
          <cell r="E3878" t="str">
            <v>zmienne</v>
          </cell>
          <cell r="F3878">
            <v>7465200</v>
          </cell>
          <cell r="G3878">
            <v>0</v>
          </cell>
          <cell r="H3878">
            <v>0</v>
          </cell>
          <cell r="I3878">
            <v>0</v>
          </cell>
          <cell r="J3878">
            <v>257291200</v>
          </cell>
          <cell r="K3878">
            <v>15280900</v>
          </cell>
          <cell r="L3878">
            <v>3316700</v>
          </cell>
          <cell r="M3878">
            <v>588300</v>
          </cell>
          <cell r="N3878">
            <v>275888800</v>
          </cell>
          <cell r="O3878">
            <v>283942300</v>
          </cell>
          <cell r="P3878">
            <v>283354000</v>
          </cell>
          <cell r="Q3878">
            <v>283354000</v>
          </cell>
          <cell r="R3878">
            <v>0</v>
          </cell>
          <cell r="S3878">
            <v>0</v>
          </cell>
          <cell r="T3878">
            <v>588300</v>
          </cell>
          <cell r="U3878">
            <v>0</v>
          </cell>
          <cell r="V3878">
            <v>0</v>
          </cell>
        </row>
        <row r="3879">
          <cell r="A3879" t="str">
            <v>lipiec 2004</v>
          </cell>
          <cell r="B3879" t="str">
            <v>TZ1106</v>
          </cell>
          <cell r="C3879" t="str">
            <v>TZ</v>
          </cell>
          <cell r="D3879" t="str">
            <v xml:space="preserve">3-latki </v>
          </cell>
          <cell r="E3879" t="str">
            <v>zmienne</v>
          </cell>
          <cell r="F3879">
            <v>7500</v>
          </cell>
          <cell r="G3879">
            <v>0</v>
          </cell>
          <cell r="H3879">
            <v>0</v>
          </cell>
          <cell r="I3879">
            <v>1000</v>
          </cell>
          <cell r="J3879">
            <v>101963000</v>
          </cell>
          <cell r="K3879">
            <v>896400</v>
          </cell>
          <cell r="L3879">
            <v>1118900</v>
          </cell>
          <cell r="M3879">
            <v>161900</v>
          </cell>
          <cell r="N3879">
            <v>103979300</v>
          </cell>
          <cell r="O3879">
            <v>104148700</v>
          </cell>
          <cell r="P3879">
            <v>103986800</v>
          </cell>
          <cell r="Q3879">
            <v>103986800</v>
          </cell>
          <cell r="R3879">
            <v>0</v>
          </cell>
          <cell r="S3879">
            <v>0</v>
          </cell>
          <cell r="T3879">
            <v>161900</v>
          </cell>
          <cell r="U3879">
            <v>0</v>
          </cell>
          <cell r="V3879">
            <v>0</v>
          </cell>
        </row>
        <row r="3880">
          <cell r="A3880" t="str">
            <v>lipiec 2004</v>
          </cell>
          <cell r="B3880" t="str">
            <v>WS0922</v>
          </cell>
          <cell r="C3880" t="str">
            <v>WS</v>
          </cell>
          <cell r="D3880" t="str">
            <v>20-latka</v>
          </cell>
          <cell r="E3880" t="str">
            <v>stałe</v>
          </cell>
          <cell r="F3880">
            <v>3955000</v>
          </cell>
          <cell r="G3880">
            <v>1482269000</v>
          </cell>
          <cell r="H3880">
            <v>92128000</v>
          </cell>
          <cell r="I3880">
            <v>37904000</v>
          </cell>
          <cell r="J3880">
            <v>2316000</v>
          </cell>
          <cell r="K3880">
            <v>1411000</v>
          </cell>
          <cell r="L3880">
            <v>146000</v>
          </cell>
          <cell r="M3880">
            <v>102038000</v>
          </cell>
          <cell r="N3880">
            <v>1616174000</v>
          </cell>
          <cell r="O3880">
            <v>1722167000</v>
          </cell>
          <cell r="P3880">
            <v>1620129000</v>
          </cell>
          <cell r="Q3880">
            <v>1620129000</v>
          </cell>
          <cell r="R3880">
            <v>53768000</v>
          </cell>
          <cell r="S3880">
            <v>23270000</v>
          </cell>
          <cell r="T3880">
            <v>0</v>
          </cell>
          <cell r="U3880">
            <v>25000000</v>
          </cell>
          <cell r="V3880">
            <v>0</v>
          </cell>
        </row>
        <row r="3881">
          <cell r="A3881" t="str">
            <v>lipiec 2004</v>
          </cell>
          <cell r="B3881" t="str">
            <v>WZ0307</v>
          </cell>
          <cell r="C3881" t="str">
            <v>WZ</v>
          </cell>
          <cell r="D3881" t="str">
            <v>WZ</v>
          </cell>
          <cell r="E3881" t="str">
            <v>zmienne</v>
          </cell>
          <cell r="F3881">
            <v>2995805302.1193123</v>
          </cell>
          <cell r="G3881">
            <v>257060000.5077506</v>
          </cell>
          <cell r="H3881">
            <v>314781853.63671535</v>
          </cell>
          <cell r="I3881">
            <v>317522486.61402345</v>
          </cell>
          <cell r="J3881">
            <v>6059042.9698396148</v>
          </cell>
          <cell r="K3881">
            <v>9189599.2755234651</v>
          </cell>
          <cell r="L3881">
            <v>49286714.87683513</v>
          </cell>
          <cell r="M3881">
            <v>295000</v>
          </cell>
          <cell r="N3881">
            <v>953899697.88068748</v>
          </cell>
          <cell r="O3881">
            <v>3950000000.0000005</v>
          </cell>
          <cell r="P3881">
            <v>3949705000.0000005</v>
          </cell>
          <cell r="Q3881">
            <v>3889705000</v>
          </cell>
          <cell r="R3881">
            <v>0</v>
          </cell>
          <cell r="S3881">
            <v>0</v>
          </cell>
          <cell r="T3881">
            <v>295000</v>
          </cell>
          <cell r="U3881">
            <v>0</v>
          </cell>
          <cell r="V3881">
            <v>0</v>
          </cell>
        </row>
        <row r="3882">
          <cell r="A3882" t="str">
            <v>lipiec 2004</v>
          </cell>
          <cell r="B3882" t="str">
            <v>WZ0911</v>
          </cell>
          <cell r="C3882" t="str">
            <v>WZ</v>
          </cell>
          <cell r="D3882" t="str">
            <v>WZ</v>
          </cell>
          <cell r="E3882" t="str">
            <v>zmienne</v>
          </cell>
          <cell r="F3882">
            <v>140482000</v>
          </cell>
          <cell r="G3882">
            <v>422912000</v>
          </cell>
          <cell r="H3882">
            <v>65537000</v>
          </cell>
          <cell r="I3882">
            <v>250859000</v>
          </cell>
          <cell r="J3882">
            <v>10000</v>
          </cell>
          <cell r="K3882">
            <v>5425000</v>
          </cell>
          <cell r="L3882">
            <v>1080000</v>
          </cell>
          <cell r="M3882">
            <v>2500000</v>
          </cell>
          <cell r="N3882">
            <v>745823000</v>
          </cell>
          <cell r="O3882">
            <v>888805000</v>
          </cell>
          <cell r="P3882">
            <v>886305000</v>
          </cell>
          <cell r="Q3882">
            <v>886305000</v>
          </cell>
          <cell r="R3882">
            <v>0</v>
          </cell>
          <cell r="S3882">
            <v>0</v>
          </cell>
          <cell r="T3882">
            <v>0</v>
          </cell>
          <cell r="U3882">
            <v>2500000</v>
          </cell>
          <cell r="V3882">
            <v>0</v>
          </cell>
        </row>
        <row r="3883">
          <cell r="A3883" t="str">
            <v>sierpień 2004</v>
          </cell>
          <cell r="B3883" t="str">
            <v>COI0105</v>
          </cell>
          <cell r="C3883" t="str">
            <v>CO</v>
          </cell>
          <cell r="D3883" t="str">
            <v>4-latki oszcz.</v>
          </cell>
          <cell r="E3883" t="str">
            <v>zmienne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23054900</v>
          </cell>
          <cell r="K3883">
            <v>0</v>
          </cell>
          <cell r="L3883">
            <v>0</v>
          </cell>
          <cell r="M3883">
            <v>0</v>
          </cell>
          <cell r="N3883">
            <v>23054900</v>
          </cell>
          <cell r="O3883">
            <v>23054900</v>
          </cell>
          <cell r="P3883">
            <v>23054900</v>
          </cell>
          <cell r="Q3883">
            <v>2305490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</row>
        <row r="3884">
          <cell r="A3884" t="str">
            <v>sierpień 2004</v>
          </cell>
          <cell r="B3884" t="str">
            <v>COI0106</v>
          </cell>
          <cell r="C3884" t="str">
            <v>CO</v>
          </cell>
          <cell r="D3884" t="str">
            <v>4-latki oszcz.</v>
          </cell>
          <cell r="E3884" t="str">
            <v>zmienne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22604900</v>
          </cell>
          <cell r="K3884">
            <v>0</v>
          </cell>
          <cell r="L3884">
            <v>0</v>
          </cell>
          <cell r="M3884">
            <v>0</v>
          </cell>
          <cell r="N3884">
            <v>22604900</v>
          </cell>
          <cell r="O3884">
            <v>22604900</v>
          </cell>
          <cell r="P3884">
            <v>22604900</v>
          </cell>
          <cell r="Q3884">
            <v>2260490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</row>
        <row r="3885">
          <cell r="A3885" t="str">
            <v>sierpień 2004</v>
          </cell>
          <cell r="B3885" t="str">
            <v>COI0107</v>
          </cell>
          <cell r="C3885" t="str">
            <v>CO</v>
          </cell>
          <cell r="D3885" t="str">
            <v>4-latki oszcz.</v>
          </cell>
          <cell r="E3885" t="str">
            <v>zmienne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7900300</v>
          </cell>
          <cell r="K3885">
            <v>0</v>
          </cell>
          <cell r="L3885">
            <v>0</v>
          </cell>
          <cell r="M3885">
            <v>0</v>
          </cell>
          <cell r="N3885">
            <v>7900300</v>
          </cell>
          <cell r="O3885">
            <v>7900300</v>
          </cell>
          <cell r="P3885">
            <v>7900300</v>
          </cell>
          <cell r="Q3885">
            <v>790030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</row>
        <row r="3886">
          <cell r="A3886" t="str">
            <v>sierpień 2004</v>
          </cell>
          <cell r="B3886" t="str">
            <v>COI0108</v>
          </cell>
          <cell r="C3886" t="str">
            <v>CO</v>
          </cell>
          <cell r="D3886" t="str">
            <v>4-latki oszcz.</v>
          </cell>
          <cell r="E3886" t="str">
            <v>zmienne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6442100</v>
          </cell>
          <cell r="K3886">
            <v>0</v>
          </cell>
          <cell r="L3886">
            <v>0</v>
          </cell>
          <cell r="M3886">
            <v>0</v>
          </cell>
          <cell r="N3886">
            <v>6442100</v>
          </cell>
          <cell r="O3886">
            <v>6442100</v>
          </cell>
          <cell r="P3886">
            <v>6442100</v>
          </cell>
          <cell r="Q3886">
            <v>644210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</row>
        <row r="3887">
          <cell r="A3887" t="str">
            <v>sierpień 2004</v>
          </cell>
          <cell r="B3887" t="str">
            <v>COI0205</v>
          </cell>
          <cell r="C3887" t="str">
            <v>CO</v>
          </cell>
          <cell r="D3887" t="str">
            <v>4-latki oszcz.</v>
          </cell>
          <cell r="E3887" t="str">
            <v>zmienne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9914700</v>
          </cell>
          <cell r="K3887">
            <v>0</v>
          </cell>
          <cell r="L3887">
            <v>0</v>
          </cell>
          <cell r="M3887">
            <v>0</v>
          </cell>
          <cell r="N3887">
            <v>9914700</v>
          </cell>
          <cell r="O3887">
            <v>9914700</v>
          </cell>
          <cell r="P3887">
            <v>9914700</v>
          </cell>
          <cell r="Q3887">
            <v>991470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</row>
        <row r="3888">
          <cell r="A3888" t="str">
            <v>sierpień 2004</v>
          </cell>
          <cell r="B3888" t="str">
            <v>COI0206</v>
          </cell>
          <cell r="C3888" t="str">
            <v>CO</v>
          </cell>
          <cell r="D3888" t="str">
            <v>4-latki oszcz.</v>
          </cell>
          <cell r="E3888" t="str">
            <v>zmienne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23303500</v>
          </cell>
          <cell r="K3888">
            <v>0</v>
          </cell>
          <cell r="L3888">
            <v>0</v>
          </cell>
          <cell r="M3888">
            <v>0</v>
          </cell>
          <cell r="N3888">
            <v>23303500</v>
          </cell>
          <cell r="O3888">
            <v>23303500</v>
          </cell>
          <cell r="P3888">
            <v>23303500</v>
          </cell>
          <cell r="Q3888">
            <v>2330350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</row>
        <row r="3889">
          <cell r="A3889" t="str">
            <v>sierpień 2004</v>
          </cell>
          <cell r="B3889" t="str">
            <v>COI0207</v>
          </cell>
          <cell r="C3889" t="str">
            <v>CO</v>
          </cell>
          <cell r="D3889" t="str">
            <v>4-latki oszcz.</v>
          </cell>
          <cell r="E3889" t="str">
            <v>zmienne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14332500</v>
          </cell>
          <cell r="K3889">
            <v>0</v>
          </cell>
          <cell r="L3889">
            <v>0</v>
          </cell>
          <cell r="M3889">
            <v>0</v>
          </cell>
          <cell r="N3889">
            <v>14332500</v>
          </cell>
          <cell r="O3889">
            <v>14332500</v>
          </cell>
          <cell r="P3889">
            <v>14332500</v>
          </cell>
          <cell r="Q3889">
            <v>1433250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</row>
        <row r="3890">
          <cell r="A3890" t="str">
            <v>sierpień 2004</v>
          </cell>
          <cell r="B3890" t="str">
            <v>COI0208</v>
          </cell>
          <cell r="C3890" t="str">
            <v>CO</v>
          </cell>
          <cell r="D3890" t="str">
            <v>4-latki oszcz.</v>
          </cell>
          <cell r="E3890" t="str">
            <v>zmienne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13585300</v>
          </cell>
          <cell r="K3890">
            <v>0</v>
          </cell>
          <cell r="L3890">
            <v>0</v>
          </cell>
          <cell r="M3890">
            <v>0</v>
          </cell>
          <cell r="N3890">
            <v>13585300</v>
          </cell>
          <cell r="O3890">
            <v>13585300</v>
          </cell>
          <cell r="P3890">
            <v>13585300</v>
          </cell>
          <cell r="Q3890">
            <v>1359180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</row>
        <row r="3891">
          <cell r="A3891" t="str">
            <v>sierpień 2004</v>
          </cell>
          <cell r="B3891" t="str">
            <v>COI0305</v>
          </cell>
          <cell r="C3891" t="str">
            <v>CO</v>
          </cell>
          <cell r="D3891" t="str">
            <v>4-latki oszcz.</v>
          </cell>
          <cell r="E3891" t="str">
            <v>zmienne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9325500</v>
          </cell>
          <cell r="K3891">
            <v>0</v>
          </cell>
          <cell r="L3891">
            <v>0</v>
          </cell>
          <cell r="M3891">
            <v>0</v>
          </cell>
          <cell r="N3891">
            <v>9325500</v>
          </cell>
          <cell r="O3891">
            <v>9325500</v>
          </cell>
          <cell r="P3891">
            <v>9325500</v>
          </cell>
          <cell r="Q3891">
            <v>932550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</row>
        <row r="3892">
          <cell r="A3892" t="str">
            <v>sierpień 2004</v>
          </cell>
          <cell r="B3892" t="str">
            <v>COI0306</v>
          </cell>
          <cell r="C3892" t="str">
            <v>CO</v>
          </cell>
          <cell r="D3892" t="str">
            <v>4-latki oszcz.</v>
          </cell>
          <cell r="E3892" t="str">
            <v>zmienne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22794700</v>
          </cell>
          <cell r="K3892">
            <v>0</v>
          </cell>
          <cell r="L3892">
            <v>0</v>
          </cell>
          <cell r="M3892">
            <v>0</v>
          </cell>
          <cell r="N3892">
            <v>22794700</v>
          </cell>
          <cell r="O3892">
            <v>22794700</v>
          </cell>
          <cell r="P3892">
            <v>22794700</v>
          </cell>
          <cell r="Q3892">
            <v>2279470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</row>
        <row r="3893">
          <cell r="A3893" t="str">
            <v>sierpień 2004</v>
          </cell>
          <cell r="B3893" t="str">
            <v>COI0307</v>
          </cell>
          <cell r="C3893" t="str">
            <v>CO</v>
          </cell>
          <cell r="D3893" t="str">
            <v>4-latki oszcz.</v>
          </cell>
          <cell r="E3893" t="str">
            <v>zmienne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4022400</v>
          </cell>
          <cell r="K3893">
            <v>0</v>
          </cell>
          <cell r="L3893">
            <v>0</v>
          </cell>
          <cell r="M3893">
            <v>0</v>
          </cell>
          <cell r="N3893">
            <v>4022400</v>
          </cell>
          <cell r="O3893">
            <v>4022400</v>
          </cell>
          <cell r="P3893">
            <v>4022400</v>
          </cell>
          <cell r="Q3893">
            <v>402240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</row>
        <row r="3894">
          <cell r="A3894" t="str">
            <v>sierpień 2004</v>
          </cell>
          <cell r="B3894" t="str">
            <v>COI0308</v>
          </cell>
          <cell r="C3894" t="str">
            <v>CO</v>
          </cell>
          <cell r="D3894" t="str">
            <v>4-latki oszcz.</v>
          </cell>
          <cell r="E3894" t="str">
            <v>zmienne</v>
          </cell>
          <cell r="F3894">
            <v>0</v>
          </cell>
          <cell r="G3894">
            <v>0</v>
          </cell>
          <cell r="H3894">
            <v>0</v>
          </cell>
          <cell r="I3894">
            <v>0</v>
          </cell>
          <cell r="J3894">
            <v>12242700</v>
          </cell>
          <cell r="K3894">
            <v>0</v>
          </cell>
          <cell r="L3894">
            <v>0</v>
          </cell>
          <cell r="M3894">
            <v>0</v>
          </cell>
          <cell r="N3894">
            <v>12242700</v>
          </cell>
          <cell r="O3894">
            <v>12242700</v>
          </cell>
          <cell r="P3894">
            <v>12242700</v>
          </cell>
          <cell r="Q3894">
            <v>12242700</v>
          </cell>
          <cell r="R3894">
            <v>0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</row>
        <row r="3895">
          <cell r="A3895" t="str">
            <v>sierpień 2004</v>
          </cell>
          <cell r="B3895" t="str">
            <v>COI0405</v>
          </cell>
          <cell r="C3895" t="str">
            <v>CO</v>
          </cell>
          <cell r="D3895" t="str">
            <v>4-latki oszcz.</v>
          </cell>
          <cell r="E3895" t="str">
            <v>zmienne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9885700</v>
          </cell>
          <cell r="K3895">
            <v>0</v>
          </cell>
          <cell r="L3895">
            <v>0</v>
          </cell>
          <cell r="M3895">
            <v>10000</v>
          </cell>
          <cell r="N3895">
            <v>9885700</v>
          </cell>
          <cell r="O3895">
            <v>9895700</v>
          </cell>
          <cell r="P3895">
            <v>9885700</v>
          </cell>
          <cell r="Q3895">
            <v>9885700</v>
          </cell>
          <cell r="R3895">
            <v>0</v>
          </cell>
          <cell r="S3895">
            <v>0</v>
          </cell>
          <cell r="T3895">
            <v>10000</v>
          </cell>
          <cell r="U3895">
            <v>0</v>
          </cell>
          <cell r="V3895">
            <v>0</v>
          </cell>
        </row>
        <row r="3896">
          <cell r="A3896" t="str">
            <v>sierpień 2004</v>
          </cell>
          <cell r="B3896" t="str">
            <v>COI0406</v>
          </cell>
          <cell r="C3896" t="str">
            <v>CO</v>
          </cell>
          <cell r="D3896" t="str">
            <v>4-latki oszcz.</v>
          </cell>
          <cell r="E3896" t="str">
            <v>zmienne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20595600</v>
          </cell>
          <cell r="K3896">
            <v>0</v>
          </cell>
          <cell r="L3896">
            <v>0</v>
          </cell>
          <cell r="M3896">
            <v>0</v>
          </cell>
          <cell r="N3896">
            <v>20595600</v>
          </cell>
          <cell r="O3896">
            <v>20595600</v>
          </cell>
          <cell r="P3896">
            <v>20595600</v>
          </cell>
          <cell r="Q3896">
            <v>20595600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</row>
        <row r="3897">
          <cell r="A3897" t="str">
            <v>sierpień 2004</v>
          </cell>
          <cell r="B3897" t="str">
            <v>COI0407</v>
          </cell>
          <cell r="C3897" t="str">
            <v>CO</v>
          </cell>
          <cell r="D3897" t="str">
            <v>4-latki oszcz.</v>
          </cell>
          <cell r="E3897" t="str">
            <v>zmienne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4186500</v>
          </cell>
          <cell r="K3897">
            <v>0</v>
          </cell>
          <cell r="L3897">
            <v>0</v>
          </cell>
          <cell r="M3897">
            <v>0</v>
          </cell>
          <cell r="N3897">
            <v>4186500</v>
          </cell>
          <cell r="O3897">
            <v>4186500</v>
          </cell>
          <cell r="P3897">
            <v>4186500</v>
          </cell>
          <cell r="Q3897">
            <v>418650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</row>
        <row r="3898">
          <cell r="A3898" t="str">
            <v>sierpień 2004</v>
          </cell>
          <cell r="B3898" t="str">
            <v>COI0408</v>
          </cell>
          <cell r="C3898" t="str">
            <v>CO</v>
          </cell>
          <cell r="D3898" t="str">
            <v>4-latki oszcz.</v>
          </cell>
          <cell r="E3898" t="str">
            <v>zmienne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9155800</v>
          </cell>
          <cell r="K3898">
            <v>0</v>
          </cell>
          <cell r="L3898">
            <v>0</v>
          </cell>
          <cell r="M3898">
            <v>0</v>
          </cell>
          <cell r="N3898">
            <v>9155800</v>
          </cell>
          <cell r="O3898">
            <v>9155800</v>
          </cell>
          <cell r="P3898">
            <v>9155800</v>
          </cell>
          <cell r="Q3898">
            <v>915580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</row>
        <row r="3899">
          <cell r="A3899" t="str">
            <v>sierpień 2004</v>
          </cell>
          <cell r="B3899" t="str">
            <v>COI0505</v>
          </cell>
          <cell r="C3899" t="str">
            <v>CO</v>
          </cell>
          <cell r="D3899" t="str">
            <v>4-latki oszcz.</v>
          </cell>
          <cell r="E3899" t="str">
            <v>zmienne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9185100</v>
          </cell>
          <cell r="K3899">
            <v>0</v>
          </cell>
          <cell r="L3899">
            <v>0</v>
          </cell>
          <cell r="M3899">
            <v>0</v>
          </cell>
          <cell r="N3899">
            <v>9185100</v>
          </cell>
          <cell r="O3899">
            <v>9185100</v>
          </cell>
          <cell r="P3899">
            <v>9185100</v>
          </cell>
          <cell r="Q3899">
            <v>918510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</row>
        <row r="3900">
          <cell r="A3900" t="str">
            <v>sierpień 2004</v>
          </cell>
          <cell r="B3900" t="str">
            <v>COI0506</v>
          </cell>
          <cell r="C3900" t="str">
            <v>CO</v>
          </cell>
          <cell r="D3900" t="str">
            <v>4-latki oszcz.</v>
          </cell>
          <cell r="E3900" t="str">
            <v>zmienne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12055900</v>
          </cell>
          <cell r="K3900">
            <v>0</v>
          </cell>
          <cell r="L3900">
            <v>0</v>
          </cell>
          <cell r="M3900">
            <v>0</v>
          </cell>
          <cell r="N3900">
            <v>12055900</v>
          </cell>
          <cell r="O3900">
            <v>12055900</v>
          </cell>
          <cell r="P3900">
            <v>12055900</v>
          </cell>
          <cell r="Q3900">
            <v>1205590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</row>
        <row r="3901">
          <cell r="A3901" t="str">
            <v>sierpień 2004</v>
          </cell>
          <cell r="B3901" t="str">
            <v>COI0507</v>
          </cell>
          <cell r="C3901" t="str">
            <v>CO</v>
          </cell>
          <cell r="D3901" t="str">
            <v>4-latki oszcz.</v>
          </cell>
          <cell r="E3901" t="str">
            <v>zmienne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4816500</v>
          </cell>
          <cell r="K3901">
            <v>0</v>
          </cell>
          <cell r="L3901">
            <v>0</v>
          </cell>
          <cell r="M3901">
            <v>0</v>
          </cell>
          <cell r="N3901">
            <v>4816500</v>
          </cell>
          <cell r="O3901">
            <v>4816500</v>
          </cell>
          <cell r="P3901">
            <v>4816500</v>
          </cell>
          <cell r="Q3901">
            <v>481650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</row>
        <row r="3902">
          <cell r="A3902" t="str">
            <v>sierpień 2004</v>
          </cell>
          <cell r="B3902" t="str">
            <v>COI0508</v>
          </cell>
          <cell r="C3902" t="str">
            <v>CO</v>
          </cell>
          <cell r="D3902" t="str">
            <v>4-latki oszcz.</v>
          </cell>
          <cell r="E3902" t="str">
            <v>zmienne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15510700</v>
          </cell>
          <cell r="K3902">
            <v>0</v>
          </cell>
          <cell r="L3902">
            <v>0</v>
          </cell>
          <cell r="M3902">
            <v>25000</v>
          </cell>
          <cell r="N3902">
            <v>15510700</v>
          </cell>
          <cell r="O3902">
            <v>15535700</v>
          </cell>
          <cell r="P3902">
            <v>15510700</v>
          </cell>
          <cell r="Q3902">
            <v>15561600</v>
          </cell>
          <cell r="R3902">
            <v>0</v>
          </cell>
          <cell r="S3902">
            <v>0</v>
          </cell>
          <cell r="T3902">
            <v>25000</v>
          </cell>
          <cell r="U3902">
            <v>0</v>
          </cell>
          <cell r="V3902">
            <v>0</v>
          </cell>
        </row>
        <row r="3903">
          <cell r="A3903" t="str">
            <v>sierpień 2004</v>
          </cell>
          <cell r="B3903" t="str">
            <v>COI0605</v>
          </cell>
          <cell r="C3903" t="str">
            <v>CO</v>
          </cell>
          <cell r="D3903" t="str">
            <v>4-latki oszcz.</v>
          </cell>
          <cell r="E3903" t="str">
            <v>zmienne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6593600</v>
          </cell>
          <cell r="K3903">
            <v>0</v>
          </cell>
          <cell r="L3903">
            <v>0</v>
          </cell>
          <cell r="M3903">
            <v>0</v>
          </cell>
          <cell r="N3903">
            <v>6593600</v>
          </cell>
          <cell r="O3903">
            <v>6593600</v>
          </cell>
          <cell r="P3903">
            <v>6593600</v>
          </cell>
          <cell r="Q3903">
            <v>659360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</row>
        <row r="3904">
          <cell r="A3904" t="str">
            <v>sierpień 2004</v>
          </cell>
          <cell r="B3904" t="str">
            <v>COI0606</v>
          </cell>
          <cell r="C3904" t="str">
            <v>CO</v>
          </cell>
          <cell r="D3904" t="str">
            <v>4-latki oszcz.</v>
          </cell>
          <cell r="E3904" t="str">
            <v>zmienne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10182600</v>
          </cell>
          <cell r="K3904">
            <v>0</v>
          </cell>
          <cell r="L3904">
            <v>0</v>
          </cell>
          <cell r="M3904">
            <v>0</v>
          </cell>
          <cell r="N3904">
            <v>10182600</v>
          </cell>
          <cell r="O3904">
            <v>10182600</v>
          </cell>
          <cell r="P3904">
            <v>10182600</v>
          </cell>
          <cell r="Q3904">
            <v>1018260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</row>
        <row r="3905">
          <cell r="A3905" t="str">
            <v>sierpień 2004</v>
          </cell>
          <cell r="B3905" t="str">
            <v>COI0607</v>
          </cell>
          <cell r="C3905" t="str">
            <v>CO</v>
          </cell>
          <cell r="D3905" t="str">
            <v>4-latki oszcz.</v>
          </cell>
          <cell r="E3905" t="str">
            <v>zmienne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3476500</v>
          </cell>
          <cell r="K3905">
            <v>0</v>
          </cell>
          <cell r="L3905">
            <v>0</v>
          </cell>
          <cell r="M3905">
            <v>0</v>
          </cell>
          <cell r="N3905">
            <v>3476500</v>
          </cell>
          <cell r="O3905">
            <v>3476500</v>
          </cell>
          <cell r="P3905">
            <v>3476500</v>
          </cell>
          <cell r="Q3905">
            <v>347650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</row>
        <row r="3906">
          <cell r="A3906" t="str">
            <v>sierpień 2004</v>
          </cell>
          <cell r="B3906" t="str">
            <v>COI0608</v>
          </cell>
          <cell r="C3906" t="str">
            <v>CO</v>
          </cell>
          <cell r="D3906" t="str">
            <v>4-latki oszcz.</v>
          </cell>
          <cell r="E3906" t="str">
            <v>zmienne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19201800</v>
          </cell>
          <cell r="K3906">
            <v>0</v>
          </cell>
          <cell r="L3906">
            <v>0</v>
          </cell>
          <cell r="M3906">
            <v>680000</v>
          </cell>
          <cell r="N3906">
            <v>19201800</v>
          </cell>
          <cell r="O3906">
            <v>19881800</v>
          </cell>
          <cell r="P3906">
            <v>19201800</v>
          </cell>
          <cell r="Q3906">
            <v>19201800</v>
          </cell>
          <cell r="R3906">
            <v>0</v>
          </cell>
          <cell r="S3906">
            <v>0</v>
          </cell>
          <cell r="T3906">
            <v>680000</v>
          </cell>
          <cell r="U3906">
            <v>0</v>
          </cell>
          <cell r="V3906">
            <v>0</v>
          </cell>
        </row>
        <row r="3907">
          <cell r="A3907" t="str">
            <v>sierpień 2004</v>
          </cell>
          <cell r="B3907" t="str">
            <v>COI0705</v>
          </cell>
          <cell r="C3907" t="str">
            <v>CO</v>
          </cell>
          <cell r="D3907" t="str">
            <v>4-latki oszcz.</v>
          </cell>
          <cell r="E3907" t="str">
            <v>zmienne</v>
          </cell>
          <cell r="F3907">
            <v>0</v>
          </cell>
          <cell r="G3907">
            <v>0</v>
          </cell>
          <cell r="H3907">
            <v>0</v>
          </cell>
          <cell r="I3907">
            <v>0</v>
          </cell>
          <cell r="J3907">
            <v>7266800</v>
          </cell>
          <cell r="K3907">
            <v>0</v>
          </cell>
          <cell r="L3907">
            <v>0</v>
          </cell>
          <cell r="M3907">
            <v>0</v>
          </cell>
          <cell r="N3907">
            <v>7266800</v>
          </cell>
          <cell r="O3907">
            <v>7266800</v>
          </cell>
          <cell r="P3907">
            <v>7266800</v>
          </cell>
          <cell r="Q3907">
            <v>7266800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</row>
        <row r="3908">
          <cell r="A3908" t="str">
            <v>sierpień 2004</v>
          </cell>
          <cell r="B3908" t="str">
            <v>COI0706</v>
          </cell>
          <cell r="C3908" t="str">
            <v>CO</v>
          </cell>
          <cell r="D3908" t="str">
            <v>4-latki oszcz.</v>
          </cell>
          <cell r="E3908" t="str">
            <v>zmienne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12229400</v>
          </cell>
          <cell r="K3908">
            <v>0</v>
          </cell>
          <cell r="L3908">
            <v>0</v>
          </cell>
          <cell r="M3908">
            <v>0</v>
          </cell>
          <cell r="N3908">
            <v>12229400</v>
          </cell>
          <cell r="O3908">
            <v>12229400</v>
          </cell>
          <cell r="P3908">
            <v>12229400</v>
          </cell>
          <cell r="Q3908">
            <v>1222940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</row>
        <row r="3909">
          <cell r="A3909" t="str">
            <v>sierpień 2004</v>
          </cell>
          <cell r="B3909" t="str">
            <v>COI0707</v>
          </cell>
          <cell r="C3909" t="str">
            <v>CO</v>
          </cell>
          <cell r="D3909" t="str">
            <v>4-latki oszcz.</v>
          </cell>
          <cell r="E3909" t="str">
            <v>zmienne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5423200</v>
          </cell>
          <cell r="K3909">
            <v>0</v>
          </cell>
          <cell r="L3909">
            <v>0</v>
          </cell>
          <cell r="M3909">
            <v>0</v>
          </cell>
          <cell r="N3909">
            <v>5423200</v>
          </cell>
          <cell r="O3909">
            <v>5423200</v>
          </cell>
          <cell r="P3909">
            <v>5423200</v>
          </cell>
          <cell r="Q3909">
            <v>542320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</row>
        <row r="3910">
          <cell r="A3910" t="str">
            <v>sierpień 2004</v>
          </cell>
          <cell r="B3910" t="str">
            <v>COI0708</v>
          </cell>
          <cell r="C3910" t="str">
            <v>CO</v>
          </cell>
          <cell r="D3910" t="str">
            <v>4-latki oszcz.</v>
          </cell>
          <cell r="E3910" t="str">
            <v>zmienne</v>
          </cell>
          <cell r="F3910">
            <v>0</v>
          </cell>
          <cell r="G3910">
            <v>0</v>
          </cell>
          <cell r="H3910">
            <v>0</v>
          </cell>
          <cell r="I3910">
            <v>0</v>
          </cell>
          <cell r="J3910">
            <v>38541700</v>
          </cell>
          <cell r="K3910">
            <v>0</v>
          </cell>
          <cell r="L3910">
            <v>0</v>
          </cell>
          <cell r="M3910">
            <v>2000</v>
          </cell>
          <cell r="N3910">
            <v>38541700</v>
          </cell>
          <cell r="O3910">
            <v>38543700</v>
          </cell>
          <cell r="P3910">
            <v>38541700</v>
          </cell>
          <cell r="Q3910">
            <v>38547700</v>
          </cell>
          <cell r="R3910">
            <v>0</v>
          </cell>
          <cell r="S3910">
            <v>0</v>
          </cell>
          <cell r="T3910">
            <v>2000</v>
          </cell>
          <cell r="U3910">
            <v>0</v>
          </cell>
          <cell r="V3910">
            <v>0</v>
          </cell>
        </row>
        <row r="3911">
          <cell r="A3911" t="str">
            <v>sierpień 2004</v>
          </cell>
          <cell r="B3911" t="str">
            <v>COI0805</v>
          </cell>
          <cell r="C3911" t="str">
            <v>CO</v>
          </cell>
          <cell r="D3911" t="str">
            <v>4-latki oszcz.</v>
          </cell>
          <cell r="E3911" t="str">
            <v>zmienne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22798400</v>
          </cell>
          <cell r="K3911">
            <v>0</v>
          </cell>
          <cell r="L3911">
            <v>0</v>
          </cell>
          <cell r="M3911">
            <v>0</v>
          </cell>
          <cell r="N3911">
            <v>22798400</v>
          </cell>
          <cell r="O3911">
            <v>22798400</v>
          </cell>
          <cell r="P3911">
            <v>22798400</v>
          </cell>
          <cell r="Q3911">
            <v>2279840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</row>
        <row r="3912">
          <cell r="A3912" t="str">
            <v>sierpień 2004</v>
          </cell>
          <cell r="B3912" t="str">
            <v>COI0806</v>
          </cell>
          <cell r="C3912" t="str">
            <v>CO</v>
          </cell>
          <cell r="D3912" t="str">
            <v>4-latki oszcz.</v>
          </cell>
          <cell r="E3912" t="str">
            <v>zmienne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5467400</v>
          </cell>
          <cell r="K3912">
            <v>0</v>
          </cell>
          <cell r="L3912">
            <v>0</v>
          </cell>
          <cell r="M3912">
            <v>0</v>
          </cell>
          <cell r="N3912">
            <v>5467400</v>
          </cell>
          <cell r="O3912">
            <v>5467400</v>
          </cell>
          <cell r="P3912">
            <v>5467400</v>
          </cell>
          <cell r="Q3912">
            <v>546740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</row>
        <row r="3913">
          <cell r="A3913" t="str">
            <v>sierpień 2004</v>
          </cell>
          <cell r="B3913" t="str">
            <v>COI0807</v>
          </cell>
          <cell r="C3913" t="str">
            <v>CO</v>
          </cell>
          <cell r="D3913" t="str">
            <v>4-latki oszcz.</v>
          </cell>
          <cell r="E3913" t="str">
            <v>zmienne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23536200</v>
          </cell>
          <cell r="K3913">
            <v>0</v>
          </cell>
          <cell r="L3913">
            <v>0</v>
          </cell>
          <cell r="M3913">
            <v>0</v>
          </cell>
          <cell r="N3913">
            <v>23536200</v>
          </cell>
          <cell r="O3913">
            <v>23536200</v>
          </cell>
          <cell r="P3913">
            <v>23536200</v>
          </cell>
          <cell r="Q3913">
            <v>2353620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</row>
        <row r="3914">
          <cell r="A3914" t="str">
            <v>sierpień 2004</v>
          </cell>
          <cell r="B3914" t="str">
            <v>COI0808</v>
          </cell>
          <cell r="C3914" t="str">
            <v>CO</v>
          </cell>
          <cell r="D3914" t="str">
            <v>4-latki oszcz.</v>
          </cell>
          <cell r="E3914" t="str">
            <v>zmienne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31891300</v>
          </cell>
          <cell r="K3914">
            <v>0</v>
          </cell>
          <cell r="L3914">
            <v>0</v>
          </cell>
          <cell r="M3914">
            <v>0</v>
          </cell>
          <cell r="N3914">
            <v>31891300</v>
          </cell>
          <cell r="O3914">
            <v>31891300</v>
          </cell>
          <cell r="P3914">
            <v>31891300</v>
          </cell>
          <cell r="Q3914">
            <v>3056330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</row>
        <row r="3915">
          <cell r="A3915" t="str">
            <v>sierpień 2004</v>
          </cell>
          <cell r="B3915" t="str">
            <v>COI0904</v>
          </cell>
          <cell r="C3915" t="str">
            <v>CO</v>
          </cell>
          <cell r="D3915" t="str">
            <v>4-latki oszcz.</v>
          </cell>
          <cell r="E3915" t="str">
            <v>zmienne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136603600</v>
          </cell>
          <cell r="K3915">
            <v>0</v>
          </cell>
          <cell r="L3915">
            <v>0</v>
          </cell>
          <cell r="M3915">
            <v>0</v>
          </cell>
          <cell r="N3915">
            <v>136603600</v>
          </cell>
          <cell r="O3915">
            <v>136603600</v>
          </cell>
          <cell r="P3915">
            <v>136603600</v>
          </cell>
          <cell r="Q3915">
            <v>13660360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</row>
        <row r="3916">
          <cell r="A3916" t="str">
            <v>sierpień 2004</v>
          </cell>
          <cell r="B3916" t="str">
            <v>COI0905</v>
          </cell>
          <cell r="C3916" t="str">
            <v>CO</v>
          </cell>
          <cell r="D3916" t="str">
            <v>4-latki oszcz.</v>
          </cell>
          <cell r="E3916" t="str">
            <v>zmienne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26968600</v>
          </cell>
          <cell r="K3916">
            <v>0</v>
          </cell>
          <cell r="L3916">
            <v>0</v>
          </cell>
          <cell r="M3916">
            <v>0</v>
          </cell>
          <cell r="N3916">
            <v>26968600</v>
          </cell>
          <cell r="O3916">
            <v>26968600</v>
          </cell>
          <cell r="P3916">
            <v>26968600</v>
          </cell>
          <cell r="Q3916">
            <v>2696860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</row>
        <row r="3917">
          <cell r="A3917" t="str">
            <v>sierpień 2004</v>
          </cell>
          <cell r="B3917" t="str">
            <v>COI0906</v>
          </cell>
          <cell r="C3917" t="str">
            <v>CO</v>
          </cell>
          <cell r="D3917" t="str">
            <v>4-latki oszcz.</v>
          </cell>
          <cell r="E3917" t="str">
            <v>zmienne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2324700</v>
          </cell>
          <cell r="K3917">
            <v>0</v>
          </cell>
          <cell r="L3917">
            <v>0</v>
          </cell>
          <cell r="M3917">
            <v>0</v>
          </cell>
          <cell r="N3917">
            <v>2324700</v>
          </cell>
          <cell r="O3917">
            <v>2324700</v>
          </cell>
          <cell r="P3917">
            <v>2324700</v>
          </cell>
          <cell r="Q3917">
            <v>232470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</row>
        <row r="3918">
          <cell r="A3918" t="str">
            <v>sierpień 2004</v>
          </cell>
          <cell r="B3918" t="str">
            <v>COI0907</v>
          </cell>
          <cell r="C3918" t="str">
            <v>CO</v>
          </cell>
          <cell r="D3918" t="str">
            <v>4-latki oszcz.</v>
          </cell>
          <cell r="E3918" t="str">
            <v>zmienne</v>
          </cell>
          <cell r="F3918">
            <v>0</v>
          </cell>
          <cell r="G3918">
            <v>0</v>
          </cell>
          <cell r="H3918">
            <v>0</v>
          </cell>
          <cell r="I3918">
            <v>0</v>
          </cell>
          <cell r="J3918">
            <v>9304700</v>
          </cell>
          <cell r="K3918">
            <v>0</v>
          </cell>
          <cell r="L3918">
            <v>0</v>
          </cell>
          <cell r="M3918">
            <v>0</v>
          </cell>
          <cell r="N3918">
            <v>9304700</v>
          </cell>
          <cell r="O3918">
            <v>9304700</v>
          </cell>
          <cell r="P3918">
            <v>9304700</v>
          </cell>
          <cell r="Q3918">
            <v>930470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</row>
        <row r="3919">
          <cell r="A3919" t="str">
            <v>sierpień 2004</v>
          </cell>
          <cell r="B3919" t="str">
            <v>COI1004</v>
          </cell>
          <cell r="C3919" t="str">
            <v>CO</v>
          </cell>
          <cell r="D3919" t="str">
            <v>4-latki oszcz.</v>
          </cell>
          <cell r="E3919" t="str">
            <v>zmienne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70577000</v>
          </cell>
          <cell r="K3919">
            <v>0</v>
          </cell>
          <cell r="L3919">
            <v>0</v>
          </cell>
          <cell r="M3919">
            <v>10600</v>
          </cell>
          <cell r="N3919">
            <v>70577000</v>
          </cell>
          <cell r="O3919">
            <v>70587600</v>
          </cell>
          <cell r="P3919">
            <v>70577000</v>
          </cell>
          <cell r="Q3919">
            <v>70577000</v>
          </cell>
          <cell r="R3919">
            <v>0</v>
          </cell>
          <cell r="S3919">
            <v>0</v>
          </cell>
          <cell r="T3919">
            <v>10600</v>
          </cell>
          <cell r="U3919">
            <v>0</v>
          </cell>
          <cell r="V3919">
            <v>0</v>
          </cell>
        </row>
        <row r="3920">
          <cell r="A3920" t="str">
            <v>sierpień 2004</v>
          </cell>
          <cell r="B3920" t="str">
            <v>COI1005</v>
          </cell>
          <cell r="C3920" t="str">
            <v>CO</v>
          </cell>
          <cell r="D3920" t="str">
            <v>4-latki oszcz.</v>
          </cell>
          <cell r="E3920" t="str">
            <v>zmienne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106860900</v>
          </cell>
          <cell r="K3920">
            <v>0</v>
          </cell>
          <cell r="L3920">
            <v>0</v>
          </cell>
          <cell r="M3920">
            <v>0</v>
          </cell>
          <cell r="N3920">
            <v>106860900</v>
          </cell>
          <cell r="O3920">
            <v>106860900</v>
          </cell>
          <cell r="P3920">
            <v>106860900</v>
          </cell>
          <cell r="Q3920">
            <v>10686090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</row>
        <row r="3921">
          <cell r="A3921" t="str">
            <v>sierpień 2004</v>
          </cell>
          <cell r="B3921" t="str">
            <v>COI1006</v>
          </cell>
          <cell r="C3921" t="str">
            <v>CO</v>
          </cell>
          <cell r="D3921" t="str">
            <v>4-latki oszcz.</v>
          </cell>
          <cell r="E3921" t="str">
            <v>zmienne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4185800</v>
          </cell>
          <cell r="K3921">
            <v>0</v>
          </cell>
          <cell r="L3921">
            <v>0</v>
          </cell>
          <cell r="M3921">
            <v>0</v>
          </cell>
          <cell r="N3921">
            <v>4185800</v>
          </cell>
          <cell r="O3921">
            <v>4185800</v>
          </cell>
          <cell r="P3921">
            <v>4185800</v>
          </cell>
          <cell r="Q3921">
            <v>4185800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</row>
        <row r="3922">
          <cell r="A3922" t="str">
            <v>sierpień 2004</v>
          </cell>
          <cell r="B3922" t="str">
            <v>COI1007</v>
          </cell>
          <cell r="C3922" t="str">
            <v>CO</v>
          </cell>
          <cell r="D3922" t="str">
            <v>4-latki oszcz.</v>
          </cell>
          <cell r="E3922" t="str">
            <v>zmienne</v>
          </cell>
          <cell r="F3922">
            <v>0</v>
          </cell>
          <cell r="G3922">
            <v>0</v>
          </cell>
          <cell r="H3922">
            <v>0</v>
          </cell>
          <cell r="I3922">
            <v>0</v>
          </cell>
          <cell r="J3922">
            <v>6518500</v>
          </cell>
          <cell r="K3922">
            <v>0</v>
          </cell>
          <cell r="L3922">
            <v>0</v>
          </cell>
          <cell r="M3922">
            <v>0</v>
          </cell>
          <cell r="N3922">
            <v>6518500</v>
          </cell>
          <cell r="O3922">
            <v>6518500</v>
          </cell>
          <cell r="P3922">
            <v>6518500</v>
          </cell>
          <cell r="Q3922">
            <v>651850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</row>
        <row r="3923">
          <cell r="A3923" t="str">
            <v>sierpień 2004</v>
          </cell>
          <cell r="B3923" t="str">
            <v>COI1104</v>
          </cell>
          <cell r="C3923" t="str">
            <v>CO</v>
          </cell>
          <cell r="D3923" t="str">
            <v>4-latki oszcz.</v>
          </cell>
          <cell r="E3923" t="str">
            <v>zmienne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45714300</v>
          </cell>
          <cell r="K3923">
            <v>0</v>
          </cell>
          <cell r="L3923">
            <v>0</v>
          </cell>
          <cell r="M3923">
            <v>2400</v>
          </cell>
          <cell r="N3923">
            <v>45714300</v>
          </cell>
          <cell r="O3923">
            <v>45716700</v>
          </cell>
          <cell r="P3923">
            <v>45714300</v>
          </cell>
          <cell r="Q3923">
            <v>45714300</v>
          </cell>
          <cell r="R3923">
            <v>0</v>
          </cell>
          <cell r="S3923">
            <v>0</v>
          </cell>
          <cell r="T3923">
            <v>2400</v>
          </cell>
          <cell r="U3923">
            <v>0</v>
          </cell>
          <cell r="V3923">
            <v>0</v>
          </cell>
        </row>
        <row r="3924">
          <cell r="A3924" t="str">
            <v>sierpień 2004</v>
          </cell>
          <cell r="B3924" t="str">
            <v>COI1105</v>
          </cell>
          <cell r="C3924" t="str">
            <v>CO</v>
          </cell>
          <cell r="D3924" t="str">
            <v>4-latki oszcz.</v>
          </cell>
          <cell r="E3924" t="str">
            <v>zmienne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143616700</v>
          </cell>
          <cell r="K3924">
            <v>0</v>
          </cell>
          <cell r="L3924">
            <v>0</v>
          </cell>
          <cell r="M3924">
            <v>0</v>
          </cell>
          <cell r="N3924">
            <v>143616700</v>
          </cell>
          <cell r="O3924">
            <v>143616700</v>
          </cell>
          <cell r="P3924">
            <v>143616700</v>
          </cell>
          <cell r="Q3924">
            <v>14361670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</row>
        <row r="3925">
          <cell r="A3925" t="str">
            <v>sierpień 2004</v>
          </cell>
          <cell r="B3925" t="str">
            <v>COI1106</v>
          </cell>
          <cell r="C3925" t="str">
            <v>CO</v>
          </cell>
          <cell r="D3925" t="str">
            <v>4-latki oszcz.</v>
          </cell>
          <cell r="E3925" t="str">
            <v>zmienne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10430500</v>
          </cell>
          <cell r="K3925">
            <v>0</v>
          </cell>
          <cell r="L3925">
            <v>0</v>
          </cell>
          <cell r="M3925">
            <v>0</v>
          </cell>
          <cell r="N3925">
            <v>10430500</v>
          </cell>
          <cell r="O3925">
            <v>10430500</v>
          </cell>
          <cell r="P3925">
            <v>10430500</v>
          </cell>
          <cell r="Q3925">
            <v>1043050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</row>
        <row r="3926">
          <cell r="A3926" t="str">
            <v>sierpień 2004</v>
          </cell>
          <cell r="B3926" t="str">
            <v>COI1107</v>
          </cell>
          <cell r="C3926" t="str">
            <v>CO</v>
          </cell>
          <cell r="D3926" t="str">
            <v>4-latki oszcz.</v>
          </cell>
          <cell r="E3926" t="str">
            <v>zmienne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5254700</v>
          </cell>
          <cell r="K3926">
            <v>0</v>
          </cell>
          <cell r="L3926">
            <v>0</v>
          </cell>
          <cell r="M3926">
            <v>0</v>
          </cell>
          <cell r="N3926">
            <v>5254700</v>
          </cell>
          <cell r="O3926">
            <v>5254700</v>
          </cell>
          <cell r="P3926">
            <v>5254700</v>
          </cell>
          <cell r="Q3926">
            <v>525470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</row>
        <row r="3927">
          <cell r="A3927" t="str">
            <v>sierpień 2004</v>
          </cell>
          <cell r="B3927" t="str">
            <v>COI1204</v>
          </cell>
          <cell r="C3927" t="str">
            <v>CO</v>
          </cell>
          <cell r="D3927" t="str">
            <v>4-latki oszcz.</v>
          </cell>
          <cell r="E3927" t="str">
            <v>zmienne</v>
          </cell>
          <cell r="F3927">
            <v>0</v>
          </cell>
          <cell r="G3927">
            <v>0</v>
          </cell>
          <cell r="H3927">
            <v>0</v>
          </cell>
          <cell r="I3927">
            <v>0</v>
          </cell>
          <cell r="J3927">
            <v>25006900</v>
          </cell>
          <cell r="K3927">
            <v>0</v>
          </cell>
          <cell r="L3927">
            <v>0</v>
          </cell>
          <cell r="M3927">
            <v>0</v>
          </cell>
          <cell r="N3927">
            <v>25006900</v>
          </cell>
          <cell r="O3927">
            <v>25006900</v>
          </cell>
          <cell r="P3927">
            <v>25006900</v>
          </cell>
          <cell r="Q3927">
            <v>2500690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</row>
        <row r="3928">
          <cell r="A3928" t="str">
            <v>sierpień 2004</v>
          </cell>
          <cell r="B3928" t="str">
            <v>COI1205</v>
          </cell>
          <cell r="C3928" t="str">
            <v>CO</v>
          </cell>
          <cell r="D3928" t="str">
            <v>4-latki oszcz.</v>
          </cell>
          <cell r="E3928" t="str">
            <v>zmienne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15376300</v>
          </cell>
          <cell r="K3928">
            <v>0</v>
          </cell>
          <cell r="L3928">
            <v>0</v>
          </cell>
          <cell r="M3928">
            <v>0</v>
          </cell>
          <cell r="N3928">
            <v>15376300</v>
          </cell>
          <cell r="O3928">
            <v>15376300</v>
          </cell>
          <cell r="P3928">
            <v>15376300</v>
          </cell>
          <cell r="Q3928">
            <v>1537630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</row>
        <row r="3929">
          <cell r="A3929" t="str">
            <v>sierpień 2004</v>
          </cell>
          <cell r="B3929" t="str">
            <v>COI1206</v>
          </cell>
          <cell r="C3929" t="str">
            <v>CO</v>
          </cell>
          <cell r="D3929" t="str">
            <v>4-latki oszcz.</v>
          </cell>
          <cell r="E3929" t="str">
            <v>zmienne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8193600</v>
          </cell>
          <cell r="K3929">
            <v>0</v>
          </cell>
          <cell r="L3929">
            <v>0</v>
          </cell>
          <cell r="M3929">
            <v>0</v>
          </cell>
          <cell r="N3929">
            <v>8193600</v>
          </cell>
          <cell r="O3929">
            <v>8193600</v>
          </cell>
          <cell r="P3929">
            <v>8193600</v>
          </cell>
          <cell r="Q3929">
            <v>819360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</row>
        <row r="3930">
          <cell r="A3930" t="str">
            <v>sierpień 2004</v>
          </cell>
          <cell r="B3930" t="str">
            <v>COI1207</v>
          </cell>
          <cell r="C3930" t="str">
            <v>CO</v>
          </cell>
          <cell r="D3930" t="str">
            <v>4-latki oszcz.</v>
          </cell>
          <cell r="E3930" t="str">
            <v>zmienne</v>
          </cell>
          <cell r="F3930">
            <v>0</v>
          </cell>
          <cell r="G3930">
            <v>0</v>
          </cell>
          <cell r="H3930">
            <v>0</v>
          </cell>
          <cell r="I3930">
            <v>0</v>
          </cell>
          <cell r="J3930">
            <v>5779200</v>
          </cell>
          <cell r="K3930">
            <v>0</v>
          </cell>
          <cell r="L3930">
            <v>0</v>
          </cell>
          <cell r="M3930">
            <v>0</v>
          </cell>
          <cell r="N3930">
            <v>5779200</v>
          </cell>
          <cell r="O3930">
            <v>5779200</v>
          </cell>
          <cell r="P3930">
            <v>5779200</v>
          </cell>
          <cell r="Q3930">
            <v>577920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</row>
        <row r="3931">
          <cell r="A3931" t="str">
            <v>sierpień 2004</v>
          </cell>
          <cell r="B3931" t="str">
            <v>DK0809</v>
          </cell>
          <cell r="C3931" t="str">
            <v>DK</v>
          </cell>
          <cell r="D3931" t="str">
            <v>konwersja</v>
          </cell>
          <cell r="E3931" t="str">
            <v>stałe</v>
          </cell>
          <cell r="F3931">
            <v>214354000</v>
          </cell>
          <cell r="G3931">
            <v>1093350000</v>
          </cell>
          <cell r="H3931">
            <v>1003345000</v>
          </cell>
          <cell r="I3931">
            <v>246360000</v>
          </cell>
          <cell r="J3931">
            <v>210000</v>
          </cell>
          <cell r="K3931">
            <v>10646000</v>
          </cell>
          <cell r="L3931">
            <v>0</v>
          </cell>
          <cell r="M3931">
            <v>0</v>
          </cell>
          <cell r="N3931">
            <v>2353911000</v>
          </cell>
          <cell r="O3931">
            <v>2568265000</v>
          </cell>
          <cell r="P3931">
            <v>2568265000</v>
          </cell>
          <cell r="Q3931">
            <v>256826500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</row>
        <row r="3932">
          <cell r="A3932" t="str">
            <v>sierpień 2004</v>
          </cell>
          <cell r="B3932" t="str">
            <v>DOS0105</v>
          </cell>
          <cell r="C3932" t="str">
            <v>DO</v>
          </cell>
          <cell r="D3932" t="str">
            <v>2-latki oszcz.</v>
          </cell>
          <cell r="E3932" t="str">
            <v>stałe</v>
          </cell>
          <cell r="F3932">
            <v>0</v>
          </cell>
          <cell r="G3932">
            <v>0</v>
          </cell>
          <cell r="H3932">
            <v>0</v>
          </cell>
          <cell r="I3932">
            <v>0</v>
          </cell>
          <cell r="J3932">
            <v>131921000</v>
          </cell>
          <cell r="K3932">
            <v>0</v>
          </cell>
          <cell r="L3932">
            <v>0</v>
          </cell>
          <cell r="M3932">
            <v>0</v>
          </cell>
          <cell r="N3932">
            <v>131921000</v>
          </cell>
          <cell r="O3932">
            <v>131921000</v>
          </cell>
          <cell r="P3932">
            <v>131921000</v>
          </cell>
          <cell r="Q3932">
            <v>13192100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</row>
        <row r="3933">
          <cell r="A3933" t="str">
            <v>sierpień 2004</v>
          </cell>
          <cell r="B3933" t="str">
            <v>DOS0106</v>
          </cell>
          <cell r="C3933" t="str">
            <v>DO</v>
          </cell>
          <cell r="D3933" t="str">
            <v>2-latki oszcz.</v>
          </cell>
          <cell r="E3933" t="str">
            <v>stałe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679332235.21691883</v>
          </cell>
          <cell r="K3933">
            <v>0</v>
          </cell>
          <cell r="L3933">
            <v>63464.783081168163</v>
          </cell>
          <cell r="M3933">
            <v>0</v>
          </cell>
          <cell r="N3933">
            <v>679395700</v>
          </cell>
          <cell r="O3933">
            <v>679395700</v>
          </cell>
          <cell r="P3933">
            <v>679395700</v>
          </cell>
          <cell r="Q3933">
            <v>67977270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</row>
        <row r="3934">
          <cell r="A3934" t="str">
            <v>sierpień 2004</v>
          </cell>
          <cell r="B3934" t="str">
            <v>DOS0205</v>
          </cell>
          <cell r="C3934" t="str">
            <v>DO</v>
          </cell>
          <cell r="D3934" t="str">
            <v>2-latki oszcz.</v>
          </cell>
          <cell r="E3934" t="str">
            <v>stałe</v>
          </cell>
          <cell r="F3934">
            <v>0</v>
          </cell>
          <cell r="G3934">
            <v>0</v>
          </cell>
          <cell r="H3934">
            <v>0</v>
          </cell>
          <cell r="I3934">
            <v>0</v>
          </cell>
          <cell r="J3934">
            <v>153375000</v>
          </cell>
          <cell r="K3934">
            <v>0</v>
          </cell>
          <cell r="L3934">
            <v>0</v>
          </cell>
          <cell r="M3934">
            <v>0</v>
          </cell>
          <cell r="N3934">
            <v>153375000</v>
          </cell>
          <cell r="O3934">
            <v>153375000</v>
          </cell>
          <cell r="P3934">
            <v>153375000</v>
          </cell>
          <cell r="Q3934">
            <v>15337500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</row>
        <row r="3935">
          <cell r="A3935" t="str">
            <v>sierpień 2004</v>
          </cell>
          <cell r="B3935" t="str">
            <v>DOS0206</v>
          </cell>
          <cell r="C3935" t="str">
            <v>DO</v>
          </cell>
          <cell r="D3935" t="str">
            <v>2-latki oszcz.</v>
          </cell>
          <cell r="E3935" t="str">
            <v>stałe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513290502.82197094</v>
          </cell>
          <cell r="K3935">
            <v>0</v>
          </cell>
          <cell r="L3935">
            <v>5497.1780290307161</v>
          </cell>
          <cell r="M3935">
            <v>0</v>
          </cell>
          <cell r="N3935">
            <v>513296000</v>
          </cell>
          <cell r="O3935">
            <v>513296000</v>
          </cell>
          <cell r="P3935">
            <v>513296000</v>
          </cell>
          <cell r="Q3935">
            <v>51355950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</row>
        <row r="3936">
          <cell r="A3936" t="str">
            <v>sierpień 2004</v>
          </cell>
          <cell r="B3936" t="str">
            <v>DOS0305</v>
          </cell>
          <cell r="C3936" t="str">
            <v>DO</v>
          </cell>
          <cell r="D3936" t="str">
            <v>2-latki oszcz.</v>
          </cell>
          <cell r="E3936" t="str">
            <v>stałe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115487400</v>
          </cell>
          <cell r="K3936">
            <v>0</v>
          </cell>
          <cell r="L3936">
            <v>0</v>
          </cell>
          <cell r="M3936">
            <v>0</v>
          </cell>
          <cell r="N3936">
            <v>115487400</v>
          </cell>
          <cell r="O3936">
            <v>115487400</v>
          </cell>
          <cell r="P3936">
            <v>115487400</v>
          </cell>
          <cell r="Q3936">
            <v>11548740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</row>
        <row r="3937">
          <cell r="A3937" t="str">
            <v>sierpień 2004</v>
          </cell>
          <cell r="B3937" t="str">
            <v>DOS0306</v>
          </cell>
          <cell r="C3937" t="str">
            <v>DO</v>
          </cell>
          <cell r="D3937" t="str">
            <v>2-latki oszcz.</v>
          </cell>
          <cell r="E3937" t="str">
            <v>stałe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457237000.38790566</v>
          </cell>
          <cell r="K3937">
            <v>0</v>
          </cell>
          <cell r="L3937">
            <v>1999.6120943472263</v>
          </cell>
          <cell r="M3937">
            <v>0</v>
          </cell>
          <cell r="N3937">
            <v>457239000</v>
          </cell>
          <cell r="O3937">
            <v>457239000</v>
          </cell>
          <cell r="P3937">
            <v>457239000</v>
          </cell>
          <cell r="Q3937">
            <v>45732770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</row>
        <row r="3938">
          <cell r="A3938" t="str">
            <v>sierpień 2004</v>
          </cell>
          <cell r="B3938" t="str">
            <v>DOS0405</v>
          </cell>
          <cell r="C3938" t="str">
            <v>DO</v>
          </cell>
          <cell r="D3938" t="str">
            <v>2-latki oszcz.</v>
          </cell>
          <cell r="E3938" t="str">
            <v>stałe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140887700</v>
          </cell>
          <cell r="K3938">
            <v>0</v>
          </cell>
          <cell r="L3938">
            <v>0</v>
          </cell>
          <cell r="M3938">
            <v>0</v>
          </cell>
          <cell r="N3938">
            <v>140887700</v>
          </cell>
          <cell r="O3938">
            <v>140887700</v>
          </cell>
          <cell r="P3938">
            <v>140887700</v>
          </cell>
          <cell r="Q3938">
            <v>14088770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</row>
        <row r="3939">
          <cell r="A3939" t="str">
            <v>sierpień 2004</v>
          </cell>
          <cell r="B3939" t="str">
            <v>DOS0406</v>
          </cell>
          <cell r="C3939" t="str">
            <v>DO</v>
          </cell>
          <cell r="D3939" t="str">
            <v>2-latki oszcz.</v>
          </cell>
          <cell r="E3939" t="str">
            <v>stałe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242511500</v>
          </cell>
          <cell r="K3939">
            <v>0</v>
          </cell>
          <cell r="L3939">
            <v>0</v>
          </cell>
          <cell r="M3939">
            <v>0</v>
          </cell>
          <cell r="N3939">
            <v>242511500</v>
          </cell>
          <cell r="O3939">
            <v>242511500</v>
          </cell>
          <cell r="P3939">
            <v>242511500</v>
          </cell>
          <cell r="Q3939">
            <v>24279180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</row>
        <row r="3940">
          <cell r="A3940" t="str">
            <v>sierpień 2004</v>
          </cell>
          <cell r="B3940" t="str">
            <v>DOS0505</v>
          </cell>
          <cell r="C3940" t="str">
            <v>DO</v>
          </cell>
          <cell r="D3940" t="str">
            <v>2-latki oszcz.</v>
          </cell>
          <cell r="E3940" t="str">
            <v>stałe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183812600</v>
          </cell>
          <cell r="K3940">
            <v>0</v>
          </cell>
          <cell r="L3940">
            <v>0</v>
          </cell>
          <cell r="M3940">
            <v>0</v>
          </cell>
          <cell r="N3940">
            <v>183812600</v>
          </cell>
          <cell r="O3940">
            <v>183812600</v>
          </cell>
          <cell r="P3940">
            <v>183812600</v>
          </cell>
          <cell r="Q3940">
            <v>18381260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</row>
        <row r="3941">
          <cell r="A3941" t="str">
            <v>sierpień 2004</v>
          </cell>
          <cell r="B3941" t="str">
            <v>DOS0506</v>
          </cell>
          <cell r="C3941" t="str">
            <v>DO</v>
          </cell>
          <cell r="D3941" t="str">
            <v>2-latki oszcz.</v>
          </cell>
          <cell r="E3941" t="str">
            <v>stałe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264054200</v>
          </cell>
          <cell r="K3941">
            <v>0</v>
          </cell>
          <cell r="L3941">
            <v>0</v>
          </cell>
          <cell r="M3941">
            <v>474800</v>
          </cell>
          <cell r="N3941">
            <v>264054200</v>
          </cell>
          <cell r="O3941">
            <v>264529000</v>
          </cell>
          <cell r="P3941">
            <v>264054200</v>
          </cell>
          <cell r="Q3941">
            <v>264226500</v>
          </cell>
          <cell r="R3941">
            <v>0</v>
          </cell>
          <cell r="S3941">
            <v>0</v>
          </cell>
          <cell r="T3941">
            <v>474800</v>
          </cell>
          <cell r="U3941">
            <v>0</v>
          </cell>
          <cell r="V3941">
            <v>0</v>
          </cell>
        </row>
        <row r="3942">
          <cell r="A3942" t="str">
            <v>sierpień 2004</v>
          </cell>
          <cell r="B3942" t="str">
            <v>DOS0605</v>
          </cell>
          <cell r="C3942" t="str">
            <v>DO</v>
          </cell>
          <cell r="D3942" t="str">
            <v>2-latki oszcz.</v>
          </cell>
          <cell r="E3942" t="str">
            <v>stałe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107278200</v>
          </cell>
          <cell r="K3942">
            <v>0</v>
          </cell>
          <cell r="L3942">
            <v>0</v>
          </cell>
          <cell r="M3942">
            <v>0</v>
          </cell>
          <cell r="N3942">
            <v>107278200</v>
          </cell>
          <cell r="O3942">
            <v>107278200</v>
          </cell>
          <cell r="P3942">
            <v>107278200</v>
          </cell>
          <cell r="Q3942">
            <v>10727820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</row>
        <row r="3943">
          <cell r="A3943" t="str">
            <v>sierpień 2004</v>
          </cell>
          <cell r="B3943" t="str">
            <v>DOS0606</v>
          </cell>
          <cell r="C3943" t="str">
            <v>DO</v>
          </cell>
          <cell r="D3943" t="str">
            <v>2-latki oszcz.</v>
          </cell>
          <cell r="E3943" t="str">
            <v>stałe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503116700.41733766</v>
          </cell>
          <cell r="K3943">
            <v>0</v>
          </cell>
          <cell r="L3943">
            <v>2999.5826623637167</v>
          </cell>
          <cell r="M3943">
            <v>330600</v>
          </cell>
          <cell r="N3943">
            <v>503119700</v>
          </cell>
          <cell r="O3943">
            <v>503450300</v>
          </cell>
          <cell r="P3943">
            <v>503119700</v>
          </cell>
          <cell r="Q3943">
            <v>503189700</v>
          </cell>
          <cell r="R3943">
            <v>0</v>
          </cell>
          <cell r="S3943">
            <v>0</v>
          </cell>
          <cell r="T3943">
            <v>330600</v>
          </cell>
          <cell r="U3943">
            <v>0</v>
          </cell>
          <cell r="V3943">
            <v>0</v>
          </cell>
        </row>
        <row r="3944">
          <cell r="A3944" t="str">
            <v>sierpień 2004</v>
          </cell>
          <cell r="B3944" t="str">
            <v>DOS0705</v>
          </cell>
          <cell r="C3944" t="str">
            <v>DO</v>
          </cell>
          <cell r="D3944" t="str">
            <v>2-latki oszcz.</v>
          </cell>
          <cell r="E3944" t="str">
            <v>stałe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105204700</v>
          </cell>
          <cell r="K3944">
            <v>0</v>
          </cell>
          <cell r="L3944">
            <v>0</v>
          </cell>
          <cell r="M3944">
            <v>0</v>
          </cell>
          <cell r="N3944">
            <v>105204700</v>
          </cell>
          <cell r="O3944">
            <v>105204700</v>
          </cell>
          <cell r="P3944">
            <v>105204700</v>
          </cell>
          <cell r="Q3944">
            <v>10520470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</row>
        <row r="3945">
          <cell r="A3945" t="str">
            <v>sierpień 2004</v>
          </cell>
          <cell r="B3945" t="str">
            <v>DOS0706</v>
          </cell>
          <cell r="C3945" t="str">
            <v>DO</v>
          </cell>
          <cell r="D3945" t="str">
            <v>2-latki oszcz.</v>
          </cell>
          <cell r="E3945" t="str">
            <v>stałe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403509700.66434562</v>
          </cell>
          <cell r="K3945">
            <v>0</v>
          </cell>
          <cell r="L3945">
            <v>6999.3356543717709</v>
          </cell>
          <cell r="M3945">
            <v>279900</v>
          </cell>
          <cell r="N3945">
            <v>403516700</v>
          </cell>
          <cell r="O3945">
            <v>403796600</v>
          </cell>
          <cell r="P3945">
            <v>403516700</v>
          </cell>
          <cell r="Q3945">
            <v>403555000</v>
          </cell>
          <cell r="R3945">
            <v>0</v>
          </cell>
          <cell r="S3945">
            <v>0</v>
          </cell>
          <cell r="T3945">
            <v>279900</v>
          </cell>
          <cell r="U3945">
            <v>0</v>
          </cell>
          <cell r="V3945">
            <v>0</v>
          </cell>
        </row>
        <row r="3946">
          <cell r="A3946" t="str">
            <v>sierpień 2004</v>
          </cell>
          <cell r="B3946" t="str">
            <v>DOS0805</v>
          </cell>
          <cell r="C3946" t="str">
            <v>DO</v>
          </cell>
          <cell r="D3946" t="str">
            <v>2-latki oszcz.</v>
          </cell>
          <cell r="E3946" t="str">
            <v>stałe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321823671.91325444</v>
          </cell>
          <cell r="K3946">
            <v>0</v>
          </cell>
          <cell r="L3946">
            <v>57828.086745566819</v>
          </cell>
          <cell r="M3946">
            <v>0</v>
          </cell>
          <cell r="N3946">
            <v>321881500</v>
          </cell>
          <cell r="O3946">
            <v>321881500</v>
          </cell>
          <cell r="P3946">
            <v>321881500</v>
          </cell>
          <cell r="Q3946">
            <v>32283840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</row>
        <row r="3947">
          <cell r="A3947" t="str">
            <v>sierpień 2004</v>
          </cell>
          <cell r="B3947" t="str">
            <v>DOS0806</v>
          </cell>
          <cell r="C3947" t="str">
            <v>DO</v>
          </cell>
          <cell r="D3947" t="str">
            <v>2-latki oszcz.</v>
          </cell>
          <cell r="E3947" t="str">
            <v>stałe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668095392.57966244</v>
          </cell>
          <cell r="K3947">
            <v>0</v>
          </cell>
          <cell r="L3947">
            <v>3207.4203376127834</v>
          </cell>
          <cell r="M3947">
            <v>839200</v>
          </cell>
          <cell r="N3947">
            <v>668098600</v>
          </cell>
          <cell r="O3947">
            <v>668937800</v>
          </cell>
          <cell r="P3947">
            <v>668098600</v>
          </cell>
          <cell r="Q3947">
            <v>624893400</v>
          </cell>
          <cell r="R3947">
            <v>0</v>
          </cell>
          <cell r="S3947">
            <v>0</v>
          </cell>
          <cell r="T3947">
            <v>839200</v>
          </cell>
          <cell r="U3947">
            <v>0</v>
          </cell>
          <cell r="V3947">
            <v>0</v>
          </cell>
        </row>
        <row r="3948">
          <cell r="A3948" t="str">
            <v>sierpień 2004</v>
          </cell>
          <cell r="B3948" t="str">
            <v>DOS0904</v>
          </cell>
          <cell r="C3948" t="str">
            <v>DO</v>
          </cell>
          <cell r="D3948" t="str">
            <v>2-latki oszcz.</v>
          </cell>
          <cell r="E3948" t="str">
            <v>stałe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208189700</v>
          </cell>
          <cell r="K3948">
            <v>0</v>
          </cell>
          <cell r="L3948">
            <v>0</v>
          </cell>
          <cell r="M3948">
            <v>6300</v>
          </cell>
          <cell r="N3948">
            <v>208189700</v>
          </cell>
          <cell r="O3948">
            <v>208196000</v>
          </cell>
          <cell r="P3948">
            <v>208189700</v>
          </cell>
          <cell r="Q3948">
            <v>208189700</v>
          </cell>
          <cell r="R3948">
            <v>0</v>
          </cell>
          <cell r="S3948">
            <v>0</v>
          </cell>
          <cell r="T3948">
            <v>6300</v>
          </cell>
          <cell r="U3948">
            <v>0</v>
          </cell>
          <cell r="V3948">
            <v>0</v>
          </cell>
        </row>
        <row r="3949">
          <cell r="A3949" t="str">
            <v>sierpień 2004</v>
          </cell>
          <cell r="B3949" t="str">
            <v>DOS0905</v>
          </cell>
          <cell r="C3949" t="str">
            <v>DO</v>
          </cell>
          <cell r="D3949" t="str">
            <v>2-latki oszcz.</v>
          </cell>
          <cell r="E3949" t="str">
            <v>stałe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274460203.85555673</v>
          </cell>
          <cell r="K3949">
            <v>0</v>
          </cell>
          <cell r="L3949">
            <v>6496.1444432792387</v>
          </cell>
          <cell r="M3949">
            <v>0</v>
          </cell>
          <cell r="N3949">
            <v>274466700</v>
          </cell>
          <cell r="O3949">
            <v>274466700</v>
          </cell>
          <cell r="P3949">
            <v>274466700</v>
          </cell>
          <cell r="Q3949">
            <v>27462960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</row>
        <row r="3950">
          <cell r="A3950" t="str">
            <v>sierpień 2004</v>
          </cell>
          <cell r="B3950" t="str">
            <v>DOS1004</v>
          </cell>
          <cell r="C3950" t="str">
            <v>DO</v>
          </cell>
          <cell r="D3950" t="str">
            <v>2-latki oszcz.</v>
          </cell>
          <cell r="E3950" t="str">
            <v>stałe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181605000</v>
          </cell>
          <cell r="K3950">
            <v>0</v>
          </cell>
          <cell r="L3950">
            <v>0</v>
          </cell>
          <cell r="M3950">
            <v>0</v>
          </cell>
          <cell r="N3950">
            <v>181605000</v>
          </cell>
          <cell r="O3950">
            <v>181605000</v>
          </cell>
          <cell r="P3950">
            <v>181605000</v>
          </cell>
          <cell r="Q3950">
            <v>18160500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</row>
        <row r="3951">
          <cell r="A3951" t="str">
            <v>sierpień 2004</v>
          </cell>
          <cell r="B3951" t="str">
            <v>DOS1005</v>
          </cell>
          <cell r="C3951" t="str">
            <v>DO</v>
          </cell>
          <cell r="D3951" t="str">
            <v>2-latki oszcz.</v>
          </cell>
          <cell r="E3951" t="str">
            <v>stałe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167514513.12428144</v>
          </cell>
          <cell r="K3951">
            <v>0</v>
          </cell>
          <cell r="L3951">
            <v>12986.875718558733</v>
          </cell>
          <cell r="M3951">
            <v>0</v>
          </cell>
          <cell r="N3951">
            <v>167527500</v>
          </cell>
          <cell r="O3951">
            <v>167527500</v>
          </cell>
          <cell r="P3951">
            <v>167527500</v>
          </cell>
          <cell r="Q3951">
            <v>16769680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</row>
        <row r="3952">
          <cell r="A3952" t="str">
            <v>sierpień 2004</v>
          </cell>
          <cell r="B3952" t="str">
            <v>DOS1104</v>
          </cell>
          <cell r="C3952" t="str">
            <v>DO</v>
          </cell>
          <cell r="D3952" t="str">
            <v>2-latki oszcz.</v>
          </cell>
          <cell r="E3952" t="str">
            <v>stałe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360923600</v>
          </cell>
          <cell r="K3952">
            <v>0</v>
          </cell>
          <cell r="L3952">
            <v>0</v>
          </cell>
          <cell r="M3952">
            <v>0</v>
          </cell>
          <cell r="N3952">
            <v>360923600</v>
          </cell>
          <cell r="O3952">
            <v>360923600</v>
          </cell>
          <cell r="P3952">
            <v>360923600</v>
          </cell>
          <cell r="Q3952">
            <v>36092360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</row>
        <row r="3953">
          <cell r="A3953" t="str">
            <v>sierpień 2004</v>
          </cell>
          <cell r="B3953" t="str">
            <v>DOS1105</v>
          </cell>
          <cell r="C3953" t="str">
            <v>DO</v>
          </cell>
          <cell r="D3953" t="str">
            <v>2-latki oszcz.</v>
          </cell>
          <cell r="E3953" t="str">
            <v>stałe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502040111.29105097</v>
          </cell>
          <cell r="K3953">
            <v>0</v>
          </cell>
          <cell r="L3953">
            <v>14988.708949028658</v>
          </cell>
          <cell r="M3953">
            <v>0</v>
          </cell>
          <cell r="N3953">
            <v>502055100</v>
          </cell>
          <cell r="O3953">
            <v>502055100</v>
          </cell>
          <cell r="P3953">
            <v>502055100</v>
          </cell>
          <cell r="Q3953">
            <v>50243330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</row>
        <row r="3954">
          <cell r="A3954" t="str">
            <v>sierpień 2004</v>
          </cell>
          <cell r="B3954" t="str">
            <v>DOS1204</v>
          </cell>
          <cell r="C3954" t="str">
            <v>DO</v>
          </cell>
          <cell r="D3954" t="str">
            <v>2-latki oszcz.</v>
          </cell>
          <cell r="E3954" t="str">
            <v>stałe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205068900</v>
          </cell>
          <cell r="K3954">
            <v>0</v>
          </cell>
          <cell r="L3954">
            <v>0</v>
          </cell>
          <cell r="M3954">
            <v>0</v>
          </cell>
          <cell r="N3954">
            <v>205068900</v>
          </cell>
          <cell r="O3954">
            <v>205068900</v>
          </cell>
          <cell r="P3954">
            <v>205068900</v>
          </cell>
          <cell r="Q3954">
            <v>20506890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</row>
        <row r="3955">
          <cell r="A3955" t="str">
            <v>sierpień 2004</v>
          </cell>
          <cell r="B3955" t="str">
            <v>DOS1205</v>
          </cell>
          <cell r="C3955" t="str">
            <v>DO</v>
          </cell>
          <cell r="D3955" t="str">
            <v>2-latki oszcz.</v>
          </cell>
          <cell r="E3955" t="str">
            <v>stałe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1146536911.3647029</v>
          </cell>
          <cell r="K3955">
            <v>0</v>
          </cell>
          <cell r="L3955">
            <v>12988.635297137884</v>
          </cell>
          <cell r="M3955">
            <v>0</v>
          </cell>
          <cell r="N3955">
            <v>1146549900</v>
          </cell>
          <cell r="O3955">
            <v>1146549900</v>
          </cell>
          <cell r="P3955">
            <v>1146549900</v>
          </cell>
          <cell r="Q3955">
            <v>114755310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</row>
        <row r="3956">
          <cell r="A3956" t="str">
            <v>sierpień 2004</v>
          </cell>
          <cell r="B3956" t="str">
            <v>DS0509</v>
          </cell>
          <cell r="C3956" t="str">
            <v>DS</v>
          </cell>
          <cell r="D3956" t="str">
            <v>DS</v>
          </cell>
          <cell r="E3956" t="str">
            <v>stałe</v>
          </cell>
          <cell r="F3956">
            <v>1814835598.1749225</v>
          </cell>
          <cell r="G3956">
            <v>2061050767.3133316</v>
          </cell>
          <cell r="H3956">
            <v>2316531630.8026385</v>
          </cell>
          <cell r="I3956">
            <v>1193335798.2522237</v>
          </cell>
          <cell r="J3956">
            <v>14337716.631080655</v>
          </cell>
          <cell r="K3956">
            <v>67104755.524674028</v>
          </cell>
          <cell r="L3956">
            <v>57016733.301131092</v>
          </cell>
          <cell r="M3956">
            <v>7023480000</v>
          </cell>
          <cell r="N3956">
            <v>5709377401.8250809</v>
          </cell>
          <cell r="O3956">
            <v>14547693000.000004</v>
          </cell>
          <cell r="P3956">
            <v>7524213000.0000029</v>
          </cell>
          <cell r="Q3956">
            <v>7521213000</v>
          </cell>
          <cell r="R3956">
            <v>1949879000</v>
          </cell>
          <cell r="S3956">
            <v>4862576000</v>
          </cell>
          <cell r="T3956">
            <v>0</v>
          </cell>
          <cell r="U3956">
            <v>206225000</v>
          </cell>
          <cell r="V3956">
            <v>4800000</v>
          </cell>
        </row>
        <row r="3957">
          <cell r="A3957" t="str">
            <v>sierpień 2004</v>
          </cell>
          <cell r="B3957" t="str">
            <v>DS1013</v>
          </cell>
          <cell r="C3957" t="str">
            <v>DS</v>
          </cell>
          <cell r="D3957" t="str">
            <v>DS</v>
          </cell>
          <cell r="E3957" t="str">
            <v>stałe</v>
          </cell>
          <cell r="F3957">
            <v>1814065291.4670076</v>
          </cell>
          <cell r="G3957">
            <v>5238746064.4886732</v>
          </cell>
          <cell r="H3957">
            <v>1213174315.9669602</v>
          </cell>
          <cell r="I3957">
            <v>185568389.07694253</v>
          </cell>
          <cell r="J3957">
            <v>30253247.056559246</v>
          </cell>
          <cell r="K3957">
            <v>5014361.3957959898</v>
          </cell>
          <cell r="L3957">
            <v>7072330.5480610244</v>
          </cell>
          <cell r="M3957">
            <v>7829149000</v>
          </cell>
          <cell r="N3957">
            <v>6679828708.5329924</v>
          </cell>
          <cell r="O3957">
            <v>16323043000</v>
          </cell>
          <cell r="P3957">
            <v>8493894000</v>
          </cell>
          <cell r="Q3957">
            <v>8489894000</v>
          </cell>
          <cell r="R3957">
            <v>2329987000</v>
          </cell>
          <cell r="S3957">
            <v>5260806000</v>
          </cell>
          <cell r="T3957">
            <v>6000</v>
          </cell>
          <cell r="U3957">
            <v>206940000</v>
          </cell>
          <cell r="V3957">
            <v>31410000</v>
          </cell>
        </row>
        <row r="3958">
          <cell r="A3958" t="str">
            <v>sierpień 2004</v>
          </cell>
          <cell r="B3958" t="str">
            <v>DS1109</v>
          </cell>
          <cell r="C3958" t="str">
            <v>DS</v>
          </cell>
          <cell r="D3958" t="str">
            <v>DS</v>
          </cell>
          <cell r="E3958" t="str">
            <v>stałe</v>
          </cell>
          <cell r="F3958">
            <v>107470000</v>
          </cell>
          <cell r="G3958">
            <v>1137088000</v>
          </cell>
          <cell r="H3958">
            <v>567838000</v>
          </cell>
          <cell r="I3958">
            <v>177696000</v>
          </cell>
          <cell r="J3958">
            <v>9058000</v>
          </cell>
          <cell r="K3958">
            <v>2238000</v>
          </cell>
          <cell r="L3958">
            <v>226000</v>
          </cell>
          <cell r="M3958">
            <v>1380650000</v>
          </cell>
          <cell r="N3958">
            <v>1894144000</v>
          </cell>
          <cell r="O3958">
            <v>3382264000</v>
          </cell>
          <cell r="P3958">
            <v>2001614000</v>
          </cell>
          <cell r="Q3958">
            <v>2001614000</v>
          </cell>
          <cell r="R3958">
            <v>571481000</v>
          </cell>
          <cell r="S3958">
            <v>774851000</v>
          </cell>
          <cell r="T3958">
            <v>18000</v>
          </cell>
          <cell r="U3958">
            <v>22300000</v>
          </cell>
          <cell r="V3958">
            <v>12000000</v>
          </cell>
        </row>
        <row r="3959">
          <cell r="A3959" t="str">
            <v>sierpień 2004</v>
          </cell>
          <cell r="B3959" t="str">
            <v>DS1110</v>
          </cell>
          <cell r="C3959" t="str">
            <v>DS</v>
          </cell>
          <cell r="D3959" t="str">
            <v>DS</v>
          </cell>
          <cell r="E3959" t="str">
            <v>stałe</v>
          </cell>
          <cell r="F3959">
            <v>1596231000</v>
          </cell>
          <cell r="G3959">
            <v>4047779000</v>
          </cell>
          <cell r="H3959">
            <v>756836000</v>
          </cell>
          <cell r="I3959">
            <v>632201000</v>
          </cell>
          <cell r="J3959">
            <v>24100000</v>
          </cell>
          <cell r="K3959">
            <v>1513000</v>
          </cell>
          <cell r="L3959">
            <v>10496000</v>
          </cell>
          <cell r="M3959">
            <v>4502997000</v>
          </cell>
          <cell r="N3959">
            <v>5472925000</v>
          </cell>
          <cell r="O3959">
            <v>11572153000</v>
          </cell>
          <cell r="P3959">
            <v>7069156000</v>
          </cell>
          <cell r="Q3959">
            <v>7069156000</v>
          </cell>
          <cell r="R3959">
            <v>2282261000</v>
          </cell>
          <cell r="S3959">
            <v>2090036000</v>
          </cell>
          <cell r="T3959">
            <v>0</v>
          </cell>
          <cell r="U3959">
            <v>97700000</v>
          </cell>
          <cell r="V3959">
            <v>33000000</v>
          </cell>
        </row>
        <row r="3960">
          <cell r="A3960" t="str">
            <v>sierpień 2004</v>
          </cell>
          <cell r="B3960" t="str">
            <v>DZ0107</v>
          </cell>
          <cell r="C3960" t="str">
            <v>DZ</v>
          </cell>
          <cell r="D3960" t="str">
            <v>DZ</v>
          </cell>
          <cell r="E3960" t="str">
            <v>zmienne</v>
          </cell>
          <cell r="F3960">
            <v>18164992.021262761</v>
          </cell>
          <cell r="G3960">
            <v>156821449.019822</v>
          </cell>
          <cell r="H3960">
            <v>3537303.24402765</v>
          </cell>
          <cell r="I3960">
            <v>8564314.7596236374</v>
          </cell>
          <cell r="J3960">
            <v>1157991.8548223509</v>
          </cell>
          <cell r="K3960">
            <v>3594599.7160110474</v>
          </cell>
          <cell r="L3960">
            <v>1420349.3844305398</v>
          </cell>
          <cell r="M3960">
            <v>0</v>
          </cell>
          <cell r="N3960">
            <v>175096007.97873721</v>
          </cell>
          <cell r="O3960">
            <v>193260999.99999997</v>
          </cell>
          <cell r="P3960">
            <v>193260999.99999997</v>
          </cell>
          <cell r="Q3960">
            <v>19226100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</row>
        <row r="3961">
          <cell r="A3961" t="str">
            <v>sierpień 2004</v>
          </cell>
          <cell r="B3961" t="str">
            <v>DZ0108</v>
          </cell>
          <cell r="C3961" t="str">
            <v>DZ</v>
          </cell>
          <cell r="D3961" t="str">
            <v>DZ</v>
          </cell>
          <cell r="E3961" t="str">
            <v>zmienne</v>
          </cell>
          <cell r="F3961">
            <v>36080654.738309018</v>
          </cell>
          <cell r="G3961">
            <v>97595642.943531647</v>
          </cell>
          <cell r="H3961">
            <v>124557929.99310437</v>
          </cell>
          <cell r="I3961">
            <v>7922796.8893847</v>
          </cell>
          <cell r="J3961">
            <v>12486513.226252496</v>
          </cell>
          <cell r="K3961">
            <v>63454.894995071969</v>
          </cell>
          <cell r="L3961">
            <v>280007.31442269852</v>
          </cell>
          <cell r="M3961">
            <v>13000</v>
          </cell>
          <cell r="N3961">
            <v>242906345.26169097</v>
          </cell>
          <cell r="O3961">
            <v>279000000</v>
          </cell>
          <cell r="P3961">
            <v>278987000</v>
          </cell>
          <cell r="Q3961">
            <v>276987000</v>
          </cell>
          <cell r="R3961">
            <v>0</v>
          </cell>
          <cell r="S3961">
            <v>0</v>
          </cell>
          <cell r="T3961">
            <v>13000</v>
          </cell>
          <cell r="U3961">
            <v>0</v>
          </cell>
          <cell r="V3961">
            <v>0</v>
          </cell>
        </row>
        <row r="3962">
          <cell r="A3962" t="str">
            <v>sierpień 2004</v>
          </cell>
          <cell r="B3962" t="str">
            <v>DZ0109</v>
          </cell>
          <cell r="C3962" t="str">
            <v>DZ</v>
          </cell>
          <cell r="D3962" t="str">
            <v>DZ</v>
          </cell>
          <cell r="E3962" t="str">
            <v>zmienne</v>
          </cell>
          <cell r="F3962">
            <v>842541988.35056913</v>
          </cell>
          <cell r="G3962">
            <v>651443365.49241173</v>
          </cell>
          <cell r="H3962">
            <v>157441980.60168713</v>
          </cell>
          <cell r="I3962">
            <v>91619578.362134919</v>
          </cell>
          <cell r="J3962">
            <v>91898304.167112693</v>
          </cell>
          <cell r="K3962">
            <v>53229610.475088969</v>
          </cell>
          <cell r="L3962">
            <v>31940172.550995637</v>
          </cell>
          <cell r="M3962">
            <v>158000</v>
          </cell>
          <cell r="N3962">
            <v>1077573011.649431</v>
          </cell>
          <cell r="O3962">
            <v>1920273000.0000002</v>
          </cell>
          <cell r="P3962">
            <v>1920115000.0000002</v>
          </cell>
          <cell r="Q3962">
            <v>1915115000</v>
          </cell>
          <cell r="R3962">
            <v>0</v>
          </cell>
          <cell r="S3962">
            <v>0</v>
          </cell>
          <cell r="T3962">
            <v>158000</v>
          </cell>
          <cell r="U3962">
            <v>0</v>
          </cell>
          <cell r="V3962">
            <v>0</v>
          </cell>
        </row>
        <row r="3963">
          <cell r="A3963" t="str">
            <v>sierpień 2004</v>
          </cell>
          <cell r="B3963" t="str">
            <v>DZ0110</v>
          </cell>
          <cell r="C3963" t="str">
            <v>DZ</v>
          </cell>
          <cell r="D3963" t="str">
            <v>DZ</v>
          </cell>
          <cell r="E3963" t="str">
            <v>zmienne</v>
          </cell>
          <cell r="F3963">
            <v>202560889.38208172</v>
          </cell>
          <cell r="G3963">
            <v>901587715.91277719</v>
          </cell>
          <cell r="H3963">
            <v>405469155.85835385</v>
          </cell>
          <cell r="I3963">
            <v>108310576.22980794</v>
          </cell>
          <cell r="J3963">
            <v>133829277.98199186</v>
          </cell>
          <cell r="K3963">
            <v>27688056.689102139</v>
          </cell>
          <cell r="L3963">
            <v>62943327.945885353</v>
          </cell>
          <cell r="M3963">
            <v>11441000</v>
          </cell>
          <cell r="N3963">
            <v>1639828110.6179183</v>
          </cell>
          <cell r="O3963">
            <v>1853830000</v>
          </cell>
          <cell r="P3963">
            <v>1842389000</v>
          </cell>
          <cell r="Q3963">
            <v>1840389000</v>
          </cell>
          <cell r="R3963">
            <v>10000000</v>
          </cell>
          <cell r="S3963">
            <v>0</v>
          </cell>
          <cell r="T3963">
            <v>1441000</v>
          </cell>
          <cell r="U3963">
            <v>0</v>
          </cell>
          <cell r="V3963">
            <v>0</v>
          </cell>
        </row>
        <row r="3964">
          <cell r="A3964" t="str">
            <v>sierpień 2004</v>
          </cell>
          <cell r="B3964" t="str">
            <v>DZ0406</v>
          </cell>
          <cell r="C3964" t="str">
            <v>DZ</v>
          </cell>
          <cell r="D3964" t="str">
            <v>DZ</v>
          </cell>
          <cell r="E3964" t="str">
            <v>zmienne</v>
          </cell>
          <cell r="F3964">
            <v>312244911.09074241</v>
          </cell>
          <cell r="G3964">
            <v>296515957.44402254</v>
          </cell>
          <cell r="H3964">
            <v>30157129.76299594</v>
          </cell>
          <cell r="I3964">
            <v>23582875.474662825</v>
          </cell>
          <cell r="J3964">
            <v>13207817.598533455</v>
          </cell>
          <cell r="K3964">
            <v>50516208.065994501</v>
          </cell>
          <cell r="L3964">
            <v>41475100.563048318</v>
          </cell>
          <cell r="M3964">
            <v>0</v>
          </cell>
          <cell r="N3964">
            <v>455455088.90925759</v>
          </cell>
          <cell r="O3964">
            <v>767700000.00000012</v>
          </cell>
          <cell r="P3964">
            <v>767700000.00000012</v>
          </cell>
          <cell r="Q3964">
            <v>763700000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</row>
        <row r="3965">
          <cell r="A3965" t="str">
            <v>sierpień 2004</v>
          </cell>
          <cell r="B3965" t="str">
            <v>DZ0407</v>
          </cell>
          <cell r="C3965" t="str">
            <v>DZ</v>
          </cell>
          <cell r="D3965" t="str">
            <v>DZ</v>
          </cell>
          <cell r="E3965" t="str">
            <v>zmienne</v>
          </cell>
          <cell r="F3965">
            <v>0</v>
          </cell>
          <cell r="G3965">
            <v>2200000</v>
          </cell>
          <cell r="H3965">
            <v>70000</v>
          </cell>
          <cell r="I3965">
            <v>700000</v>
          </cell>
          <cell r="J3965">
            <v>230000</v>
          </cell>
          <cell r="K3965">
            <v>0</v>
          </cell>
          <cell r="L3965">
            <v>300000</v>
          </cell>
          <cell r="M3965">
            <v>0</v>
          </cell>
          <cell r="N3965">
            <v>3500000</v>
          </cell>
          <cell r="O3965">
            <v>3500000</v>
          </cell>
          <cell r="P3965">
            <v>3500000</v>
          </cell>
          <cell r="Q3965">
            <v>350000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</row>
        <row r="3966">
          <cell r="A3966" t="str">
            <v>sierpień 2004</v>
          </cell>
          <cell r="B3966" t="str">
            <v>DZ0706</v>
          </cell>
          <cell r="C3966" t="str">
            <v>DZ</v>
          </cell>
          <cell r="D3966" t="str">
            <v>DZ</v>
          </cell>
          <cell r="E3966" t="str">
            <v>zmienne</v>
          </cell>
          <cell r="F3966">
            <v>437863130.53689039</v>
          </cell>
          <cell r="G3966">
            <v>430138358.89709359</v>
          </cell>
          <cell r="H3966">
            <v>23618740.092952628</v>
          </cell>
          <cell r="I3966">
            <v>8792194.6300232261</v>
          </cell>
          <cell r="J3966">
            <v>14406197.499672927</v>
          </cell>
          <cell r="K3966">
            <v>10189676.044859186</v>
          </cell>
          <cell r="L3966">
            <v>10509702.29850791</v>
          </cell>
          <cell r="M3966">
            <v>100000</v>
          </cell>
          <cell r="N3966">
            <v>497654869.46310949</v>
          </cell>
          <cell r="O3966">
            <v>935617999.99999988</v>
          </cell>
          <cell r="P3966">
            <v>935517999.99999988</v>
          </cell>
          <cell r="Q3966">
            <v>932518000</v>
          </cell>
          <cell r="R3966">
            <v>0</v>
          </cell>
          <cell r="S3966">
            <v>0</v>
          </cell>
          <cell r="T3966">
            <v>100000</v>
          </cell>
          <cell r="U3966">
            <v>0</v>
          </cell>
          <cell r="V3966">
            <v>0</v>
          </cell>
        </row>
        <row r="3967">
          <cell r="A3967" t="str">
            <v>sierpień 2004</v>
          </cell>
          <cell r="B3967" t="str">
            <v>DZ0707</v>
          </cell>
          <cell r="C3967" t="str">
            <v>DZ</v>
          </cell>
          <cell r="D3967" t="str">
            <v>DZ</v>
          </cell>
          <cell r="E3967" t="str">
            <v>zmienne</v>
          </cell>
          <cell r="F3967">
            <v>0</v>
          </cell>
          <cell r="G3967">
            <v>71956000</v>
          </cell>
          <cell r="H3967">
            <v>0</v>
          </cell>
          <cell r="I3967">
            <v>2875000</v>
          </cell>
          <cell r="J3967">
            <v>40000</v>
          </cell>
          <cell r="K3967">
            <v>0</v>
          </cell>
          <cell r="L3967">
            <v>129000</v>
          </cell>
          <cell r="M3967">
            <v>0</v>
          </cell>
          <cell r="N3967">
            <v>75000000</v>
          </cell>
          <cell r="O3967">
            <v>75000000</v>
          </cell>
          <cell r="P3967">
            <v>75000000</v>
          </cell>
          <cell r="Q3967">
            <v>7500000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</row>
        <row r="3968">
          <cell r="A3968" t="str">
            <v>sierpień 2004</v>
          </cell>
          <cell r="B3968" t="str">
            <v>DZ0708</v>
          </cell>
          <cell r="C3968" t="str">
            <v>DZ</v>
          </cell>
          <cell r="D3968" t="str">
            <v>DZ</v>
          </cell>
          <cell r="E3968" t="str">
            <v>zmienne</v>
          </cell>
          <cell r="F3968">
            <v>353228956.06632221</v>
          </cell>
          <cell r="G3968">
            <v>465466905.24956518</v>
          </cell>
          <cell r="H3968">
            <v>56359174.293432638</v>
          </cell>
          <cell r="I3968">
            <v>39092877.56532985</v>
          </cell>
          <cell r="J3968">
            <v>26682726.792005967</v>
          </cell>
          <cell r="K3968">
            <v>62246323.561204672</v>
          </cell>
          <cell r="L3968">
            <v>26789036.4721395</v>
          </cell>
          <cell r="M3968">
            <v>104000</v>
          </cell>
          <cell r="N3968">
            <v>676637043.93367779</v>
          </cell>
          <cell r="O3968">
            <v>1029970000.0000001</v>
          </cell>
          <cell r="P3968">
            <v>1029866000.0000001</v>
          </cell>
          <cell r="Q3968">
            <v>1026866000</v>
          </cell>
          <cell r="R3968">
            <v>0</v>
          </cell>
          <cell r="S3968">
            <v>0</v>
          </cell>
          <cell r="T3968">
            <v>104000</v>
          </cell>
          <cell r="U3968">
            <v>0</v>
          </cell>
          <cell r="V3968">
            <v>0</v>
          </cell>
        </row>
        <row r="3969">
          <cell r="A3969" t="str">
            <v>sierpień 2004</v>
          </cell>
          <cell r="B3969" t="str">
            <v>DZ0709</v>
          </cell>
          <cell r="C3969" t="str">
            <v>DZ</v>
          </cell>
          <cell r="D3969" t="str">
            <v>DZ</v>
          </cell>
          <cell r="E3969" t="str">
            <v>zmienne</v>
          </cell>
          <cell r="F3969">
            <v>76241000</v>
          </cell>
          <cell r="G3969">
            <v>221001000</v>
          </cell>
          <cell r="H3969">
            <v>266473000</v>
          </cell>
          <cell r="I3969">
            <v>21316000</v>
          </cell>
          <cell r="J3969">
            <v>51658000</v>
          </cell>
          <cell r="K3969">
            <v>11125000</v>
          </cell>
          <cell r="L3969">
            <v>45414000</v>
          </cell>
          <cell r="M3969">
            <v>1192000</v>
          </cell>
          <cell r="N3969">
            <v>616987000</v>
          </cell>
          <cell r="O3969">
            <v>694420000</v>
          </cell>
          <cell r="P3969">
            <v>693228000</v>
          </cell>
          <cell r="Q3969">
            <v>693228000</v>
          </cell>
          <cell r="R3969">
            <v>0</v>
          </cell>
          <cell r="S3969">
            <v>0</v>
          </cell>
          <cell r="T3969">
            <v>1192000</v>
          </cell>
          <cell r="U3969">
            <v>0</v>
          </cell>
          <cell r="V3969">
            <v>0</v>
          </cell>
        </row>
        <row r="3970">
          <cell r="A3970" t="str">
            <v>sierpień 2004</v>
          </cell>
          <cell r="B3970" t="str">
            <v>DZ0811</v>
          </cell>
          <cell r="C3970" t="str">
            <v>DZ</v>
          </cell>
          <cell r="D3970" t="str">
            <v>DZ</v>
          </cell>
          <cell r="E3970" t="str">
            <v>zmienne</v>
          </cell>
          <cell r="F3970">
            <v>1026651000</v>
          </cell>
          <cell r="G3970">
            <v>40428000</v>
          </cell>
          <cell r="H3970">
            <v>18105000</v>
          </cell>
          <cell r="I3970">
            <v>77705000</v>
          </cell>
          <cell r="J3970">
            <v>100513000</v>
          </cell>
          <cell r="K3970">
            <v>12753000</v>
          </cell>
          <cell r="L3970">
            <v>9073000</v>
          </cell>
          <cell r="M3970">
            <v>272000</v>
          </cell>
          <cell r="N3970">
            <v>258577000</v>
          </cell>
          <cell r="O3970">
            <v>1285500000</v>
          </cell>
          <cell r="P3970">
            <v>1285228000</v>
          </cell>
          <cell r="Q3970">
            <v>1285228000</v>
          </cell>
          <cell r="R3970">
            <v>0</v>
          </cell>
          <cell r="S3970">
            <v>0</v>
          </cell>
          <cell r="T3970">
            <v>72000</v>
          </cell>
          <cell r="U3970">
            <v>200000</v>
          </cell>
          <cell r="V3970">
            <v>0</v>
          </cell>
        </row>
        <row r="3971">
          <cell r="A3971" t="str">
            <v>sierpień 2004</v>
          </cell>
          <cell r="B3971" t="str">
            <v>DZ1006</v>
          </cell>
          <cell r="C3971" t="str">
            <v>DZ</v>
          </cell>
          <cell r="D3971" t="str">
            <v>DZ</v>
          </cell>
          <cell r="E3971" t="str">
            <v>zmienne</v>
          </cell>
          <cell r="F3971">
            <v>94680000</v>
          </cell>
          <cell r="G3971">
            <v>188846000</v>
          </cell>
          <cell r="H3971">
            <v>7000000</v>
          </cell>
          <cell r="I3971">
            <v>4520000</v>
          </cell>
          <cell r="J3971">
            <v>11025000</v>
          </cell>
          <cell r="K3971">
            <v>4438000</v>
          </cell>
          <cell r="L3971">
            <v>3037000</v>
          </cell>
          <cell r="M3971">
            <v>0</v>
          </cell>
          <cell r="N3971">
            <v>218866000</v>
          </cell>
          <cell r="O3971">
            <v>313546000</v>
          </cell>
          <cell r="P3971">
            <v>313546000</v>
          </cell>
          <cell r="Q3971">
            <v>31354600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</row>
        <row r="3972">
          <cell r="A3972" t="str">
            <v>sierpień 2004</v>
          </cell>
          <cell r="B3972" t="str">
            <v>DZ1111</v>
          </cell>
          <cell r="C3972" t="str">
            <v>DZ</v>
          </cell>
          <cell r="D3972" t="str">
            <v>DZ</v>
          </cell>
          <cell r="E3972" t="str">
            <v>zmienne</v>
          </cell>
          <cell r="F3972">
            <v>0</v>
          </cell>
          <cell r="G3972">
            <v>0</v>
          </cell>
          <cell r="H3972">
            <v>640503000</v>
          </cell>
          <cell r="I3972">
            <v>23200000</v>
          </cell>
          <cell r="J3972">
            <v>237000</v>
          </cell>
          <cell r="K3972">
            <v>762000</v>
          </cell>
          <cell r="L3972">
            <v>422000</v>
          </cell>
          <cell r="M3972">
            <v>200000000</v>
          </cell>
          <cell r="N3972">
            <v>665124000</v>
          </cell>
          <cell r="O3972">
            <v>865124000</v>
          </cell>
          <cell r="P3972">
            <v>665124000</v>
          </cell>
          <cell r="Q3972">
            <v>665124000</v>
          </cell>
          <cell r="R3972">
            <v>20000000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</row>
        <row r="3973">
          <cell r="A3973" t="str">
            <v>sierpień 2004</v>
          </cell>
          <cell r="B3973" t="str">
            <v>DZ1205</v>
          </cell>
          <cell r="C3973" t="str">
            <v>DZ</v>
          </cell>
          <cell r="D3973" t="str">
            <v>DZ</v>
          </cell>
          <cell r="E3973" t="str">
            <v>zmienne</v>
          </cell>
          <cell r="F3973">
            <v>176086000</v>
          </cell>
          <cell r="G3973">
            <v>294261000</v>
          </cell>
          <cell r="H3973">
            <v>0</v>
          </cell>
          <cell r="I3973">
            <v>13263000</v>
          </cell>
          <cell r="J3973">
            <v>5458000</v>
          </cell>
          <cell r="K3973">
            <v>8746000</v>
          </cell>
          <cell r="L3973">
            <v>2186000</v>
          </cell>
          <cell r="M3973">
            <v>0</v>
          </cell>
          <cell r="N3973">
            <v>323914000</v>
          </cell>
          <cell r="O3973">
            <v>500000000</v>
          </cell>
          <cell r="P3973">
            <v>500000000</v>
          </cell>
          <cell r="Q3973">
            <v>50000000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</row>
        <row r="3974">
          <cell r="A3974" t="str">
            <v>sierpień 2004</v>
          </cell>
          <cell r="B3974" t="str">
            <v>IZ0816</v>
          </cell>
          <cell r="C3974" t="str">
            <v>IZ</v>
          </cell>
          <cell r="D3974" t="str">
            <v>12-latki</v>
          </cell>
          <cell r="E3974" t="str">
            <v>zmienne</v>
          </cell>
          <cell r="F3974">
            <v>124651288</v>
          </cell>
          <cell r="G3974">
            <v>21095527.059999999</v>
          </cell>
          <cell r="H3974">
            <v>23468310.420000002</v>
          </cell>
          <cell r="I3974">
            <v>2109252.1</v>
          </cell>
          <cell r="J3974">
            <v>0</v>
          </cell>
          <cell r="K3974">
            <v>2004040</v>
          </cell>
          <cell r="L3974">
            <v>0</v>
          </cell>
          <cell r="M3974">
            <v>327681582.41999996</v>
          </cell>
          <cell r="N3974">
            <v>48677129.580000006</v>
          </cell>
          <cell r="O3974">
            <v>501010000</v>
          </cell>
          <cell r="P3974">
            <v>173328417.58000001</v>
          </cell>
          <cell r="Q3974">
            <v>173328417.58000001</v>
          </cell>
          <cell r="R3974">
            <v>226424455.36000001</v>
          </cell>
          <cell r="S3974">
            <v>101257127.06</v>
          </cell>
          <cell r="T3974">
            <v>0</v>
          </cell>
          <cell r="U3974">
            <v>0</v>
          </cell>
          <cell r="V3974">
            <v>0</v>
          </cell>
        </row>
        <row r="3975">
          <cell r="A3975" t="str">
            <v>sierpień 2004</v>
          </cell>
          <cell r="B3975" t="str">
            <v>OK0405</v>
          </cell>
          <cell r="C3975" t="str">
            <v>OK</v>
          </cell>
          <cell r="D3975" t="str">
            <v>zero</v>
          </cell>
          <cell r="E3975" t="str">
            <v>stałe</v>
          </cell>
          <cell r="F3975">
            <v>6940807106.3793678</v>
          </cell>
          <cell r="G3975">
            <v>1765257445.4504075</v>
          </cell>
          <cell r="H3975">
            <v>1128160302.0947082</v>
          </cell>
          <cell r="I3975">
            <v>602461967.99480438</v>
          </cell>
          <cell r="J3975">
            <v>492309704.9117322</v>
          </cell>
          <cell r="K3975">
            <v>309870769.50914937</v>
          </cell>
          <cell r="L3975">
            <v>172780703.65983066</v>
          </cell>
          <cell r="M3975">
            <v>1297881000</v>
          </cell>
          <cell r="N3975">
            <v>4470840893.6206322</v>
          </cell>
          <cell r="O3975">
            <v>12709528999.999998</v>
          </cell>
          <cell r="P3975">
            <v>11411647999.999998</v>
          </cell>
          <cell r="Q3975">
            <v>11406648000</v>
          </cell>
          <cell r="R3975">
            <v>1154830000</v>
          </cell>
          <cell r="S3975">
            <v>109635000</v>
          </cell>
          <cell r="T3975">
            <v>1934000</v>
          </cell>
          <cell r="U3975">
            <v>31450000</v>
          </cell>
          <cell r="V3975">
            <v>32000</v>
          </cell>
        </row>
        <row r="3976">
          <cell r="A3976" t="str">
            <v>sierpień 2004</v>
          </cell>
          <cell r="B3976" t="str">
            <v>OK0406</v>
          </cell>
          <cell r="C3976" t="str">
            <v>OK</v>
          </cell>
          <cell r="D3976" t="str">
            <v>zero</v>
          </cell>
          <cell r="E3976" t="str">
            <v>stałe</v>
          </cell>
          <cell r="F3976">
            <v>3574743747.1217108</v>
          </cell>
          <cell r="G3976">
            <v>1729715394.1033468</v>
          </cell>
          <cell r="H3976">
            <v>2535114221.4055929</v>
          </cell>
          <cell r="I3976">
            <v>1098310511.229094</v>
          </cell>
          <cell r="J3976">
            <v>749817372.80473733</v>
          </cell>
          <cell r="K3976">
            <v>180168994.59825325</v>
          </cell>
          <cell r="L3976">
            <v>254597758.73726508</v>
          </cell>
          <cell r="M3976">
            <v>4017475000</v>
          </cell>
          <cell r="N3976">
            <v>6547724252.8782883</v>
          </cell>
          <cell r="O3976">
            <v>14139943000</v>
          </cell>
          <cell r="P3976">
            <v>10122468000</v>
          </cell>
          <cell r="Q3976">
            <v>10117468000</v>
          </cell>
          <cell r="R3976">
            <v>1975480000</v>
          </cell>
          <cell r="S3976">
            <v>1731214000</v>
          </cell>
          <cell r="T3976">
            <v>5093000</v>
          </cell>
          <cell r="U3976">
            <v>239688000</v>
          </cell>
          <cell r="V3976">
            <v>66000000</v>
          </cell>
        </row>
        <row r="3977">
          <cell r="A3977" t="str">
            <v>sierpień 2004</v>
          </cell>
          <cell r="B3977" t="str">
            <v>OK0805</v>
          </cell>
          <cell r="C3977" t="str">
            <v>OK</v>
          </cell>
          <cell r="D3977" t="str">
            <v>zero</v>
          </cell>
          <cell r="E3977" t="str">
            <v>stałe</v>
          </cell>
          <cell r="F3977">
            <v>3195128000</v>
          </cell>
          <cell r="G3977">
            <v>1513409000</v>
          </cell>
          <cell r="H3977">
            <v>1436140000</v>
          </cell>
          <cell r="I3977">
            <v>592069000</v>
          </cell>
          <cell r="J3977">
            <v>924319000</v>
          </cell>
          <cell r="K3977">
            <v>95052000</v>
          </cell>
          <cell r="L3977">
            <v>120322000</v>
          </cell>
          <cell r="M3977">
            <v>3055475000</v>
          </cell>
          <cell r="N3977">
            <v>4681311000</v>
          </cell>
          <cell r="O3977">
            <v>10931914000</v>
          </cell>
          <cell r="P3977">
            <v>7876439000</v>
          </cell>
          <cell r="Q3977">
            <v>7876439000</v>
          </cell>
          <cell r="R3977">
            <v>1527620000</v>
          </cell>
          <cell r="S3977">
            <v>1439535000</v>
          </cell>
          <cell r="T3977">
            <v>1415000</v>
          </cell>
          <cell r="U3977">
            <v>86905000</v>
          </cell>
          <cell r="V3977">
            <v>0</v>
          </cell>
        </row>
        <row r="3978">
          <cell r="A3978" t="str">
            <v>sierpień 2004</v>
          </cell>
          <cell r="B3978" t="str">
            <v>OK0806</v>
          </cell>
          <cell r="C3978" t="str">
            <v>OK</v>
          </cell>
          <cell r="D3978" t="str">
            <v>zero</v>
          </cell>
          <cell r="E3978" t="str">
            <v>stałe</v>
          </cell>
          <cell r="F3978">
            <v>4568008541.8382425</v>
          </cell>
          <cell r="G3978">
            <v>1052014502.3596464</v>
          </cell>
          <cell r="H3978">
            <v>1340504120.1854341</v>
          </cell>
          <cell r="I3978">
            <v>574013160.03441978</v>
          </cell>
          <cell r="J3978">
            <v>617291854.61283767</v>
          </cell>
          <cell r="K3978">
            <v>30792166.465993628</v>
          </cell>
          <cell r="L3978">
            <v>90046654.503425837</v>
          </cell>
          <cell r="M3978">
            <v>1855352000</v>
          </cell>
          <cell r="N3978">
            <v>3704662458.1617575</v>
          </cell>
          <cell r="O3978">
            <v>10128023000</v>
          </cell>
          <cell r="P3978">
            <v>8272671000.000001</v>
          </cell>
          <cell r="Q3978">
            <v>8269671000</v>
          </cell>
          <cell r="R3978">
            <v>1556772000</v>
          </cell>
          <cell r="S3978">
            <v>295232000</v>
          </cell>
          <cell r="T3978">
            <v>1832000</v>
          </cell>
          <cell r="U3978">
            <v>1500000</v>
          </cell>
          <cell r="V3978">
            <v>16000</v>
          </cell>
        </row>
        <row r="3979">
          <cell r="A3979" t="str">
            <v>sierpień 2004</v>
          </cell>
          <cell r="B3979" t="str">
            <v>OK1204</v>
          </cell>
          <cell r="C3979" t="str">
            <v>OK</v>
          </cell>
          <cell r="D3979" t="str">
            <v>zero</v>
          </cell>
          <cell r="E3979" t="str">
            <v>stałe</v>
          </cell>
          <cell r="F3979">
            <v>3015108806.6072197</v>
          </cell>
          <cell r="G3979">
            <v>981463777.67444181</v>
          </cell>
          <cell r="H3979">
            <v>1736140447.6239431</v>
          </cell>
          <cell r="I3979">
            <v>287996988.73235011</v>
          </cell>
          <cell r="J3979">
            <v>692390929.78212106</v>
          </cell>
          <cell r="K3979">
            <v>447366257.89704543</v>
          </cell>
          <cell r="L3979">
            <v>352865791.68287861</v>
          </cell>
          <cell r="M3979">
            <v>1019507000</v>
          </cell>
          <cell r="N3979">
            <v>4498224193.3927803</v>
          </cell>
          <cell r="O3979">
            <v>8532839999.999999</v>
          </cell>
          <cell r="P3979">
            <v>7513332999.999999</v>
          </cell>
          <cell r="Q3979">
            <v>7507333000</v>
          </cell>
          <cell r="R3979">
            <v>666071000</v>
          </cell>
          <cell r="S3979">
            <v>313585000</v>
          </cell>
          <cell r="T3979">
            <v>2731000</v>
          </cell>
          <cell r="U3979">
            <v>31870000</v>
          </cell>
          <cell r="V3979">
            <v>5250000</v>
          </cell>
        </row>
        <row r="3980">
          <cell r="A3980" t="str">
            <v>sierpień 2004</v>
          </cell>
          <cell r="B3980" t="str">
            <v>OS1004</v>
          </cell>
          <cell r="C3980" t="str">
            <v>OS</v>
          </cell>
          <cell r="D3980" t="str">
            <v>5-latki</v>
          </cell>
          <cell r="E3980" t="str">
            <v>stałe</v>
          </cell>
          <cell r="F3980">
            <v>131454867.46803226</v>
          </cell>
          <cell r="G3980">
            <v>338494804.20716935</v>
          </cell>
          <cell r="H3980">
            <v>94132770.99751617</v>
          </cell>
          <cell r="I3980">
            <v>46980623.317285575</v>
          </cell>
          <cell r="J3980">
            <v>3681253.8713930883</v>
          </cell>
          <cell r="K3980">
            <v>9141947.6250344981</v>
          </cell>
          <cell r="L3980">
            <v>30333732.513569042</v>
          </cell>
          <cell r="M3980">
            <v>38780000</v>
          </cell>
          <cell r="N3980">
            <v>522765132.53196776</v>
          </cell>
          <cell r="O3980">
            <v>692999999.99999988</v>
          </cell>
          <cell r="P3980">
            <v>654219999.99999988</v>
          </cell>
          <cell r="Q3980">
            <v>652220000</v>
          </cell>
          <cell r="R3980">
            <v>25800000</v>
          </cell>
          <cell r="S3980">
            <v>12980000</v>
          </cell>
          <cell r="T3980">
            <v>0</v>
          </cell>
          <cell r="U3980">
            <v>0</v>
          </cell>
          <cell r="V3980">
            <v>0</v>
          </cell>
        </row>
        <row r="3981">
          <cell r="A3981" t="str">
            <v>sierpień 2004</v>
          </cell>
          <cell r="B3981" t="str">
            <v>PP1013</v>
          </cell>
          <cell r="C3981" t="str">
            <v>PP</v>
          </cell>
          <cell r="D3981" t="str">
            <v>10-latki</v>
          </cell>
          <cell r="E3981" t="str">
            <v>zmienne</v>
          </cell>
          <cell r="F3981">
            <v>15000000</v>
          </cell>
          <cell r="G3981">
            <v>25000000</v>
          </cell>
          <cell r="H3981">
            <v>150000000</v>
          </cell>
          <cell r="I3981">
            <v>312000000</v>
          </cell>
          <cell r="J3981">
            <v>0</v>
          </cell>
          <cell r="K3981">
            <v>0</v>
          </cell>
          <cell r="L3981">
            <v>5000000</v>
          </cell>
          <cell r="M3981">
            <v>243000000</v>
          </cell>
          <cell r="N3981">
            <v>492000000</v>
          </cell>
          <cell r="O3981">
            <v>750000000</v>
          </cell>
          <cell r="P3981">
            <v>507000000</v>
          </cell>
          <cell r="Q3981">
            <v>507000000</v>
          </cell>
          <cell r="R3981">
            <v>0</v>
          </cell>
          <cell r="S3981">
            <v>243000000</v>
          </cell>
          <cell r="T3981">
            <v>0</v>
          </cell>
          <cell r="U3981">
            <v>0</v>
          </cell>
          <cell r="V3981">
            <v>0</v>
          </cell>
        </row>
        <row r="3982">
          <cell r="A3982" t="str">
            <v>sierpień 2004</v>
          </cell>
          <cell r="B3982" t="str">
            <v>PS0205</v>
          </cell>
          <cell r="C3982" t="str">
            <v>PS</v>
          </cell>
          <cell r="D3982" t="str">
            <v>5-latki</v>
          </cell>
          <cell r="E3982" t="str">
            <v>stałe</v>
          </cell>
          <cell r="F3982">
            <v>2708568000</v>
          </cell>
          <cell r="G3982">
            <v>1242314000</v>
          </cell>
          <cell r="H3982">
            <v>639992000</v>
          </cell>
          <cell r="I3982">
            <v>277255000</v>
          </cell>
          <cell r="J3982">
            <v>19971000</v>
          </cell>
          <cell r="K3982">
            <v>22518000</v>
          </cell>
          <cell r="L3982">
            <v>138948000</v>
          </cell>
          <cell r="M3982">
            <v>639539000</v>
          </cell>
          <cell r="N3982">
            <v>2340998000</v>
          </cell>
          <cell r="O3982">
            <v>5689105000</v>
          </cell>
          <cell r="P3982">
            <v>5049566000</v>
          </cell>
          <cell r="Q3982">
            <v>5049566000</v>
          </cell>
          <cell r="R3982">
            <v>241943000</v>
          </cell>
          <cell r="S3982">
            <v>391867000</v>
          </cell>
          <cell r="T3982">
            <v>79000</v>
          </cell>
          <cell r="U3982">
            <v>5650000</v>
          </cell>
          <cell r="V3982">
            <v>0</v>
          </cell>
        </row>
        <row r="3983">
          <cell r="A3983" t="str">
            <v>sierpień 2004</v>
          </cell>
          <cell r="B3983" t="str">
            <v>PS0206</v>
          </cell>
          <cell r="C3983" t="str">
            <v>PS</v>
          </cell>
          <cell r="D3983" t="str">
            <v>5-latki</v>
          </cell>
          <cell r="E3983" t="str">
            <v>stałe</v>
          </cell>
          <cell r="F3983">
            <v>2046554000</v>
          </cell>
          <cell r="G3983">
            <v>1128755000</v>
          </cell>
          <cell r="H3983">
            <v>1348004000</v>
          </cell>
          <cell r="I3983">
            <v>219291000</v>
          </cell>
          <cell r="J3983">
            <v>18528000</v>
          </cell>
          <cell r="K3983">
            <v>4240000</v>
          </cell>
          <cell r="L3983">
            <v>24981000</v>
          </cell>
          <cell r="M3983">
            <v>718779000</v>
          </cell>
          <cell r="N3983">
            <v>2743799000</v>
          </cell>
          <cell r="O3983">
            <v>5509132000</v>
          </cell>
          <cell r="P3983">
            <v>4790353000</v>
          </cell>
          <cell r="Q3983">
            <v>4790353000</v>
          </cell>
          <cell r="R3983">
            <v>312269000</v>
          </cell>
          <cell r="S3983">
            <v>386180000</v>
          </cell>
          <cell r="T3983">
            <v>30000</v>
          </cell>
          <cell r="U3983">
            <v>20300000</v>
          </cell>
          <cell r="V3983">
            <v>0</v>
          </cell>
        </row>
        <row r="3984">
          <cell r="A3984" t="str">
            <v>sierpień 2004</v>
          </cell>
          <cell r="B3984" t="str">
            <v>PS0506</v>
          </cell>
          <cell r="C3984" t="str">
            <v>PS</v>
          </cell>
          <cell r="D3984" t="str">
            <v>5-latki</v>
          </cell>
          <cell r="E3984" t="str">
            <v>stałe</v>
          </cell>
          <cell r="F3984">
            <v>1194545790.2896676</v>
          </cell>
          <cell r="G3984">
            <v>1696992152.8369386</v>
          </cell>
          <cell r="H3984">
            <v>1266933258.2810655</v>
          </cell>
          <cell r="I3984">
            <v>253673780.44224766</v>
          </cell>
          <cell r="J3984">
            <v>33436997.515147503</v>
          </cell>
          <cell r="K3984">
            <v>515231.09689129808</v>
          </cell>
          <cell r="L3984">
            <v>12907789.538041802</v>
          </cell>
          <cell r="M3984">
            <v>1377603000</v>
          </cell>
          <cell r="N3984">
            <v>3264459209.7103324</v>
          </cell>
          <cell r="O3984">
            <v>5836608000</v>
          </cell>
          <cell r="P3984">
            <v>4459005000</v>
          </cell>
          <cell r="Q3984">
            <v>4457005000</v>
          </cell>
          <cell r="R3984">
            <v>1025311000</v>
          </cell>
          <cell r="S3984">
            <v>351592000</v>
          </cell>
          <cell r="T3984">
            <v>0</v>
          </cell>
          <cell r="U3984">
            <v>700000</v>
          </cell>
          <cell r="V3984">
            <v>0</v>
          </cell>
        </row>
        <row r="3985">
          <cell r="A3985" t="str">
            <v>sierpień 2004</v>
          </cell>
          <cell r="B3985" t="str">
            <v>PS0507</v>
          </cell>
          <cell r="C3985" t="str">
            <v>PS</v>
          </cell>
          <cell r="D3985" t="str">
            <v>5-latki</v>
          </cell>
          <cell r="E3985" t="str">
            <v>stałe</v>
          </cell>
          <cell r="F3985">
            <v>3653260777.0067797</v>
          </cell>
          <cell r="G3985">
            <v>2191836423.7904549</v>
          </cell>
          <cell r="H3985">
            <v>1977885830.3621616</v>
          </cell>
          <cell r="I3985">
            <v>512673138.64291286</v>
          </cell>
          <cell r="J3985">
            <v>25470999.461700566</v>
          </cell>
          <cell r="K3985">
            <v>59415992.971004054</v>
          </cell>
          <cell r="L3985">
            <v>70297837.764986411</v>
          </cell>
          <cell r="M3985">
            <v>1899900000</v>
          </cell>
          <cell r="N3985">
            <v>4837580222.9932203</v>
          </cell>
          <cell r="O3985">
            <v>10390741000</v>
          </cell>
          <cell r="P3985">
            <v>8490841000</v>
          </cell>
          <cell r="Q3985">
            <v>8487841000</v>
          </cell>
          <cell r="R3985">
            <v>544554000</v>
          </cell>
          <cell r="S3985">
            <v>1328795000</v>
          </cell>
          <cell r="T3985">
            <v>98000</v>
          </cell>
          <cell r="U3985">
            <v>9953000</v>
          </cell>
          <cell r="V3985">
            <v>16500000</v>
          </cell>
        </row>
        <row r="3986">
          <cell r="A3986" t="str">
            <v>sierpień 2004</v>
          </cell>
          <cell r="B3986" t="str">
            <v>PS0605</v>
          </cell>
          <cell r="C3986" t="str">
            <v>PS</v>
          </cell>
          <cell r="D3986" t="str">
            <v>5-latki</v>
          </cell>
          <cell r="E3986" t="str">
            <v>stałe</v>
          </cell>
          <cell r="F3986">
            <v>1043409000</v>
          </cell>
          <cell r="G3986">
            <v>978925000</v>
          </cell>
          <cell r="H3986">
            <v>827143000</v>
          </cell>
          <cell r="I3986">
            <v>219651000</v>
          </cell>
          <cell r="J3986">
            <v>12279000</v>
          </cell>
          <cell r="K3986">
            <v>58269000</v>
          </cell>
          <cell r="L3986">
            <v>43288000</v>
          </cell>
          <cell r="M3986">
            <v>530979000</v>
          </cell>
          <cell r="N3986">
            <v>2139555000</v>
          </cell>
          <cell r="O3986">
            <v>3713943000</v>
          </cell>
          <cell r="P3986">
            <v>3182964000</v>
          </cell>
          <cell r="Q3986">
            <v>3182964000</v>
          </cell>
          <cell r="R3986">
            <v>353998000</v>
          </cell>
          <cell r="S3986">
            <v>176981000</v>
          </cell>
          <cell r="T3986">
            <v>0</v>
          </cell>
          <cell r="U3986">
            <v>0</v>
          </cell>
          <cell r="V3986">
            <v>0</v>
          </cell>
        </row>
        <row r="3987">
          <cell r="A3987" t="str">
            <v>sierpień 2004</v>
          </cell>
          <cell r="B3987" t="str">
            <v>PS0608</v>
          </cell>
          <cell r="C3987" t="str">
            <v>PS</v>
          </cell>
          <cell r="D3987" t="str">
            <v>5-latki</v>
          </cell>
          <cell r="E3987" t="str">
            <v>stałe</v>
          </cell>
          <cell r="F3987">
            <v>6223990250.4651661</v>
          </cell>
          <cell r="G3987">
            <v>2559336405.3369126</v>
          </cell>
          <cell r="H3987">
            <v>4060262403.8024855</v>
          </cell>
          <cell r="I3987">
            <v>1228151611.4911122</v>
          </cell>
          <cell r="J3987">
            <v>63498240.869479872</v>
          </cell>
          <cell r="K3987">
            <v>131172799.55231884</v>
          </cell>
          <cell r="L3987">
            <v>148270288.48252499</v>
          </cell>
          <cell r="M3987">
            <v>10261190000</v>
          </cell>
          <cell r="N3987">
            <v>8190691749.5348339</v>
          </cell>
          <cell r="O3987">
            <v>24675872000</v>
          </cell>
          <cell r="P3987">
            <v>14414682000</v>
          </cell>
          <cell r="Q3987">
            <v>14406682000</v>
          </cell>
          <cell r="R3987">
            <v>4986728000</v>
          </cell>
          <cell r="S3987">
            <v>4978710000</v>
          </cell>
          <cell r="T3987">
            <v>880000</v>
          </cell>
          <cell r="U3987">
            <v>254862000</v>
          </cell>
          <cell r="V3987">
            <v>40010000</v>
          </cell>
        </row>
        <row r="3988">
          <cell r="A3988" t="str">
            <v>sierpień 2004</v>
          </cell>
          <cell r="B3988" t="str">
            <v>PS1004</v>
          </cell>
          <cell r="C3988" t="str">
            <v>PS</v>
          </cell>
          <cell r="D3988" t="str">
            <v>5-latki</v>
          </cell>
          <cell r="E3988" t="str">
            <v>stałe</v>
          </cell>
          <cell r="F3988">
            <v>1160239000</v>
          </cell>
          <cell r="G3988">
            <v>365125000</v>
          </cell>
          <cell r="H3988">
            <v>335642000</v>
          </cell>
          <cell r="I3988">
            <v>103609000</v>
          </cell>
          <cell r="J3988">
            <v>14966000</v>
          </cell>
          <cell r="K3988">
            <v>48830000</v>
          </cell>
          <cell r="L3988">
            <v>64959000</v>
          </cell>
          <cell r="M3988">
            <v>193464000</v>
          </cell>
          <cell r="N3988">
            <v>933131000</v>
          </cell>
          <cell r="O3988">
            <v>2286834000</v>
          </cell>
          <cell r="P3988">
            <v>2093370000</v>
          </cell>
          <cell r="Q3988">
            <v>2093370000</v>
          </cell>
          <cell r="R3988">
            <v>61447000</v>
          </cell>
          <cell r="S3988">
            <v>128917000</v>
          </cell>
          <cell r="T3988">
            <v>0</v>
          </cell>
          <cell r="U3988">
            <v>3100000</v>
          </cell>
          <cell r="V3988">
            <v>0</v>
          </cell>
        </row>
        <row r="3989">
          <cell r="A3989" t="str">
            <v>sierpień 2004</v>
          </cell>
          <cell r="B3989" t="str">
            <v>PS1005</v>
          </cell>
          <cell r="C3989" t="str">
            <v>PS</v>
          </cell>
          <cell r="D3989" t="str">
            <v>5-latki</v>
          </cell>
          <cell r="E3989" t="str">
            <v>stałe</v>
          </cell>
          <cell r="F3989">
            <v>1118095000</v>
          </cell>
          <cell r="G3989">
            <v>1537818000</v>
          </cell>
          <cell r="H3989">
            <v>1028856000</v>
          </cell>
          <cell r="I3989">
            <v>139560000</v>
          </cell>
          <cell r="J3989">
            <v>31279000</v>
          </cell>
          <cell r="K3989">
            <v>11281000</v>
          </cell>
          <cell r="L3989">
            <v>16447000</v>
          </cell>
          <cell r="M3989">
            <v>458693000</v>
          </cell>
          <cell r="N3989">
            <v>2765241000</v>
          </cell>
          <cell r="O3989">
            <v>4342029000</v>
          </cell>
          <cell r="P3989">
            <v>3883336000</v>
          </cell>
          <cell r="Q3989">
            <v>3883336000</v>
          </cell>
          <cell r="R3989">
            <v>265490000</v>
          </cell>
          <cell r="S3989">
            <v>193203000</v>
          </cell>
          <cell r="T3989">
            <v>0</v>
          </cell>
          <cell r="U3989">
            <v>0</v>
          </cell>
          <cell r="V3989">
            <v>0</v>
          </cell>
        </row>
        <row r="3990">
          <cell r="A3990" t="str">
            <v>sierpień 2004</v>
          </cell>
          <cell r="B3990" t="str">
            <v>PS1106</v>
          </cell>
          <cell r="C3990" t="str">
            <v>PS</v>
          </cell>
          <cell r="D3990" t="str">
            <v>5-latki</v>
          </cell>
          <cell r="E3990" t="str">
            <v>stałe</v>
          </cell>
          <cell r="F3990">
            <v>2485709452.2004013</v>
          </cell>
          <cell r="G3990">
            <v>3056338748.0463734</v>
          </cell>
          <cell r="H3990">
            <v>3184314856.1513553</v>
          </cell>
          <cell r="I3990">
            <v>472629816.74464047</v>
          </cell>
          <cell r="J3990">
            <v>43758055.832605019</v>
          </cell>
          <cell r="K3990">
            <v>41483325.150377885</v>
          </cell>
          <cell r="L3990">
            <v>55245745.874248125</v>
          </cell>
          <cell r="M3990">
            <v>4072285000</v>
          </cell>
          <cell r="N3990">
            <v>6853770547.7996016</v>
          </cell>
          <cell r="O3990">
            <v>13411765000.000002</v>
          </cell>
          <cell r="P3990">
            <v>9339480000.0000019</v>
          </cell>
          <cell r="Q3990">
            <v>9336480000</v>
          </cell>
          <cell r="R3990">
            <v>2169661000</v>
          </cell>
          <cell r="S3990">
            <v>1886808000</v>
          </cell>
          <cell r="T3990">
            <v>1006000</v>
          </cell>
          <cell r="U3990">
            <v>14700000</v>
          </cell>
          <cell r="V3990">
            <v>110000</v>
          </cell>
        </row>
        <row r="3991">
          <cell r="A3991" t="str">
            <v>sierpień 2004</v>
          </cell>
          <cell r="B3991" t="str">
            <v>SP0307</v>
          </cell>
          <cell r="C3991" t="str">
            <v>SP</v>
          </cell>
          <cell r="D3991" t="str">
            <v>5-latki detaliczne</v>
          </cell>
          <cell r="E3991" t="str">
            <v>stałe</v>
          </cell>
          <cell r="F3991">
            <v>539300</v>
          </cell>
          <cell r="G3991">
            <v>446500</v>
          </cell>
          <cell r="H3991">
            <v>127261500</v>
          </cell>
          <cell r="I3991">
            <v>500</v>
          </cell>
          <cell r="J3991">
            <v>56564500</v>
          </cell>
          <cell r="K3991">
            <v>1990700</v>
          </cell>
          <cell r="L3991">
            <v>594200</v>
          </cell>
          <cell r="M3991">
            <v>91700</v>
          </cell>
          <cell r="N3991">
            <v>186857900</v>
          </cell>
          <cell r="O3991">
            <v>187488900</v>
          </cell>
          <cell r="P3991">
            <v>187397200</v>
          </cell>
          <cell r="Q3991">
            <v>187397200</v>
          </cell>
          <cell r="R3991">
            <v>0</v>
          </cell>
          <cell r="S3991">
            <v>0</v>
          </cell>
          <cell r="T3991">
            <v>91700</v>
          </cell>
          <cell r="U3991">
            <v>0</v>
          </cell>
          <cell r="V3991">
            <v>0</v>
          </cell>
        </row>
        <row r="3992">
          <cell r="A3992" t="str">
            <v>sierpień 2004</v>
          </cell>
          <cell r="B3992" t="str">
            <v>SP0308</v>
          </cell>
          <cell r="C3992" t="str">
            <v>SP</v>
          </cell>
          <cell r="D3992" t="str">
            <v>5-latki detaliczne</v>
          </cell>
          <cell r="E3992" t="str">
            <v>stałe</v>
          </cell>
          <cell r="F3992">
            <v>2246000</v>
          </cell>
          <cell r="G3992">
            <v>100000</v>
          </cell>
          <cell r="H3992">
            <v>61804300</v>
          </cell>
          <cell r="I3992">
            <v>13832900</v>
          </cell>
          <cell r="J3992">
            <v>66916300</v>
          </cell>
          <cell r="K3992">
            <v>3176500</v>
          </cell>
          <cell r="L3992">
            <v>1723300</v>
          </cell>
          <cell r="M3992">
            <v>200700</v>
          </cell>
          <cell r="N3992">
            <v>147553300</v>
          </cell>
          <cell r="O3992">
            <v>150000000</v>
          </cell>
          <cell r="P3992">
            <v>149799300</v>
          </cell>
          <cell r="Q3992">
            <v>149799300</v>
          </cell>
          <cell r="R3992">
            <v>0</v>
          </cell>
          <cell r="S3992">
            <v>0</v>
          </cell>
          <cell r="T3992">
            <v>200700</v>
          </cell>
          <cell r="U3992">
            <v>0</v>
          </cell>
          <cell r="V3992">
            <v>0</v>
          </cell>
        </row>
        <row r="3993">
          <cell r="A3993" t="str">
            <v>sierpień 2004</v>
          </cell>
          <cell r="B3993" t="str">
            <v>SP0309</v>
          </cell>
          <cell r="C3993" t="str">
            <v>SP</v>
          </cell>
          <cell r="D3993" t="str">
            <v>5-latki detaliczne</v>
          </cell>
          <cell r="E3993" t="str">
            <v>stałe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43019400</v>
          </cell>
          <cell r="K3993">
            <v>500000</v>
          </cell>
          <cell r="L3993">
            <v>943700</v>
          </cell>
          <cell r="M3993">
            <v>300500</v>
          </cell>
          <cell r="N3993">
            <v>44463100</v>
          </cell>
          <cell r="O3993">
            <v>44763600</v>
          </cell>
          <cell r="P3993">
            <v>44463100</v>
          </cell>
          <cell r="Q3993">
            <v>44463100</v>
          </cell>
          <cell r="R3993">
            <v>0</v>
          </cell>
          <cell r="S3993">
            <v>0</v>
          </cell>
          <cell r="T3993">
            <v>300500</v>
          </cell>
          <cell r="U3993">
            <v>0</v>
          </cell>
          <cell r="V3993">
            <v>0</v>
          </cell>
        </row>
        <row r="3994">
          <cell r="A3994" t="str">
            <v>sierpień 2004</v>
          </cell>
          <cell r="B3994" t="str">
            <v>SP0607</v>
          </cell>
          <cell r="C3994" t="str">
            <v>SP</v>
          </cell>
          <cell r="D3994" t="str">
            <v>5-latki detaliczne</v>
          </cell>
          <cell r="E3994" t="str">
            <v>stałe</v>
          </cell>
          <cell r="F3994">
            <v>686500</v>
          </cell>
          <cell r="G3994">
            <v>151300</v>
          </cell>
          <cell r="H3994">
            <v>417833700</v>
          </cell>
          <cell r="I3994">
            <v>3091900</v>
          </cell>
          <cell r="J3994">
            <v>68323100</v>
          </cell>
          <cell r="K3994">
            <v>7102600</v>
          </cell>
          <cell r="L3994">
            <v>1149800</v>
          </cell>
          <cell r="M3994">
            <v>293000</v>
          </cell>
          <cell r="N3994">
            <v>497652400</v>
          </cell>
          <cell r="O3994">
            <v>498631900</v>
          </cell>
          <cell r="P3994">
            <v>498338900</v>
          </cell>
          <cell r="Q3994">
            <v>498338900</v>
          </cell>
          <cell r="R3994">
            <v>0</v>
          </cell>
          <cell r="S3994">
            <v>0</v>
          </cell>
          <cell r="T3994">
            <v>293000</v>
          </cell>
          <cell r="U3994">
            <v>0</v>
          </cell>
          <cell r="V3994">
            <v>0</v>
          </cell>
        </row>
        <row r="3995">
          <cell r="A3995" t="str">
            <v>sierpień 2004</v>
          </cell>
          <cell r="B3995" t="str">
            <v>SP0608</v>
          </cell>
          <cell r="C3995" t="str">
            <v>SP</v>
          </cell>
          <cell r="D3995" t="str">
            <v>5-latki detaliczne</v>
          </cell>
          <cell r="E3995" t="str">
            <v>stałe</v>
          </cell>
          <cell r="F3995">
            <v>0</v>
          </cell>
          <cell r="G3995">
            <v>3800</v>
          </cell>
          <cell r="H3995">
            <v>365800</v>
          </cell>
          <cell r="I3995">
            <v>1000</v>
          </cell>
          <cell r="J3995">
            <v>32802800</v>
          </cell>
          <cell r="K3995">
            <v>890900</v>
          </cell>
          <cell r="L3995">
            <v>625800</v>
          </cell>
          <cell r="M3995">
            <v>10100</v>
          </cell>
          <cell r="N3995">
            <v>34690100</v>
          </cell>
          <cell r="O3995">
            <v>34700200</v>
          </cell>
          <cell r="P3995">
            <v>34690100</v>
          </cell>
          <cell r="Q3995">
            <v>34690100</v>
          </cell>
          <cell r="R3995">
            <v>0</v>
          </cell>
          <cell r="S3995">
            <v>0</v>
          </cell>
          <cell r="T3995">
            <v>10100</v>
          </cell>
          <cell r="U3995">
            <v>0</v>
          </cell>
          <cell r="V3995">
            <v>0</v>
          </cell>
        </row>
        <row r="3996">
          <cell r="A3996" t="str">
            <v>sierpień 2004</v>
          </cell>
          <cell r="B3996" t="str">
            <v>SP0609</v>
          </cell>
          <cell r="C3996" t="str">
            <v>SP</v>
          </cell>
          <cell r="D3996" t="str">
            <v>5-latki detaliczne</v>
          </cell>
          <cell r="E3996" t="str">
            <v>stałe</v>
          </cell>
          <cell r="F3996">
            <v>0</v>
          </cell>
          <cell r="G3996">
            <v>0</v>
          </cell>
          <cell r="H3996">
            <v>0</v>
          </cell>
          <cell r="I3996">
            <v>0</v>
          </cell>
          <cell r="J3996">
            <v>43148131.103689678</v>
          </cell>
          <cell r="K3996">
            <v>586347.35410569806</v>
          </cell>
          <cell r="L3996">
            <v>45621.54220462501</v>
          </cell>
          <cell r="M3996">
            <v>90000</v>
          </cell>
          <cell r="N3996">
            <v>43780100</v>
          </cell>
          <cell r="O3996">
            <v>43870100</v>
          </cell>
          <cell r="P3996">
            <v>43780100</v>
          </cell>
          <cell r="Q3996">
            <v>43567500</v>
          </cell>
          <cell r="R3996">
            <v>0</v>
          </cell>
          <cell r="S3996">
            <v>0</v>
          </cell>
          <cell r="T3996">
            <v>90000</v>
          </cell>
          <cell r="U3996">
            <v>0</v>
          </cell>
          <cell r="V3996">
            <v>0</v>
          </cell>
        </row>
        <row r="3997">
          <cell r="A3997" t="str">
            <v>sierpień 2004</v>
          </cell>
          <cell r="B3997" t="str">
            <v>SP0907</v>
          </cell>
          <cell r="C3997" t="str">
            <v>SP</v>
          </cell>
          <cell r="D3997" t="str">
            <v>5-latki detaliczne</v>
          </cell>
          <cell r="E3997" t="str">
            <v>stałe</v>
          </cell>
          <cell r="F3997">
            <v>4064900</v>
          </cell>
          <cell r="G3997">
            <v>712500</v>
          </cell>
          <cell r="H3997">
            <v>421801000</v>
          </cell>
          <cell r="I3997">
            <v>21000</v>
          </cell>
          <cell r="J3997">
            <v>44387900</v>
          </cell>
          <cell r="K3997">
            <v>23633800</v>
          </cell>
          <cell r="L3997">
            <v>5366600</v>
          </cell>
          <cell r="M3997">
            <v>12300</v>
          </cell>
          <cell r="N3997">
            <v>495922800</v>
          </cell>
          <cell r="O3997">
            <v>500000000</v>
          </cell>
          <cell r="P3997">
            <v>499987700</v>
          </cell>
          <cell r="Q3997">
            <v>499987700</v>
          </cell>
          <cell r="R3997">
            <v>0</v>
          </cell>
          <cell r="S3997">
            <v>0</v>
          </cell>
          <cell r="T3997">
            <v>12300</v>
          </cell>
          <cell r="U3997">
            <v>0</v>
          </cell>
          <cell r="V3997">
            <v>0</v>
          </cell>
        </row>
        <row r="3998">
          <cell r="A3998" t="str">
            <v>sierpień 2004</v>
          </cell>
          <cell r="B3998" t="str">
            <v>SP0908</v>
          </cell>
          <cell r="C3998" t="str">
            <v>SP</v>
          </cell>
          <cell r="D3998" t="str">
            <v>5-latki detaliczne</v>
          </cell>
          <cell r="E3998" t="str">
            <v>stałe</v>
          </cell>
          <cell r="F3998">
            <v>60000</v>
          </cell>
          <cell r="G3998">
            <v>0</v>
          </cell>
          <cell r="H3998">
            <v>37900</v>
          </cell>
          <cell r="I3998">
            <v>0</v>
          </cell>
          <cell r="J3998">
            <v>19124400</v>
          </cell>
          <cell r="K3998">
            <v>761800</v>
          </cell>
          <cell r="L3998">
            <v>139100</v>
          </cell>
          <cell r="M3998">
            <v>308600</v>
          </cell>
          <cell r="N3998">
            <v>20063200</v>
          </cell>
          <cell r="O3998">
            <v>20431800</v>
          </cell>
          <cell r="P3998">
            <v>20123200</v>
          </cell>
          <cell r="Q3998">
            <v>20123200</v>
          </cell>
          <cell r="R3998">
            <v>0</v>
          </cell>
          <cell r="S3998">
            <v>0</v>
          </cell>
          <cell r="T3998">
            <v>308600</v>
          </cell>
          <cell r="U3998">
            <v>0</v>
          </cell>
          <cell r="V3998">
            <v>0</v>
          </cell>
        </row>
        <row r="3999">
          <cell r="A3999" t="str">
            <v>sierpień 2004</v>
          </cell>
          <cell r="B3999" t="str">
            <v>SP1206</v>
          </cell>
          <cell r="C3999" t="str">
            <v>SP</v>
          </cell>
          <cell r="D3999" t="str">
            <v>5-latki detaliczne</v>
          </cell>
          <cell r="E3999" t="str">
            <v>stałe</v>
          </cell>
          <cell r="F3999">
            <v>612700</v>
          </cell>
          <cell r="G3999">
            <v>134900</v>
          </cell>
          <cell r="H3999">
            <v>451368900</v>
          </cell>
          <cell r="I3999">
            <v>10016800</v>
          </cell>
          <cell r="J3999">
            <v>33795700</v>
          </cell>
          <cell r="K3999">
            <v>2729700</v>
          </cell>
          <cell r="L3999">
            <v>1197000</v>
          </cell>
          <cell r="M3999">
            <v>144300</v>
          </cell>
          <cell r="N3999">
            <v>499243000</v>
          </cell>
          <cell r="O3999">
            <v>500000000</v>
          </cell>
          <cell r="P3999">
            <v>499855700</v>
          </cell>
          <cell r="Q3999">
            <v>499855700</v>
          </cell>
          <cell r="R3999">
            <v>0</v>
          </cell>
          <cell r="S3999">
            <v>0</v>
          </cell>
          <cell r="T3999">
            <v>144300</v>
          </cell>
          <cell r="U3999">
            <v>0</v>
          </cell>
          <cell r="V3999">
            <v>0</v>
          </cell>
        </row>
        <row r="4000">
          <cell r="A4000" t="str">
            <v>sierpień 2004</v>
          </cell>
          <cell r="B4000" t="str">
            <v>SP1207</v>
          </cell>
          <cell r="C4000" t="str">
            <v>SP</v>
          </cell>
          <cell r="D4000" t="str">
            <v>5-latki detaliczne</v>
          </cell>
          <cell r="E4000" t="str">
            <v>stałe</v>
          </cell>
          <cell r="F4000">
            <v>2200000</v>
          </cell>
          <cell r="G4000">
            <v>413400</v>
          </cell>
          <cell r="H4000">
            <v>24828500</v>
          </cell>
          <cell r="I4000">
            <v>1000</v>
          </cell>
          <cell r="J4000">
            <v>104994100</v>
          </cell>
          <cell r="K4000">
            <v>9016200</v>
          </cell>
          <cell r="L4000">
            <v>3154100</v>
          </cell>
          <cell r="M4000">
            <v>371400</v>
          </cell>
          <cell r="N4000">
            <v>142407300</v>
          </cell>
          <cell r="O4000">
            <v>144978700</v>
          </cell>
          <cell r="P4000">
            <v>144607300</v>
          </cell>
          <cell r="Q4000">
            <v>144607300</v>
          </cell>
          <cell r="R4000">
            <v>0</v>
          </cell>
          <cell r="S4000">
            <v>0</v>
          </cell>
          <cell r="T4000">
            <v>371400</v>
          </cell>
          <cell r="U4000">
            <v>0</v>
          </cell>
          <cell r="V4000">
            <v>0</v>
          </cell>
        </row>
        <row r="4001">
          <cell r="A4001" t="str">
            <v>sierpień 2004</v>
          </cell>
          <cell r="B4001" t="str">
            <v>SP1208</v>
          </cell>
          <cell r="C4001" t="str">
            <v>SP</v>
          </cell>
          <cell r="D4001" t="str">
            <v>5-latki detaliczne</v>
          </cell>
          <cell r="E4001" t="str">
            <v>stałe</v>
          </cell>
          <cell r="F4001">
            <v>0</v>
          </cell>
          <cell r="G4001">
            <v>0</v>
          </cell>
          <cell r="H4001">
            <v>0</v>
          </cell>
          <cell r="I4001">
            <v>0</v>
          </cell>
          <cell r="J4001">
            <v>87514200</v>
          </cell>
          <cell r="K4001">
            <v>823600</v>
          </cell>
          <cell r="L4001">
            <v>588800</v>
          </cell>
          <cell r="M4001">
            <v>147000</v>
          </cell>
          <cell r="N4001">
            <v>88926600</v>
          </cell>
          <cell r="O4001">
            <v>89073600</v>
          </cell>
          <cell r="P4001">
            <v>88926600</v>
          </cell>
          <cell r="Q4001">
            <v>88926600</v>
          </cell>
          <cell r="R4001">
            <v>0</v>
          </cell>
          <cell r="S4001">
            <v>0</v>
          </cell>
          <cell r="T4001">
            <v>147000</v>
          </cell>
          <cell r="U4001">
            <v>0</v>
          </cell>
          <cell r="V4001">
            <v>0</v>
          </cell>
        </row>
        <row r="4002">
          <cell r="A4002" t="str">
            <v>sierpień 2004</v>
          </cell>
          <cell r="B4002" t="str">
            <v>TZ0205</v>
          </cell>
          <cell r="C4002" t="str">
            <v>TZ</v>
          </cell>
          <cell r="D4002" t="str">
            <v xml:space="preserve">3-latki </v>
          </cell>
          <cell r="E4002" t="str">
            <v>zmienne</v>
          </cell>
          <cell r="F4002">
            <v>50327300</v>
          </cell>
          <cell r="G4002">
            <v>3872600</v>
          </cell>
          <cell r="H4002">
            <v>1089100</v>
          </cell>
          <cell r="I4002">
            <v>5350000</v>
          </cell>
          <cell r="J4002">
            <v>363550800</v>
          </cell>
          <cell r="K4002">
            <v>24903300</v>
          </cell>
          <cell r="L4002">
            <v>12215800</v>
          </cell>
          <cell r="M4002">
            <v>1314900</v>
          </cell>
          <cell r="N4002">
            <v>410981600</v>
          </cell>
          <cell r="O4002">
            <v>462623800</v>
          </cell>
          <cell r="P4002">
            <v>461308900</v>
          </cell>
          <cell r="Q4002">
            <v>461308900</v>
          </cell>
          <cell r="R4002">
            <v>0</v>
          </cell>
          <cell r="S4002">
            <v>0</v>
          </cell>
          <cell r="T4002">
            <v>1314900</v>
          </cell>
          <cell r="U4002">
            <v>0</v>
          </cell>
          <cell r="V4002">
            <v>0</v>
          </cell>
        </row>
        <row r="4003">
          <cell r="A4003" t="str">
            <v>sierpień 2004</v>
          </cell>
          <cell r="B4003" t="str">
            <v>TZ0206</v>
          </cell>
          <cell r="C4003" t="str">
            <v>TZ</v>
          </cell>
          <cell r="D4003" t="str">
            <v xml:space="preserve">3-latki </v>
          </cell>
          <cell r="E4003" t="str">
            <v>zmienne</v>
          </cell>
          <cell r="F4003">
            <v>3165000</v>
          </cell>
          <cell r="G4003">
            <v>0</v>
          </cell>
          <cell r="H4003">
            <v>0</v>
          </cell>
          <cell r="I4003">
            <v>5100</v>
          </cell>
          <cell r="J4003">
            <v>235449200</v>
          </cell>
          <cell r="K4003">
            <v>5592000</v>
          </cell>
          <cell r="L4003">
            <v>898100</v>
          </cell>
          <cell r="M4003">
            <v>168000</v>
          </cell>
          <cell r="N4003">
            <v>241944400</v>
          </cell>
          <cell r="O4003">
            <v>245277400</v>
          </cell>
          <cell r="P4003">
            <v>245109400</v>
          </cell>
          <cell r="Q4003">
            <v>245109400</v>
          </cell>
          <cell r="R4003">
            <v>0</v>
          </cell>
          <cell r="S4003">
            <v>0</v>
          </cell>
          <cell r="T4003">
            <v>168000</v>
          </cell>
          <cell r="U4003">
            <v>0</v>
          </cell>
          <cell r="V4003">
            <v>0</v>
          </cell>
        </row>
        <row r="4004">
          <cell r="A4004" t="str">
            <v>sierpień 2004</v>
          </cell>
          <cell r="B4004" t="str">
            <v>TZ0207</v>
          </cell>
          <cell r="C4004" t="str">
            <v>TZ</v>
          </cell>
          <cell r="D4004" t="str">
            <v xml:space="preserve">3-latki </v>
          </cell>
          <cell r="E4004" t="str">
            <v>zmienne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67178700</v>
          </cell>
          <cell r="K4004">
            <v>469700</v>
          </cell>
          <cell r="L4004">
            <v>1234700</v>
          </cell>
          <cell r="M4004">
            <v>504000</v>
          </cell>
          <cell r="N4004">
            <v>68883100</v>
          </cell>
          <cell r="O4004">
            <v>69387100</v>
          </cell>
          <cell r="P4004">
            <v>68883100</v>
          </cell>
          <cell r="Q4004">
            <v>68883100</v>
          </cell>
          <cell r="R4004">
            <v>0</v>
          </cell>
          <cell r="S4004">
            <v>0</v>
          </cell>
          <cell r="T4004">
            <v>504000</v>
          </cell>
          <cell r="U4004">
            <v>0</v>
          </cell>
          <cell r="V4004">
            <v>0</v>
          </cell>
        </row>
        <row r="4005">
          <cell r="A4005" t="str">
            <v>sierpień 2004</v>
          </cell>
          <cell r="B4005" t="str">
            <v>TZ0505</v>
          </cell>
          <cell r="C4005" t="str">
            <v>TZ</v>
          </cell>
          <cell r="D4005" t="str">
            <v xml:space="preserve">3-latki </v>
          </cell>
          <cell r="E4005" t="str">
            <v>zmienne</v>
          </cell>
          <cell r="F4005">
            <v>19580000</v>
          </cell>
          <cell r="G4005">
            <v>295900</v>
          </cell>
          <cell r="H4005">
            <v>0</v>
          </cell>
          <cell r="I4005">
            <v>15980600</v>
          </cell>
          <cell r="J4005">
            <v>417217900</v>
          </cell>
          <cell r="K4005">
            <v>28641600</v>
          </cell>
          <cell r="L4005">
            <v>9138800</v>
          </cell>
          <cell r="M4005">
            <v>2558200</v>
          </cell>
          <cell r="N4005">
            <v>471274800</v>
          </cell>
          <cell r="O4005">
            <v>493413000</v>
          </cell>
          <cell r="P4005">
            <v>490854800</v>
          </cell>
          <cell r="Q4005">
            <v>490854800</v>
          </cell>
          <cell r="R4005">
            <v>0</v>
          </cell>
          <cell r="S4005">
            <v>0</v>
          </cell>
          <cell r="T4005">
            <v>2558200</v>
          </cell>
          <cell r="U4005">
            <v>0</v>
          </cell>
          <cell r="V4005">
            <v>0</v>
          </cell>
        </row>
        <row r="4006">
          <cell r="A4006" t="str">
            <v>sierpień 2004</v>
          </cell>
          <cell r="B4006" t="str">
            <v>TZ0506</v>
          </cell>
          <cell r="C4006" t="str">
            <v>TZ</v>
          </cell>
          <cell r="D4006" t="str">
            <v xml:space="preserve">3-latki </v>
          </cell>
          <cell r="E4006" t="str">
            <v>zmienne</v>
          </cell>
          <cell r="F4006">
            <v>6880700</v>
          </cell>
          <cell r="G4006">
            <v>0</v>
          </cell>
          <cell r="H4006">
            <v>0</v>
          </cell>
          <cell r="I4006">
            <v>1000</v>
          </cell>
          <cell r="J4006">
            <v>209924700</v>
          </cell>
          <cell r="K4006">
            <v>3887200</v>
          </cell>
          <cell r="L4006">
            <v>729500</v>
          </cell>
          <cell r="M4006">
            <v>668700</v>
          </cell>
          <cell r="N4006">
            <v>214542400</v>
          </cell>
          <cell r="O4006">
            <v>222091800</v>
          </cell>
          <cell r="P4006">
            <v>221423100</v>
          </cell>
          <cell r="Q4006">
            <v>221423100</v>
          </cell>
          <cell r="R4006">
            <v>0</v>
          </cell>
          <cell r="S4006">
            <v>0</v>
          </cell>
          <cell r="T4006">
            <v>668700</v>
          </cell>
          <cell r="U4006">
            <v>0</v>
          </cell>
          <cell r="V4006">
            <v>0</v>
          </cell>
        </row>
        <row r="4007">
          <cell r="A4007" t="str">
            <v>sierpień 2004</v>
          </cell>
          <cell r="B4007" t="str">
            <v>TZ0507</v>
          </cell>
          <cell r="C4007" t="str">
            <v>TZ</v>
          </cell>
          <cell r="D4007" t="str">
            <v xml:space="preserve">3-latki </v>
          </cell>
          <cell r="E4007" t="str">
            <v>zmienne</v>
          </cell>
          <cell r="F4007">
            <v>0</v>
          </cell>
          <cell r="G4007">
            <v>0</v>
          </cell>
          <cell r="H4007">
            <v>0</v>
          </cell>
          <cell r="I4007">
            <v>100</v>
          </cell>
          <cell r="J4007">
            <v>102539000</v>
          </cell>
          <cell r="K4007">
            <v>774700</v>
          </cell>
          <cell r="L4007">
            <v>3094600</v>
          </cell>
          <cell r="M4007">
            <v>625900</v>
          </cell>
          <cell r="N4007">
            <v>106408400</v>
          </cell>
          <cell r="O4007">
            <v>107034300</v>
          </cell>
          <cell r="P4007">
            <v>106408400</v>
          </cell>
          <cell r="Q4007">
            <v>106408400</v>
          </cell>
          <cell r="R4007">
            <v>0</v>
          </cell>
          <cell r="S4007">
            <v>0</v>
          </cell>
          <cell r="T4007">
            <v>625900</v>
          </cell>
          <cell r="U4007">
            <v>0</v>
          </cell>
          <cell r="V4007">
            <v>0</v>
          </cell>
        </row>
        <row r="4008">
          <cell r="A4008" t="str">
            <v>sierpień 2004</v>
          </cell>
          <cell r="B4008" t="str">
            <v>TZ0805</v>
          </cell>
          <cell r="C4008" t="str">
            <v>TZ</v>
          </cell>
          <cell r="D4008" t="str">
            <v xml:space="preserve">3-latki </v>
          </cell>
          <cell r="E4008" t="str">
            <v>zmienne</v>
          </cell>
          <cell r="F4008">
            <v>20299400</v>
          </cell>
          <cell r="G4008">
            <v>0</v>
          </cell>
          <cell r="H4008">
            <v>0</v>
          </cell>
          <cell r="I4008">
            <v>6100</v>
          </cell>
          <cell r="J4008">
            <v>391417400</v>
          </cell>
          <cell r="K4008">
            <v>41982500</v>
          </cell>
          <cell r="L4008">
            <v>23548000</v>
          </cell>
          <cell r="M4008">
            <v>734800</v>
          </cell>
          <cell r="N4008">
            <v>456954000</v>
          </cell>
          <cell r="O4008">
            <v>477988200</v>
          </cell>
          <cell r="P4008">
            <v>477253400</v>
          </cell>
          <cell r="Q4008">
            <v>477253400</v>
          </cell>
          <cell r="R4008">
            <v>0</v>
          </cell>
          <cell r="S4008">
            <v>0</v>
          </cell>
          <cell r="T4008">
            <v>734400</v>
          </cell>
          <cell r="U4008">
            <v>400</v>
          </cell>
          <cell r="V4008">
            <v>0</v>
          </cell>
        </row>
        <row r="4009">
          <cell r="A4009" t="str">
            <v>sierpień 2004</v>
          </cell>
          <cell r="B4009" t="str">
            <v>TZ0806</v>
          </cell>
          <cell r="C4009" t="str">
            <v>TZ</v>
          </cell>
          <cell r="D4009" t="str">
            <v xml:space="preserve">3-latki </v>
          </cell>
          <cell r="E4009" t="str">
            <v>zmienne</v>
          </cell>
          <cell r="F4009">
            <v>121354200</v>
          </cell>
          <cell r="G4009">
            <v>0</v>
          </cell>
          <cell r="H4009">
            <v>0</v>
          </cell>
          <cell r="I4009">
            <v>85057000</v>
          </cell>
          <cell r="J4009">
            <v>147075800</v>
          </cell>
          <cell r="K4009">
            <v>3289300</v>
          </cell>
          <cell r="L4009">
            <v>5630100</v>
          </cell>
          <cell r="M4009">
            <v>898400</v>
          </cell>
          <cell r="N4009">
            <v>241052200</v>
          </cell>
          <cell r="O4009">
            <v>363304800</v>
          </cell>
          <cell r="P4009">
            <v>362406400</v>
          </cell>
          <cell r="Q4009">
            <v>362406400</v>
          </cell>
          <cell r="R4009">
            <v>0</v>
          </cell>
          <cell r="S4009">
            <v>0</v>
          </cell>
          <cell r="T4009">
            <v>898400</v>
          </cell>
          <cell r="U4009">
            <v>0</v>
          </cell>
          <cell r="V4009">
            <v>0</v>
          </cell>
        </row>
        <row r="4010">
          <cell r="A4010" t="str">
            <v>sierpień 2004</v>
          </cell>
          <cell r="B4010" t="str">
            <v>TZ0807</v>
          </cell>
          <cell r="C4010" t="str">
            <v>TZ</v>
          </cell>
          <cell r="D4010" t="str">
            <v xml:space="preserve">3-latki </v>
          </cell>
          <cell r="E4010" t="str">
            <v>zmienne</v>
          </cell>
          <cell r="F4010">
            <v>85809.664587373452</v>
          </cell>
          <cell r="G4010">
            <v>0</v>
          </cell>
          <cell r="H4010">
            <v>0</v>
          </cell>
          <cell r="I4010">
            <v>0</v>
          </cell>
          <cell r="J4010">
            <v>178851622.87160021</v>
          </cell>
          <cell r="K4010">
            <v>36915544.061917424</v>
          </cell>
          <cell r="L4010">
            <v>3586823.401894995</v>
          </cell>
          <cell r="M4010">
            <v>288000</v>
          </cell>
          <cell r="N4010">
            <v>219353990.33541262</v>
          </cell>
          <cell r="O4010">
            <v>219727800</v>
          </cell>
          <cell r="P4010">
            <v>219439800</v>
          </cell>
          <cell r="Q4010">
            <v>213277600</v>
          </cell>
          <cell r="R4010">
            <v>0</v>
          </cell>
          <cell r="S4010">
            <v>0</v>
          </cell>
          <cell r="T4010">
            <v>288000</v>
          </cell>
          <cell r="U4010">
            <v>0</v>
          </cell>
          <cell r="V4010">
            <v>0</v>
          </cell>
        </row>
        <row r="4011">
          <cell r="A4011" t="str">
            <v>sierpień 2004</v>
          </cell>
          <cell r="B4011" t="str">
            <v>TZ1104</v>
          </cell>
          <cell r="C4011" t="str">
            <v>TZ</v>
          </cell>
          <cell r="D4011" t="str">
            <v xml:space="preserve">3-latki </v>
          </cell>
          <cell r="E4011" t="str">
            <v>zmienne</v>
          </cell>
          <cell r="F4011">
            <v>25616300</v>
          </cell>
          <cell r="G4011">
            <v>6599900</v>
          </cell>
          <cell r="H4011">
            <v>554300</v>
          </cell>
          <cell r="I4011">
            <v>11237000</v>
          </cell>
          <cell r="J4011">
            <v>909439800</v>
          </cell>
          <cell r="K4011">
            <v>5516000</v>
          </cell>
          <cell r="L4011">
            <v>37559200</v>
          </cell>
          <cell r="M4011">
            <v>3477500</v>
          </cell>
          <cell r="N4011">
            <v>970906200</v>
          </cell>
          <cell r="O4011">
            <v>1000000000</v>
          </cell>
          <cell r="P4011">
            <v>996522500</v>
          </cell>
          <cell r="Q4011">
            <v>996522500</v>
          </cell>
          <cell r="R4011">
            <v>0</v>
          </cell>
          <cell r="S4011">
            <v>0</v>
          </cell>
          <cell r="T4011">
            <v>3477500</v>
          </cell>
          <cell r="U4011">
            <v>0</v>
          </cell>
          <cell r="V4011">
            <v>0</v>
          </cell>
        </row>
        <row r="4012">
          <cell r="A4012" t="str">
            <v>sierpień 2004</v>
          </cell>
          <cell r="B4012" t="str">
            <v>TZ1105</v>
          </cell>
          <cell r="C4012" t="str">
            <v>TZ</v>
          </cell>
          <cell r="D4012" t="str">
            <v xml:space="preserve">3-latki </v>
          </cell>
          <cell r="E4012" t="str">
            <v>zmienne</v>
          </cell>
          <cell r="F4012">
            <v>7468100</v>
          </cell>
          <cell r="G4012">
            <v>0</v>
          </cell>
          <cell r="H4012">
            <v>0</v>
          </cell>
          <cell r="I4012">
            <v>0</v>
          </cell>
          <cell r="J4012">
            <v>258398200</v>
          </cell>
          <cell r="K4012">
            <v>15568100</v>
          </cell>
          <cell r="L4012">
            <v>1918200</v>
          </cell>
          <cell r="M4012">
            <v>589700</v>
          </cell>
          <cell r="N4012">
            <v>275884500</v>
          </cell>
          <cell r="O4012">
            <v>283942300</v>
          </cell>
          <cell r="P4012">
            <v>283352600</v>
          </cell>
          <cell r="Q4012">
            <v>283352600</v>
          </cell>
          <cell r="R4012">
            <v>0</v>
          </cell>
          <cell r="S4012">
            <v>0</v>
          </cell>
          <cell r="T4012">
            <v>589700</v>
          </cell>
          <cell r="U4012">
            <v>0</v>
          </cell>
          <cell r="V4012">
            <v>0</v>
          </cell>
        </row>
        <row r="4013">
          <cell r="A4013" t="str">
            <v>sierpień 2004</v>
          </cell>
          <cell r="B4013" t="str">
            <v>TZ1106</v>
          </cell>
          <cell r="C4013" t="str">
            <v>TZ</v>
          </cell>
          <cell r="D4013" t="str">
            <v xml:space="preserve">3-latki </v>
          </cell>
          <cell r="E4013" t="str">
            <v>zmienne</v>
          </cell>
          <cell r="F4013">
            <v>7500</v>
          </cell>
          <cell r="G4013">
            <v>0</v>
          </cell>
          <cell r="H4013">
            <v>0</v>
          </cell>
          <cell r="I4013">
            <v>1000</v>
          </cell>
          <cell r="J4013">
            <v>102140800</v>
          </cell>
          <cell r="K4013">
            <v>916600</v>
          </cell>
          <cell r="L4013">
            <v>920900</v>
          </cell>
          <cell r="M4013">
            <v>161900</v>
          </cell>
          <cell r="N4013">
            <v>103979300</v>
          </cell>
          <cell r="O4013">
            <v>104148700</v>
          </cell>
          <cell r="P4013">
            <v>103986800</v>
          </cell>
          <cell r="Q4013">
            <v>103986800</v>
          </cell>
          <cell r="R4013">
            <v>0</v>
          </cell>
          <cell r="S4013">
            <v>0</v>
          </cell>
          <cell r="T4013">
            <v>161900</v>
          </cell>
          <cell r="U4013">
            <v>0</v>
          </cell>
          <cell r="V4013">
            <v>0</v>
          </cell>
        </row>
        <row r="4014">
          <cell r="A4014" t="str">
            <v>sierpień 2004</v>
          </cell>
          <cell r="B4014" t="str">
            <v>WS0922</v>
          </cell>
          <cell r="C4014" t="str">
            <v>WS</v>
          </cell>
          <cell r="D4014" t="str">
            <v>20-latka</v>
          </cell>
          <cell r="E4014" t="str">
            <v>stałe</v>
          </cell>
          <cell r="F4014">
            <v>5695000</v>
          </cell>
          <cell r="G4014">
            <v>1482269000</v>
          </cell>
          <cell r="H4014">
            <v>92126000</v>
          </cell>
          <cell r="I4014">
            <v>37904000</v>
          </cell>
          <cell r="J4014">
            <v>2317000</v>
          </cell>
          <cell r="K4014">
            <v>1411000</v>
          </cell>
          <cell r="L4014">
            <v>147000</v>
          </cell>
          <cell r="M4014">
            <v>100298000</v>
          </cell>
          <cell r="N4014">
            <v>1616174000</v>
          </cell>
          <cell r="O4014">
            <v>1722167000</v>
          </cell>
          <cell r="P4014">
            <v>1621869000</v>
          </cell>
          <cell r="Q4014">
            <v>1621869000</v>
          </cell>
          <cell r="R4014">
            <v>53768000</v>
          </cell>
          <cell r="S4014">
            <v>21530000</v>
          </cell>
          <cell r="T4014">
            <v>0</v>
          </cell>
          <cell r="U4014">
            <v>25000000</v>
          </cell>
          <cell r="V4014">
            <v>0</v>
          </cell>
        </row>
        <row r="4015">
          <cell r="A4015" t="str">
            <v>sierpień 2004</v>
          </cell>
          <cell r="B4015" t="str">
            <v>WZ0307</v>
          </cell>
          <cell r="C4015" t="str">
            <v>WZ</v>
          </cell>
          <cell r="D4015" t="str">
            <v>WZ</v>
          </cell>
          <cell r="E4015" t="str">
            <v>zmienne</v>
          </cell>
          <cell r="F4015">
            <v>4098296000</v>
          </cell>
          <cell r="G4015">
            <v>282474000</v>
          </cell>
          <cell r="H4015">
            <v>380000000</v>
          </cell>
          <cell r="I4015">
            <v>514416000</v>
          </cell>
          <cell r="J4015">
            <v>51544000</v>
          </cell>
          <cell r="K4015">
            <v>11355000</v>
          </cell>
          <cell r="L4015">
            <v>49789000</v>
          </cell>
          <cell r="M4015">
            <v>295000</v>
          </cell>
          <cell r="N4015">
            <v>1289578000</v>
          </cell>
          <cell r="O4015">
            <v>5388169000</v>
          </cell>
          <cell r="P4015">
            <v>5387874000</v>
          </cell>
          <cell r="Q4015">
            <v>5387874000</v>
          </cell>
          <cell r="R4015">
            <v>0</v>
          </cell>
          <cell r="S4015">
            <v>0</v>
          </cell>
          <cell r="T4015">
            <v>295000</v>
          </cell>
          <cell r="U4015">
            <v>0</v>
          </cell>
          <cell r="V4015">
            <v>0</v>
          </cell>
        </row>
        <row r="4016">
          <cell r="A4016" t="str">
            <v>sierpień 2004</v>
          </cell>
          <cell r="B4016" t="str">
            <v>WZ0911</v>
          </cell>
          <cell r="C4016" t="str">
            <v>WZ</v>
          </cell>
          <cell r="D4016" t="str">
            <v>WZ</v>
          </cell>
          <cell r="E4016" t="str">
            <v>zmienne</v>
          </cell>
          <cell r="F4016">
            <v>159283000</v>
          </cell>
          <cell r="G4016">
            <v>427097000</v>
          </cell>
          <cell r="H4016">
            <v>65537000</v>
          </cell>
          <cell r="I4016">
            <v>255864000</v>
          </cell>
          <cell r="J4016">
            <v>35000</v>
          </cell>
          <cell r="K4016">
            <v>6455000</v>
          </cell>
          <cell r="L4016">
            <v>3865000</v>
          </cell>
          <cell r="M4016">
            <v>2500000</v>
          </cell>
          <cell r="N4016">
            <v>758853000</v>
          </cell>
          <cell r="O4016">
            <v>920636000</v>
          </cell>
          <cell r="P4016">
            <v>918136000</v>
          </cell>
          <cell r="Q4016">
            <v>918136000</v>
          </cell>
          <cell r="R4016">
            <v>0</v>
          </cell>
          <cell r="S4016">
            <v>0</v>
          </cell>
          <cell r="T4016">
            <v>0</v>
          </cell>
          <cell r="U4016">
            <v>2500000</v>
          </cell>
          <cell r="V4016">
            <v>0</v>
          </cell>
        </row>
        <row r="4017">
          <cell r="A4017" t="str">
            <v>wrzesień 2004</v>
          </cell>
          <cell r="B4017" t="str">
            <v>COI0105</v>
          </cell>
          <cell r="C4017" t="str">
            <v>CO</v>
          </cell>
          <cell r="D4017" t="str">
            <v>4-latki oszcz.</v>
          </cell>
          <cell r="E4017" t="str">
            <v>zmienne</v>
          </cell>
          <cell r="F4017">
            <v>0</v>
          </cell>
          <cell r="G4017">
            <v>0</v>
          </cell>
          <cell r="H4017">
            <v>0</v>
          </cell>
          <cell r="I4017">
            <v>0</v>
          </cell>
          <cell r="J4017">
            <v>23045700</v>
          </cell>
          <cell r="K4017">
            <v>0</v>
          </cell>
          <cell r="L4017">
            <v>0</v>
          </cell>
          <cell r="M4017">
            <v>0</v>
          </cell>
          <cell r="N4017">
            <v>23045700</v>
          </cell>
          <cell r="O4017">
            <v>23045700</v>
          </cell>
          <cell r="P4017">
            <v>23045700</v>
          </cell>
          <cell r="Q4017">
            <v>2304570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</row>
        <row r="4018">
          <cell r="A4018" t="str">
            <v>wrzesień 2004</v>
          </cell>
          <cell r="B4018" t="str">
            <v>COI0106</v>
          </cell>
          <cell r="C4018" t="str">
            <v>CO</v>
          </cell>
          <cell r="D4018" t="str">
            <v>4-latki oszcz.</v>
          </cell>
          <cell r="E4018" t="str">
            <v>zmienne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22552400</v>
          </cell>
          <cell r="K4018">
            <v>0</v>
          </cell>
          <cell r="L4018">
            <v>0</v>
          </cell>
          <cell r="M4018">
            <v>0</v>
          </cell>
          <cell r="N4018">
            <v>22552400</v>
          </cell>
          <cell r="O4018">
            <v>22552400</v>
          </cell>
          <cell r="P4018">
            <v>22552400</v>
          </cell>
          <cell r="Q4018">
            <v>2255240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</row>
        <row r="4019">
          <cell r="A4019" t="str">
            <v>wrzesień 2004</v>
          </cell>
          <cell r="B4019" t="str">
            <v>COI0107</v>
          </cell>
          <cell r="C4019" t="str">
            <v>CO</v>
          </cell>
          <cell r="D4019" t="str">
            <v>4-latki oszcz.</v>
          </cell>
          <cell r="E4019" t="str">
            <v>zmienne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7880300</v>
          </cell>
          <cell r="K4019">
            <v>0</v>
          </cell>
          <cell r="L4019">
            <v>0</v>
          </cell>
          <cell r="M4019">
            <v>0</v>
          </cell>
          <cell r="N4019">
            <v>7880300</v>
          </cell>
          <cell r="O4019">
            <v>7880300</v>
          </cell>
          <cell r="P4019">
            <v>7880300</v>
          </cell>
          <cell r="Q4019">
            <v>788030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</row>
        <row r="4020">
          <cell r="A4020" t="str">
            <v>wrzesień 2004</v>
          </cell>
          <cell r="B4020" t="str">
            <v>COI0108</v>
          </cell>
          <cell r="C4020" t="str">
            <v>CO</v>
          </cell>
          <cell r="D4020" t="str">
            <v>4-latki oszcz.</v>
          </cell>
          <cell r="E4020" t="str">
            <v>zmienne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6371100</v>
          </cell>
          <cell r="K4020">
            <v>0</v>
          </cell>
          <cell r="L4020">
            <v>0</v>
          </cell>
          <cell r="M4020">
            <v>0</v>
          </cell>
          <cell r="N4020">
            <v>6371100</v>
          </cell>
          <cell r="O4020">
            <v>6371100</v>
          </cell>
          <cell r="P4020">
            <v>6371100</v>
          </cell>
          <cell r="Q4020">
            <v>6391100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</row>
        <row r="4021">
          <cell r="A4021" t="str">
            <v>wrzesień 2004</v>
          </cell>
          <cell r="B4021" t="str">
            <v>COI0205</v>
          </cell>
          <cell r="C4021" t="str">
            <v>CO</v>
          </cell>
          <cell r="D4021" t="str">
            <v>4-latki oszcz.</v>
          </cell>
          <cell r="E4021" t="str">
            <v>zmienne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9894700</v>
          </cell>
          <cell r="K4021">
            <v>0</v>
          </cell>
          <cell r="L4021">
            <v>0</v>
          </cell>
          <cell r="M4021">
            <v>0</v>
          </cell>
          <cell r="N4021">
            <v>9894700</v>
          </cell>
          <cell r="O4021">
            <v>9894700</v>
          </cell>
          <cell r="P4021">
            <v>9894700</v>
          </cell>
          <cell r="Q4021">
            <v>989470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</row>
        <row r="4022">
          <cell r="A4022" t="str">
            <v>wrzesień 2004</v>
          </cell>
          <cell r="B4022" t="str">
            <v>COI0206</v>
          </cell>
          <cell r="C4022" t="str">
            <v>CO</v>
          </cell>
          <cell r="D4022" t="str">
            <v>4-latki oszcz.</v>
          </cell>
          <cell r="E4022" t="str">
            <v>zmienne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23297000</v>
          </cell>
          <cell r="K4022">
            <v>0</v>
          </cell>
          <cell r="L4022">
            <v>0</v>
          </cell>
          <cell r="M4022">
            <v>0</v>
          </cell>
          <cell r="N4022">
            <v>23297000</v>
          </cell>
          <cell r="O4022">
            <v>23297000</v>
          </cell>
          <cell r="P4022">
            <v>23297000</v>
          </cell>
          <cell r="Q4022">
            <v>2329700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</row>
        <row r="4023">
          <cell r="A4023" t="str">
            <v>wrzesień 2004</v>
          </cell>
          <cell r="B4023" t="str">
            <v>COI0207</v>
          </cell>
          <cell r="C4023" t="str">
            <v>CO</v>
          </cell>
          <cell r="D4023" t="str">
            <v>4-latki oszcz.</v>
          </cell>
          <cell r="E4023" t="str">
            <v>zmienne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14332500</v>
          </cell>
          <cell r="K4023">
            <v>0</v>
          </cell>
          <cell r="L4023">
            <v>0</v>
          </cell>
          <cell r="M4023">
            <v>0</v>
          </cell>
          <cell r="N4023">
            <v>14332500</v>
          </cell>
          <cell r="O4023">
            <v>14332500</v>
          </cell>
          <cell r="P4023">
            <v>14332500</v>
          </cell>
          <cell r="Q4023">
            <v>1433250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</row>
        <row r="4024">
          <cell r="A4024" t="str">
            <v>wrzesień 2004</v>
          </cell>
          <cell r="B4024" t="str">
            <v>COI0208</v>
          </cell>
          <cell r="C4024" t="str">
            <v>CO</v>
          </cell>
          <cell r="D4024" t="str">
            <v>4-latki oszcz.</v>
          </cell>
          <cell r="E4024" t="str">
            <v>zmienne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13378300</v>
          </cell>
          <cell r="K4024">
            <v>0</v>
          </cell>
          <cell r="L4024">
            <v>0</v>
          </cell>
          <cell r="M4024">
            <v>0</v>
          </cell>
          <cell r="N4024">
            <v>13378300</v>
          </cell>
          <cell r="O4024">
            <v>13378300</v>
          </cell>
          <cell r="P4024">
            <v>13378300</v>
          </cell>
          <cell r="Q4024">
            <v>1337830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</row>
        <row r="4025">
          <cell r="A4025" t="str">
            <v>wrzesień 2004</v>
          </cell>
          <cell r="B4025" t="str">
            <v>COI0305</v>
          </cell>
          <cell r="C4025" t="str">
            <v>CO</v>
          </cell>
          <cell r="D4025" t="str">
            <v>4-latki oszcz.</v>
          </cell>
          <cell r="E4025" t="str">
            <v>zmienne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9325000</v>
          </cell>
          <cell r="K4025">
            <v>0</v>
          </cell>
          <cell r="L4025">
            <v>0</v>
          </cell>
          <cell r="M4025">
            <v>0</v>
          </cell>
          <cell r="N4025">
            <v>9325000</v>
          </cell>
          <cell r="O4025">
            <v>9325000</v>
          </cell>
          <cell r="P4025">
            <v>9325000</v>
          </cell>
          <cell r="Q4025">
            <v>932500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</row>
        <row r="4026">
          <cell r="A4026" t="str">
            <v>wrzesień 2004</v>
          </cell>
          <cell r="B4026" t="str">
            <v>COI0306</v>
          </cell>
          <cell r="C4026" t="str">
            <v>CO</v>
          </cell>
          <cell r="D4026" t="str">
            <v>4-latki oszcz.</v>
          </cell>
          <cell r="E4026" t="str">
            <v>zmienne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22738100</v>
          </cell>
          <cell r="K4026">
            <v>0</v>
          </cell>
          <cell r="L4026">
            <v>0</v>
          </cell>
          <cell r="M4026">
            <v>0</v>
          </cell>
          <cell r="N4026">
            <v>22738100</v>
          </cell>
          <cell r="O4026">
            <v>22738100</v>
          </cell>
          <cell r="P4026">
            <v>22738100</v>
          </cell>
          <cell r="Q4026">
            <v>2273810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</row>
        <row r="4027">
          <cell r="A4027" t="str">
            <v>wrzesień 2004</v>
          </cell>
          <cell r="B4027" t="str">
            <v>COI0307</v>
          </cell>
          <cell r="C4027" t="str">
            <v>CO</v>
          </cell>
          <cell r="D4027" t="str">
            <v>4-latki oszcz.</v>
          </cell>
          <cell r="E4027" t="str">
            <v>zmienne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3996100</v>
          </cell>
          <cell r="K4027">
            <v>0</v>
          </cell>
          <cell r="L4027">
            <v>0</v>
          </cell>
          <cell r="M4027">
            <v>0</v>
          </cell>
          <cell r="N4027">
            <v>3996100</v>
          </cell>
          <cell r="O4027">
            <v>3996100</v>
          </cell>
          <cell r="P4027">
            <v>3996100</v>
          </cell>
          <cell r="Q4027">
            <v>399610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</row>
        <row r="4028">
          <cell r="A4028" t="str">
            <v>wrzesień 2004</v>
          </cell>
          <cell r="B4028" t="str">
            <v>COI0308</v>
          </cell>
          <cell r="C4028" t="str">
            <v>CO</v>
          </cell>
          <cell r="D4028" t="str">
            <v>4-latki oszcz.</v>
          </cell>
          <cell r="E4028" t="str">
            <v>zmienne</v>
          </cell>
          <cell r="F4028">
            <v>0</v>
          </cell>
          <cell r="G4028">
            <v>0</v>
          </cell>
          <cell r="H4028">
            <v>0</v>
          </cell>
          <cell r="I4028">
            <v>0</v>
          </cell>
          <cell r="J4028">
            <v>12128800</v>
          </cell>
          <cell r="K4028">
            <v>0</v>
          </cell>
          <cell r="L4028">
            <v>0</v>
          </cell>
          <cell r="M4028">
            <v>0</v>
          </cell>
          <cell r="N4028">
            <v>12128800</v>
          </cell>
          <cell r="O4028">
            <v>12128800</v>
          </cell>
          <cell r="P4028">
            <v>12128800</v>
          </cell>
          <cell r="Q4028">
            <v>12128800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</row>
        <row r="4029">
          <cell r="A4029" t="str">
            <v>wrzesień 2004</v>
          </cell>
          <cell r="B4029" t="str">
            <v>COI0405</v>
          </cell>
          <cell r="C4029" t="str">
            <v>CO</v>
          </cell>
          <cell r="D4029" t="str">
            <v>4-latki oszcz.</v>
          </cell>
          <cell r="E4029" t="str">
            <v>zmienne</v>
          </cell>
          <cell r="F4029">
            <v>0</v>
          </cell>
          <cell r="G4029">
            <v>0</v>
          </cell>
          <cell r="H4029">
            <v>0</v>
          </cell>
          <cell r="I4029">
            <v>0</v>
          </cell>
          <cell r="J4029">
            <v>9879500</v>
          </cell>
          <cell r="K4029">
            <v>0</v>
          </cell>
          <cell r="L4029">
            <v>0</v>
          </cell>
          <cell r="M4029">
            <v>10000</v>
          </cell>
          <cell r="N4029">
            <v>9879500</v>
          </cell>
          <cell r="O4029">
            <v>9889500</v>
          </cell>
          <cell r="P4029">
            <v>9879500</v>
          </cell>
          <cell r="Q4029">
            <v>9879500</v>
          </cell>
          <cell r="R4029">
            <v>0</v>
          </cell>
          <cell r="S4029">
            <v>0</v>
          </cell>
          <cell r="T4029">
            <v>10000</v>
          </cell>
          <cell r="U4029">
            <v>0</v>
          </cell>
          <cell r="V4029">
            <v>0</v>
          </cell>
        </row>
        <row r="4030">
          <cell r="A4030" t="str">
            <v>wrzesień 2004</v>
          </cell>
          <cell r="B4030" t="str">
            <v>COI0406</v>
          </cell>
          <cell r="C4030" t="str">
            <v>CO</v>
          </cell>
          <cell r="D4030" t="str">
            <v>4-latki oszcz.</v>
          </cell>
          <cell r="E4030" t="str">
            <v>zmienne</v>
          </cell>
          <cell r="F4030">
            <v>0</v>
          </cell>
          <cell r="G4030">
            <v>0</v>
          </cell>
          <cell r="H4030">
            <v>0</v>
          </cell>
          <cell r="I4030">
            <v>0</v>
          </cell>
          <cell r="J4030">
            <v>20575000</v>
          </cell>
          <cell r="K4030">
            <v>0</v>
          </cell>
          <cell r="L4030">
            <v>0</v>
          </cell>
          <cell r="M4030">
            <v>0</v>
          </cell>
          <cell r="N4030">
            <v>20575000</v>
          </cell>
          <cell r="O4030">
            <v>20575000</v>
          </cell>
          <cell r="P4030">
            <v>20575000</v>
          </cell>
          <cell r="Q4030">
            <v>2057500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</row>
        <row r="4031">
          <cell r="A4031" t="str">
            <v>wrzesień 2004</v>
          </cell>
          <cell r="B4031" t="str">
            <v>COI0407</v>
          </cell>
          <cell r="C4031" t="str">
            <v>CO</v>
          </cell>
          <cell r="D4031" t="str">
            <v>4-latki oszcz.</v>
          </cell>
          <cell r="E4031" t="str">
            <v>zmienne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4185500</v>
          </cell>
          <cell r="K4031">
            <v>0</v>
          </cell>
          <cell r="L4031">
            <v>0</v>
          </cell>
          <cell r="M4031">
            <v>0</v>
          </cell>
          <cell r="N4031">
            <v>4185500</v>
          </cell>
          <cell r="O4031">
            <v>4185500</v>
          </cell>
          <cell r="P4031">
            <v>4185500</v>
          </cell>
          <cell r="Q4031">
            <v>4185500</v>
          </cell>
          <cell r="R4031">
            <v>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</row>
        <row r="4032">
          <cell r="A4032" t="str">
            <v>wrzesień 2004</v>
          </cell>
          <cell r="B4032" t="str">
            <v>COI0408</v>
          </cell>
          <cell r="C4032" t="str">
            <v>CO</v>
          </cell>
          <cell r="D4032" t="str">
            <v>4-latki oszcz.</v>
          </cell>
          <cell r="E4032" t="str">
            <v>zmienne</v>
          </cell>
          <cell r="F4032">
            <v>0</v>
          </cell>
          <cell r="G4032">
            <v>0</v>
          </cell>
          <cell r="H4032">
            <v>0</v>
          </cell>
          <cell r="I4032">
            <v>0</v>
          </cell>
          <cell r="J4032">
            <v>9040000</v>
          </cell>
          <cell r="K4032">
            <v>0</v>
          </cell>
          <cell r="L4032">
            <v>0</v>
          </cell>
          <cell r="M4032">
            <v>0</v>
          </cell>
          <cell r="N4032">
            <v>9040000</v>
          </cell>
          <cell r="O4032">
            <v>9040000</v>
          </cell>
          <cell r="P4032">
            <v>9040000</v>
          </cell>
          <cell r="Q4032">
            <v>9040000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</row>
        <row r="4033">
          <cell r="A4033" t="str">
            <v>wrzesień 2004</v>
          </cell>
          <cell r="B4033" t="str">
            <v>COI0505</v>
          </cell>
          <cell r="C4033" t="str">
            <v>CO</v>
          </cell>
          <cell r="D4033" t="str">
            <v>4-latki oszcz.</v>
          </cell>
          <cell r="E4033" t="str">
            <v>zmienne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9185100</v>
          </cell>
          <cell r="K4033">
            <v>0</v>
          </cell>
          <cell r="L4033">
            <v>0</v>
          </cell>
          <cell r="M4033">
            <v>0</v>
          </cell>
          <cell r="N4033">
            <v>9185100</v>
          </cell>
          <cell r="O4033">
            <v>9185100</v>
          </cell>
          <cell r="P4033">
            <v>9185100</v>
          </cell>
          <cell r="Q4033">
            <v>9185100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</row>
        <row r="4034">
          <cell r="A4034" t="str">
            <v>wrzesień 2004</v>
          </cell>
          <cell r="B4034" t="str">
            <v>COI0506</v>
          </cell>
          <cell r="C4034" t="str">
            <v>CO</v>
          </cell>
          <cell r="D4034" t="str">
            <v>4-latki oszcz.</v>
          </cell>
          <cell r="E4034" t="str">
            <v>zmienne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12053500</v>
          </cell>
          <cell r="K4034">
            <v>0</v>
          </cell>
          <cell r="L4034">
            <v>0</v>
          </cell>
          <cell r="M4034">
            <v>0</v>
          </cell>
          <cell r="N4034">
            <v>12053500</v>
          </cell>
          <cell r="O4034">
            <v>12053500</v>
          </cell>
          <cell r="P4034">
            <v>12053500</v>
          </cell>
          <cell r="Q4034">
            <v>1205350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</row>
        <row r="4035">
          <cell r="A4035" t="str">
            <v>wrzesień 2004</v>
          </cell>
          <cell r="B4035" t="str">
            <v>COI0507</v>
          </cell>
          <cell r="C4035" t="str">
            <v>CO</v>
          </cell>
          <cell r="D4035" t="str">
            <v>4-latki oszcz.</v>
          </cell>
          <cell r="E4035" t="str">
            <v>zmienne</v>
          </cell>
          <cell r="F4035">
            <v>0</v>
          </cell>
          <cell r="G4035">
            <v>0</v>
          </cell>
          <cell r="H4035">
            <v>0</v>
          </cell>
          <cell r="I4035">
            <v>0</v>
          </cell>
          <cell r="J4035">
            <v>4816500</v>
          </cell>
          <cell r="K4035">
            <v>0</v>
          </cell>
          <cell r="L4035">
            <v>0</v>
          </cell>
          <cell r="M4035">
            <v>0</v>
          </cell>
          <cell r="N4035">
            <v>4816500</v>
          </cell>
          <cell r="O4035">
            <v>4816500</v>
          </cell>
          <cell r="P4035">
            <v>4816500</v>
          </cell>
          <cell r="Q4035">
            <v>4816500</v>
          </cell>
          <cell r="R4035">
            <v>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</row>
        <row r="4036">
          <cell r="A4036" t="str">
            <v>wrzesień 2004</v>
          </cell>
          <cell r="B4036" t="str">
            <v>COI0508</v>
          </cell>
          <cell r="C4036" t="str">
            <v>CO</v>
          </cell>
          <cell r="D4036" t="str">
            <v>4-latki oszcz.</v>
          </cell>
          <cell r="E4036" t="str">
            <v>zmienne</v>
          </cell>
          <cell r="F4036">
            <v>0</v>
          </cell>
          <cell r="G4036">
            <v>0</v>
          </cell>
          <cell r="H4036">
            <v>0</v>
          </cell>
          <cell r="I4036">
            <v>0</v>
          </cell>
          <cell r="J4036">
            <v>15510700</v>
          </cell>
          <cell r="K4036">
            <v>0</v>
          </cell>
          <cell r="L4036">
            <v>0</v>
          </cell>
          <cell r="M4036">
            <v>25000</v>
          </cell>
          <cell r="N4036">
            <v>15510700</v>
          </cell>
          <cell r="O4036">
            <v>15535700</v>
          </cell>
          <cell r="P4036">
            <v>15510700</v>
          </cell>
          <cell r="Q4036">
            <v>15510700</v>
          </cell>
          <cell r="R4036">
            <v>0</v>
          </cell>
          <cell r="S4036">
            <v>0</v>
          </cell>
          <cell r="T4036">
            <v>25000</v>
          </cell>
          <cell r="U4036">
            <v>0</v>
          </cell>
          <cell r="V4036">
            <v>0</v>
          </cell>
        </row>
        <row r="4037">
          <cell r="A4037" t="str">
            <v>wrzesień 2004</v>
          </cell>
          <cell r="B4037" t="str">
            <v>COI0605</v>
          </cell>
          <cell r="C4037" t="str">
            <v>CO</v>
          </cell>
          <cell r="D4037" t="str">
            <v>4-latki oszcz.</v>
          </cell>
          <cell r="E4037" t="str">
            <v>zmienne</v>
          </cell>
          <cell r="F4037">
            <v>0</v>
          </cell>
          <cell r="G4037">
            <v>0</v>
          </cell>
          <cell r="H4037">
            <v>0</v>
          </cell>
          <cell r="I4037">
            <v>0</v>
          </cell>
          <cell r="J4037">
            <v>6593600</v>
          </cell>
          <cell r="K4037">
            <v>0</v>
          </cell>
          <cell r="L4037">
            <v>0</v>
          </cell>
          <cell r="M4037">
            <v>0</v>
          </cell>
          <cell r="N4037">
            <v>6593600</v>
          </cell>
          <cell r="O4037">
            <v>6593600</v>
          </cell>
          <cell r="P4037">
            <v>6593600</v>
          </cell>
          <cell r="Q4037">
            <v>6593600</v>
          </cell>
          <cell r="R4037">
            <v>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</row>
        <row r="4038">
          <cell r="A4038" t="str">
            <v>wrzesień 2004</v>
          </cell>
          <cell r="B4038" t="str">
            <v>COI0606</v>
          </cell>
          <cell r="C4038" t="str">
            <v>CO</v>
          </cell>
          <cell r="D4038" t="str">
            <v>4-latki oszcz.</v>
          </cell>
          <cell r="E4038" t="str">
            <v>zmienne</v>
          </cell>
          <cell r="F4038">
            <v>0</v>
          </cell>
          <cell r="G4038">
            <v>0</v>
          </cell>
          <cell r="H4038">
            <v>0</v>
          </cell>
          <cell r="I4038">
            <v>0</v>
          </cell>
          <cell r="J4038">
            <v>10175600</v>
          </cell>
          <cell r="K4038">
            <v>0</v>
          </cell>
          <cell r="L4038">
            <v>0</v>
          </cell>
          <cell r="M4038">
            <v>0</v>
          </cell>
          <cell r="N4038">
            <v>10175600</v>
          </cell>
          <cell r="O4038">
            <v>10175600</v>
          </cell>
          <cell r="P4038">
            <v>10175600</v>
          </cell>
          <cell r="Q4038">
            <v>10175600</v>
          </cell>
          <cell r="R4038">
            <v>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</row>
        <row r="4039">
          <cell r="A4039" t="str">
            <v>wrzesień 2004</v>
          </cell>
          <cell r="B4039" t="str">
            <v>COI0607</v>
          </cell>
          <cell r="C4039" t="str">
            <v>CO</v>
          </cell>
          <cell r="D4039" t="str">
            <v>4-latki oszcz.</v>
          </cell>
          <cell r="E4039" t="str">
            <v>zmienne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3443000</v>
          </cell>
          <cell r="K4039">
            <v>0</v>
          </cell>
          <cell r="L4039">
            <v>0</v>
          </cell>
          <cell r="M4039">
            <v>0</v>
          </cell>
          <cell r="N4039">
            <v>3443000</v>
          </cell>
          <cell r="O4039">
            <v>3443000</v>
          </cell>
          <cell r="P4039">
            <v>3443000</v>
          </cell>
          <cell r="Q4039">
            <v>3443000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</row>
        <row r="4040">
          <cell r="A4040" t="str">
            <v>wrzesień 2004</v>
          </cell>
          <cell r="B4040" t="str">
            <v>COI0608</v>
          </cell>
          <cell r="C4040" t="str">
            <v>CO</v>
          </cell>
          <cell r="D4040" t="str">
            <v>4-latki oszcz.</v>
          </cell>
          <cell r="E4040" t="str">
            <v>zmienne</v>
          </cell>
          <cell r="F4040">
            <v>0</v>
          </cell>
          <cell r="G4040">
            <v>0</v>
          </cell>
          <cell r="H4040">
            <v>0</v>
          </cell>
          <cell r="I4040">
            <v>0</v>
          </cell>
          <cell r="J4040">
            <v>19161800</v>
          </cell>
          <cell r="K4040">
            <v>0</v>
          </cell>
          <cell r="L4040">
            <v>0</v>
          </cell>
          <cell r="M4040">
            <v>680000</v>
          </cell>
          <cell r="N4040">
            <v>19161800</v>
          </cell>
          <cell r="O4040">
            <v>19841800</v>
          </cell>
          <cell r="P4040">
            <v>19161800</v>
          </cell>
          <cell r="Q4040">
            <v>19161800</v>
          </cell>
          <cell r="R4040">
            <v>0</v>
          </cell>
          <cell r="S4040">
            <v>0</v>
          </cell>
          <cell r="T4040">
            <v>680000</v>
          </cell>
          <cell r="U4040">
            <v>0</v>
          </cell>
          <cell r="V4040">
            <v>0</v>
          </cell>
        </row>
        <row r="4041">
          <cell r="A4041" t="str">
            <v>wrzesień 2004</v>
          </cell>
          <cell r="B4041" t="str">
            <v>COI0705</v>
          </cell>
          <cell r="C4041" t="str">
            <v>CO</v>
          </cell>
          <cell r="D4041" t="str">
            <v>4-latki oszcz.</v>
          </cell>
          <cell r="E4041" t="str">
            <v>zmienne</v>
          </cell>
          <cell r="F4041">
            <v>0</v>
          </cell>
          <cell r="G4041">
            <v>0</v>
          </cell>
          <cell r="H4041">
            <v>0</v>
          </cell>
          <cell r="I4041">
            <v>0</v>
          </cell>
          <cell r="J4041">
            <v>7266800</v>
          </cell>
          <cell r="K4041">
            <v>0</v>
          </cell>
          <cell r="L4041">
            <v>0</v>
          </cell>
          <cell r="M4041">
            <v>0</v>
          </cell>
          <cell r="N4041">
            <v>7266800</v>
          </cell>
          <cell r="O4041">
            <v>7266800</v>
          </cell>
          <cell r="P4041">
            <v>7266800</v>
          </cell>
          <cell r="Q4041">
            <v>7266800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</row>
        <row r="4042">
          <cell r="A4042" t="str">
            <v>wrzesień 2004</v>
          </cell>
          <cell r="B4042" t="str">
            <v>COI0706</v>
          </cell>
          <cell r="C4042" t="str">
            <v>CO</v>
          </cell>
          <cell r="D4042" t="str">
            <v>4-latki oszcz.</v>
          </cell>
          <cell r="E4042" t="str">
            <v>zmienne</v>
          </cell>
          <cell r="F4042">
            <v>0</v>
          </cell>
          <cell r="G4042">
            <v>0</v>
          </cell>
          <cell r="H4042">
            <v>0</v>
          </cell>
          <cell r="I4042">
            <v>0</v>
          </cell>
          <cell r="J4042">
            <v>12227500</v>
          </cell>
          <cell r="K4042">
            <v>0</v>
          </cell>
          <cell r="L4042">
            <v>0</v>
          </cell>
          <cell r="M4042">
            <v>0</v>
          </cell>
          <cell r="N4042">
            <v>12227500</v>
          </cell>
          <cell r="O4042">
            <v>12227500</v>
          </cell>
          <cell r="P4042">
            <v>12227500</v>
          </cell>
          <cell r="Q4042">
            <v>12227500</v>
          </cell>
          <cell r="R4042">
            <v>0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</row>
        <row r="4043">
          <cell r="A4043" t="str">
            <v>wrzesień 2004</v>
          </cell>
          <cell r="B4043" t="str">
            <v>COI0707</v>
          </cell>
          <cell r="C4043" t="str">
            <v>CO</v>
          </cell>
          <cell r="D4043" t="str">
            <v>4-latki oszcz.</v>
          </cell>
          <cell r="E4043" t="str">
            <v>zmienne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5401800</v>
          </cell>
          <cell r="K4043">
            <v>0</v>
          </cell>
          <cell r="L4043">
            <v>0</v>
          </cell>
          <cell r="M4043">
            <v>0</v>
          </cell>
          <cell r="N4043">
            <v>5401800</v>
          </cell>
          <cell r="O4043">
            <v>5401800</v>
          </cell>
          <cell r="P4043">
            <v>5401800</v>
          </cell>
          <cell r="Q4043">
            <v>5401800</v>
          </cell>
          <cell r="R4043">
            <v>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</row>
        <row r="4044">
          <cell r="A4044" t="str">
            <v>wrzesień 2004</v>
          </cell>
          <cell r="B4044" t="str">
            <v>COI0708</v>
          </cell>
          <cell r="C4044" t="str">
            <v>CO</v>
          </cell>
          <cell r="D4044" t="str">
            <v>4-latki oszcz.</v>
          </cell>
          <cell r="E4044" t="str">
            <v>zmienne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38197700</v>
          </cell>
          <cell r="K4044">
            <v>0</v>
          </cell>
          <cell r="L4044">
            <v>0</v>
          </cell>
          <cell r="M4044">
            <v>2000</v>
          </cell>
          <cell r="N4044">
            <v>38197700</v>
          </cell>
          <cell r="O4044">
            <v>38199700</v>
          </cell>
          <cell r="P4044">
            <v>38197700</v>
          </cell>
          <cell r="Q4044">
            <v>38226700</v>
          </cell>
          <cell r="R4044">
            <v>0</v>
          </cell>
          <cell r="S4044">
            <v>0</v>
          </cell>
          <cell r="T4044">
            <v>2000</v>
          </cell>
          <cell r="U4044">
            <v>0</v>
          </cell>
          <cell r="V4044">
            <v>0</v>
          </cell>
        </row>
        <row r="4045">
          <cell r="A4045" t="str">
            <v>wrzesień 2004</v>
          </cell>
          <cell r="B4045" t="str">
            <v>COI0805</v>
          </cell>
          <cell r="C4045" t="str">
            <v>CO</v>
          </cell>
          <cell r="D4045" t="str">
            <v>4-latki oszcz.</v>
          </cell>
          <cell r="E4045" t="str">
            <v>zmienne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22796900</v>
          </cell>
          <cell r="K4045">
            <v>0</v>
          </cell>
          <cell r="L4045">
            <v>0</v>
          </cell>
          <cell r="M4045">
            <v>0</v>
          </cell>
          <cell r="N4045">
            <v>22796900</v>
          </cell>
          <cell r="O4045">
            <v>22796900</v>
          </cell>
          <cell r="P4045">
            <v>22796900</v>
          </cell>
          <cell r="Q4045">
            <v>22796900</v>
          </cell>
          <cell r="R4045">
            <v>0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</row>
        <row r="4046">
          <cell r="A4046" t="str">
            <v>wrzesień 2004</v>
          </cell>
          <cell r="B4046" t="str">
            <v>COI0806</v>
          </cell>
          <cell r="C4046" t="str">
            <v>CO</v>
          </cell>
          <cell r="D4046" t="str">
            <v>4-latki oszcz.</v>
          </cell>
          <cell r="E4046" t="str">
            <v>zmienne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5180400</v>
          </cell>
          <cell r="K4046">
            <v>0</v>
          </cell>
          <cell r="L4046">
            <v>0</v>
          </cell>
          <cell r="M4046">
            <v>0</v>
          </cell>
          <cell r="N4046">
            <v>5180400</v>
          </cell>
          <cell r="O4046">
            <v>5180400</v>
          </cell>
          <cell r="P4046">
            <v>5180400</v>
          </cell>
          <cell r="Q4046">
            <v>5180400</v>
          </cell>
          <cell r="R4046">
            <v>0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</row>
        <row r="4047">
          <cell r="A4047" t="str">
            <v>wrzesień 2004</v>
          </cell>
          <cell r="B4047" t="str">
            <v>COI0807</v>
          </cell>
          <cell r="C4047" t="str">
            <v>CO</v>
          </cell>
          <cell r="D4047" t="str">
            <v>4-latki oszcz.</v>
          </cell>
          <cell r="E4047" t="str">
            <v>zmienne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23319700</v>
          </cell>
          <cell r="K4047">
            <v>0</v>
          </cell>
          <cell r="L4047">
            <v>0</v>
          </cell>
          <cell r="M4047">
            <v>0</v>
          </cell>
          <cell r="N4047">
            <v>23319700</v>
          </cell>
          <cell r="O4047">
            <v>23319700</v>
          </cell>
          <cell r="P4047">
            <v>23319700</v>
          </cell>
          <cell r="Q4047">
            <v>2335520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</row>
        <row r="4048">
          <cell r="A4048" t="str">
            <v>wrzesień 2004</v>
          </cell>
          <cell r="B4048" t="str">
            <v>COI0808</v>
          </cell>
          <cell r="C4048" t="str">
            <v>CO</v>
          </cell>
          <cell r="D4048" t="str">
            <v>4-latki oszcz.</v>
          </cell>
          <cell r="E4048" t="str">
            <v>zmienne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31840900</v>
          </cell>
          <cell r="K4048">
            <v>0</v>
          </cell>
          <cell r="L4048">
            <v>0</v>
          </cell>
          <cell r="M4048">
            <v>0</v>
          </cell>
          <cell r="N4048">
            <v>31840900</v>
          </cell>
          <cell r="O4048">
            <v>31840900</v>
          </cell>
          <cell r="P4048">
            <v>31840900</v>
          </cell>
          <cell r="Q4048">
            <v>3184090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</row>
        <row r="4049">
          <cell r="A4049" t="str">
            <v>wrzesień 2004</v>
          </cell>
          <cell r="B4049" t="str">
            <v>COI0905</v>
          </cell>
          <cell r="C4049" t="str">
            <v>CO</v>
          </cell>
          <cell r="D4049" t="str">
            <v>4-latki oszcz.</v>
          </cell>
          <cell r="E4049" t="str">
            <v>zmienne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26962100</v>
          </cell>
          <cell r="K4049">
            <v>0</v>
          </cell>
          <cell r="L4049">
            <v>0</v>
          </cell>
          <cell r="M4049">
            <v>0</v>
          </cell>
          <cell r="N4049">
            <v>26962100</v>
          </cell>
          <cell r="O4049">
            <v>26962100</v>
          </cell>
          <cell r="P4049">
            <v>26962100</v>
          </cell>
          <cell r="Q4049">
            <v>26962100</v>
          </cell>
          <cell r="R4049">
            <v>0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</row>
        <row r="4050">
          <cell r="A4050" t="str">
            <v>wrzesień 2004</v>
          </cell>
          <cell r="B4050" t="str">
            <v>COI0906</v>
          </cell>
          <cell r="C4050" t="str">
            <v>CO</v>
          </cell>
          <cell r="D4050" t="str">
            <v>4-latki oszcz.</v>
          </cell>
          <cell r="E4050" t="str">
            <v>zmienne</v>
          </cell>
          <cell r="F4050">
            <v>0</v>
          </cell>
          <cell r="G4050">
            <v>0</v>
          </cell>
          <cell r="H4050">
            <v>0</v>
          </cell>
          <cell r="I4050">
            <v>0</v>
          </cell>
          <cell r="J4050">
            <v>2324700</v>
          </cell>
          <cell r="K4050">
            <v>0</v>
          </cell>
          <cell r="L4050">
            <v>0</v>
          </cell>
          <cell r="M4050">
            <v>0</v>
          </cell>
          <cell r="N4050">
            <v>2324700</v>
          </cell>
          <cell r="O4050">
            <v>2324700</v>
          </cell>
          <cell r="P4050">
            <v>2324700</v>
          </cell>
          <cell r="Q4050">
            <v>2324700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</row>
        <row r="4051">
          <cell r="A4051" t="str">
            <v>wrzesień 2004</v>
          </cell>
          <cell r="B4051" t="str">
            <v>COI0907</v>
          </cell>
          <cell r="C4051" t="str">
            <v>CO</v>
          </cell>
          <cell r="D4051" t="str">
            <v>4-latki oszcz.</v>
          </cell>
          <cell r="E4051" t="str">
            <v>zmienne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9304700</v>
          </cell>
          <cell r="K4051">
            <v>0</v>
          </cell>
          <cell r="L4051">
            <v>0</v>
          </cell>
          <cell r="M4051">
            <v>0</v>
          </cell>
          <cell r="N4051">
            <v>9304700</v>
          </cell>
          <cell r="O4051">
            <v>9304700</v>
          </cell>
          <cell r="P4051">
            <v>9304700</v>
          </cell>
          <cell r="Q4051">
            <v>930470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</row>
        <row r="4052">
          <cell r="A4052" t="str">
            <v>wrzesień 2004</v>
          </cell>
          <cell r="B4052" t="str">
            <v>COI0908</v>
          </cell>
          <cell r="C4052" t="str">
            <v>CO</v>
          </cell>
          <cell r="D4052" t="str">
            <v>4-latki oszcz.</v>
          </cell>
          <cell r="E4052" t="str">
            <v>zmienne</v>
          </cell>
          <cell r="F4052">
            <v>0</v>
          </cell>
          <cell r="G4052">
            <v>0</v>
          </cell>
          <cell r="H4052">
            <v>0</v>
          </cell>
          <cell r="I4052">
            <v>0</v>
          </cell>
          <cell r="J4052">
            <v>19171800</v>
          </cell>
          <cell r="K4052">
            <v>0</v>
          </cell>
          <cell r="L4052">
            <v>0</v>
          </cell>
          <cell r="M4052">
            <v>0</v>
          </cell>
          <cell r="N4052">
            <v>19171800</v>
          </cell>
          <cell r="O4052">
            <v>19171800</v>
          </cell>
          <cell r="P4052">
            <v>19171800</v>
          </cell>
          <cell r="Q4052">
            <v>17012700</v>
          </cell>
          <cell r="R4052">
            <v>0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</row>
        <row r="4053">
          <cell r="A4053" t="str">
            <v>wrzesień 2004</v>
          </cell>
          <cell r="B4053" t="str">
            <v>COI1004</v>
          </cell>
          <cell r="C4053" t="str">
            <v>CO</v>
          </cell>
          <cell r="D4053" t="str">
            <v>4-latki oszcz.</v>
          </cell>
          <cell r="E4053" t="str">
            <v>zmienne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70542000</v>
          </cell>
          <cell r="K4053">
            <v>0</v>
          </cell>
          <cell r="L4053">
            <v>0</v>
          </cell>
          <cell r="M4053">
            <v>25600</v>
          </cell>
          <cell r="N4053">
            <v>70542000</v>
          </cell>
          <cell r="O4053">
            <v>70567600</v>
          </cell>
          <cell r="P4053">
            <v>70542000</v>
          </cell>
          <cell r="Q4053">
            <v>70542000</v>
          </cell>
          <cell r="R4053">
            <v>0</v>
          </cell>
          <cell r="S4053">
            <v>0</v>
          </cell>
          <cell r="T4053">
            <v>25600</v>
          </cell>
          <cell r="U4053">
            <v>0</v>
          </cell>
          <cell r="V4053">
            <v>0</v>
          </cell>
        </row>
        <row r="4054">
          <cell r="A4054" t="str">
            <v>wrzesień 2004</v>
          </cell>
          <cell r="B4054" t="str">
            <v>COI1005</v>
          </cell>
          <cell r="C4054" t="str">
            <v>CO</v>
          </cell>
          <cell r="D4054" t="str">
            <v>4-latki oszcz.</v>
          </cell>
          <cell r="E4054" t="str">
            <v>zmienne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106824600</v>
          </cell>
          <cell r="K4054">
            <v>0</v>
          </cell>
          <cell r="L4054">
            <v>0</v>
          </cell>
          <cell r="M4054">
            <v>0</v>
          </cell>
          <cell r="N4054">
            <v>106824600</v>
          </cell>
          <cell r="O4054">
            <v>106824600</v>
          </cell>
          <cell r="P4054">
            <v>106824600</v>
          </cell>
          <cell r="Q4054">
            <v>106824600</v>
          </cell>
          <cell r="R4054">
            <v>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</row>
        <row r="4055">
          <cell r="A4055" t="str">
            <v>wrzesień 2004</v>
          </cell>
          <cell r="B4055" t="str">
            <v>COI1006</v>
          </cell>
          <cell r="C4055" t="str">
            <v>CO</v>
          </cell>
          <cell r="D4055" t="str">
            <v>4-latki oszcz.</v>
          </cell>
          <cell r="E4055" t="str">
            <v>zmienne</v>
          </cell>
          <cell r="F4055">
            <v>0</v>
          </cell>
          <cell r="G4055">
            <v>0</v>
          </cell>
          <cell r="H4055">
            <v>0</v>
          </cell>
          <cell r="I4055">
            <v>0</v>
          </cell>
          <cell r="J4055">
            <v>4170800</v>
          </cell>
          <cell r="K4055">
            <v>0</v>
          </cell>
          <cell r="L4055">
            <v>0</v>
          </cell>
          <cell r="M4055">
            <v>0</v>
          </cell>
          <cell r="N4055">
            <v>4170800</v>
          </cell>
          <cell r="O4055">
            <v>4170800</v>
          </cell>
          <cell r="P4055">
            <v>4170800</v>
          </cell>
          <cell r="Q4055">
            <v>4170800</v>
          </cell>
          <cell r="R4055">
            <v>0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</row>
        <row r="4056">
          <cell r="A4056" t="str">
            <v>wrzesień 2004</v>
          </cell>
          <cell r="B4056" t="str">
            <v>COI1007</v>
          </cell>
          <cell r="C4056" t="str">
            <v>CO</v>
          </cell>
          <cell r="D4056" t="str">
            <v>4-latki oszcz.</v>
          </cell>
          <cell r="E4056" t="str">
            <v>zmienne</v>
          </cell>
          <cell r="F4056">
            <v>0</v>
          </cell>
          <cell r="G4056">
            <v>0</v>
          </cell>
          <cell r="H4056">
            <v>0</v>
          </cell>
          <cell r="I4056">
            <v>0</v>
          </cell>
          <cell r="J4056">
            <v>6511500</v>
          </cell>
          <cell r="K4056">
            <v>0</v>
          </cell>
          <cell r="L4056">
            <v>0</v>
          </cell>
          <cell r="M4056">
            <v>0</v>
          </cell>
          <cell r="N4056">
            <v>6511500</v>
          </cell>
          <cell r="O4056">
            <v>6511500</v>
          </cell>
          <cell r="P4056">
            <v>6511500</v>
          </cell>
          <cell r="Q4056">
            <v>6517500</v>
          </cell>
          <cell r="R4056">
            <v>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</row>
        <row r="4057">
          <cell r="A4057" t="str">
            <v>wrzesień 2004</v>
          </cell>
          <cell r="B4057" t="str">
            <v>COI1104</v>
          </cell>
          <cell r="C4057" t="str">
            <v>CO</v>
          </cell>
          <cell r="D4057" t="str">
            <v>4-latki oszcz.</v>
          </cell>
          <cell r="E4057" t="str">
            <v>zmienne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45704300</v>
          </cell>
          <cell r="K4057">
            <v>0</v>
          </cell>
          <cell r="L4057">
            <v>0</v>
          </cell>
          <cell r="M4057">
            <v>2400</v>
          </cell>
          <cell r="N4057">
            <v>45704300</v>
          </cell>
          <cell r="O4057">
            <v>45706700</v>
          </cell>
          <cell r="P4057">
            <v>45704300</v>
          </cell>
          <cell r="Q4057">
            <v>45704300</v>
          </cell>
          <cell r="R4057">
            <v>0</v>
          </cell>
          <cell r="S4057">
            <v>0</v>
          </cell>
          <cell r="T4057">
            <v>2400</v>
          </cell>
          <cell r="U4057">
            <v>0</v>
          </cell>
          <cell r="V4057">
            <v>0</v>
          </cell>
        </row>
        <row r="4058">
          <cell r="A4058" t="str">
            <v>wrzesień 2004</v>
          </cell>
          <cell r="B4058" t="str">
            <v>COI1105</v>
          </cell>
          <cell r="C4058" t="str">
            <v>CO</v>
          </cell>
          <cell r="D4058" t="str">
            <v>4-latki oszcz.</v>
          </cell>
          <cell r="E4058" t="str">
            <v>zmienne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143535000</v>
          </cell>
          <cell r="K4058">
            <v>0</v>
          </cell>
          <cell r="L4058">
            <v>0</v>
          </cell>
          <cell r="M4058">
            <v>0</v>
          </cell>
          <cell r="N4058">
            <v>143535000</v>
          </cell>
          <cell r="O4058">
            <v>143535000</v>
          </cell>
          <cell r="P4058">
            <v>143535000</v>
          </cell>
          <cell r="Q4058">
            <v>143535000</v>
          </cell>
          <cell r="R4058">
            <v>0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</row>
        <row r="4059">
          <cell r="A4059" t="str">
            <v>wrzesień 2004</v>
          </cell>
          <cell r="B4059" t="str">
            <v>COI1106</v>
          </cell>
          <cell r="C4059" t="str">
            <v>CO</v>
          </cell>
          <cell r="D4059" t="str">
            <v>4-latki oszcz.</v>
          </cell>
          <cell r="E4059" t="str">
            <v>zmienne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10405500</v>
          </cell>
          <cell r="K4059">
            <v>0</v>
          </cell>
          <cell r="L4059">
            <v>0</v>
          </cell>
          <cell r="M4059">
            <v>0</v>
          </cell>
          <cell r="N4059">
            <v>10405500</v>
          </cell>
          <cell r="O4059">
            <v>10405500</v>
          </cell>
          <cell r="P4059">
            <v>10405500</v>
          </cell>
          <cell r="Q4059">
            <v>10405500</v>
          </cell>
          <cell r="R4059">
            <v>0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</row>
        <row r="4060">
          <cell r="A4060" t="str">
            <v>wrzesień 2004</v>
          </cell>
          <cell r="B4060" t="str">
            <v>COI1107</v>
          </cell>
          <cell r="C4060" t="str">
            <v>CO</v>
          </cell>
          <cell r="D4060" t="str">
            <v>4-latki oszcz.</v>
          </cell>
          <cell r="E4060" t="str">
            <v>zmienne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5239700</v>
          </cell>
          <cell r="K4060">
            <v>0</v>
          </cell>
          <cell r="L4060">
            <v>0</v>
          </cell>
          <cell r="M4060">
            <v>0</v>
          </cell>
          <cell r="N4060">
            <v>5239700</v>
          </cell>
          <cell r="O4060">
            <v>5239700</v>
          </cell>
          <cell r="P4060">
            <v>5239700</v>
          </cell>
          <cell r="Q4060">
            <v>5239700</v>
          </cell>
          <cell r="R4060">
            <v>0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</row>
        <row r="4061">
          <cell r="A4061" t="str">
            <v>wrzesień 2004</v>
          </cell>
          <cell r="B4061" t="str">
            <v>COI1204</v>
          </cell>
          <cell r="C4061" t="str">
            <v>CO</v>
          </cell>
          <cell r="D4061" t="str">
            <v>4-latki oszcz.</v>
          </cell>
          <cell r="E4061" t="str">
            <v>zmienne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25006900</v>
          </cell>
          <cell r="K4061">
            <v>0</v>
          </cell>
          <cell r="L4061">
            <v>0</v>
          </cell>
          <cell r="M4061">
            <v>0</v>
          </cell>
          <cell r="N4061">
            <v>25006900</v>
          </cell>
          <cell r="O4061">
            <v>25006900</v>
          </cell>
          <cell r="P4061">
            <v>25006900</v>
          </cell>
          <cell r="Q4061">
            <v>25006900</v>
          </cell>
          <cell r="R4061">
            <v>0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</row>
        <row r="4062">
          <cell r="A4062" t="str">
            <v>wrzesień 2004</v>
          </cell>
          <cell r="B4062" t="str">
            <v>COI1205</v>
          </cell>
          <cell r="C4062" t="str">
            <v>CO</v>
          </cell>
          <cell r="D4062" t="str">
            <v>4-latki oszcz.</v>
          </cell>
          <cell r="E4062" t="str">
            <v>zmienne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15370700</v>
          </cell>
          <cell r="K4062">
            <v>0</v>
          </cell>
          <cell r="L4062">
            <v>0</v>
          </cell>
          <cell r="M4062">
            <v>0</v>
          </cell>
          <cell r="N4062">
            <v>15370700</v>
          </cell>
          <cell r="O4062">
            <v>15370700</v>
          </cell>
          <cell r="P4062">
            <v>15370700</v>
          </cell>
          <cell r="Q4062">
            <v>15370700</v>
          </cell>
          <cell r="R4062">
            <v>0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</row>
        <row r="4063">
          <cell r="A4063" t="str">
            <v>wrzesień 2004</v>
          </cell>
          <cell r="B4063" t="str">
            <v>COI1206</v>
          </cell>
          <cell r="C4063" t="str">
            <v>CO</v>
          </cell>
          <cell r="D4063" t="str">
            <v>4-latki oszcz.</v>
          </cell>
          <cell r="E4063" t="str">
            <v>zmienne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8191100</v>
          </cell>
          <cell r="K4063">
            <v>0</v>
          </cell>
          <cell r="L4063">
            <v>0</v>
          </cell>
          <cell r="M4063">
            <v>0</v>
          </cell>
          <cell r="N4063">
            <v>8191100</v>
          </cell>
          <cell r="O4063">
            <v>8191100</v>
          </cell>
          <cell r="P4063">
            <v>8191100</v>
          </cell>
          <cell r="Q4063">
            <v>8191100</v>
          </cell>
          <cell r="R4063">
            <v>0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</row>
        <row r="4064">
          <cell r="A4064" t="str">
            <v>wrzesień 2004</v>
          </cell>
          <cell r="B4064" t="str">
            <v>COI1207</v>
          </cell>
          <cell r="C4064" t="str">
            <v>CO</v>
          </cell>
          <cell r="D4064" t="str">
            <v>4-latki oszcz.</v>
          </cell>
          <cell r="E4064" t="str">
            <v>zmienne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5740400</v>
          </cell>
          <cell r="K4064">
            <v>0</v>
          </cell>
          <cell r="L4064">
            <v>0</v>
          </cell>
          <cell r="M4064">
            <v>0</v>
          </cell>
          <cell r="N4064">
            <v>5740400</v>
          </cell>
          <cell r="O4064">
            <v>5740400</v>
          </cell>
          <cell r="P4064">
            <v>5740400</v>
          </cell>
          <cell r="Q4064">
            <v>5740400</v>
          </cell>
          <cell r="R4064">
            <v>0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</row>
        <row r="4065">
          <cell r="A4065" t="str">
            <v>wrzesień 2004</v>
          </cell>
          <cell r="B4065" t="str">
            <v>DK0809</v>
          </cell>
          <cell r="C4065" t="str">
            <v>DK</v>
          </cell>
          <cell r="D4065" t="str">
            <v>konwersja</v>
          </cell>
          <cell r="E4065" t="str">
            <v>stałe</v>
          </cell>
          <cell r="F4065">
            <v>221738000</v>
          </cell>
          <cell r="G4065">
            <v>1093350000</v>
          </cell>
          <cell r="H4065">
            <v>1003345000</v>
          </cell>
          <cell r="I4065">
            <v>229622000</v>
          </cell>
          <cell r="J4065">
            <v>1390000</v>
          </cell>
          <cell r="K4065">
            <v>18820000</v>
          </cell>
          <cell r="L4065">
            <v>0</v>
          </cell>
          <cell r="M4065">
            <v>0</v>
          </cell>
          <cell r="N4065">
            <v>2346527000</v>
          </cell>
          <cell r="O4065">
            <v>2568265000</v>
          </cell>
          <cell r="P4065">
            <v>2568265000</v>
          </cell>
          <cell r="Q4065">
            <v>2568265000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</row>
        <row r="4066">
          <cell r="A4066" t="str">
            <v>wrzesień 2004</v>
          </cell>
          <cell r="B4066" t="str">
            <v>DOS0105</v>
          </cell>
          <cell r="C4066" t="str">
            <v>DO</v>
          </cell>
          <cell r="D4066" t="str">
            <v>2-latki oszcz.</v>
          </cell>
          <cell r="E4066" t="str">
            <v>stałe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131637700</v>
          </cell>
          <cell r="K4066">
            <v>0</v>
          </cell>
          <cell r="L4066">
            <v>0</v>
          </cell>
          <cell r="M4066">
            <v>0</v>
          </cell>
          <cell r="N4066">
            <v>131637700</v>
          </cell>
          <cell r="O4066">
            <v>131637700</v>
          </cell>
          <cell r="P4066">
            <v>131637700</v>
          </cell>
          <cell r="Q4066">
            <v>131637700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</row>
        <row r="4067">
          <cell r="A4067" t="str">
            <v>wrzesień 2004</v>
          </cell>
          <cell r="B4067" t="str">
            <v>DOS0106</v>
          </cell>
          <cell r="C4067" t="str">
            <v>DO</v>
          </cell>
          <cell r="D4067" t="str">
            <v>2-latki oszcz.</v>
          </cell>
          <cell r="E4067" t="str">
            <v>stałe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669495434.48353076</v>
          </cell>
          <cell r="K4067">
            <v>0</v>
          </cell>
          <cell r="L4067">
            <v>63465.516469288174</v>
          </cell>
          <cell r="M4067">
            <v>0</v>
          </cell>
          <cell r="N4067">
            <v>669558900</v>
          </cell>
          <cell r="O4067">
            <v>669558900</v>
          </cell>
          <cell r="P4067">
            <v>669558900</v>
          </cell>
          <cell r="Q4067">
            <v>669922700</v>
          </cell>
          <cell r="R4067">
            <v>0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</row>
        <row r="4068">
          <cell r="A4068" t="str">
            <v>wrzesień 2004</v>
          </cell>
          <cell r="B4068" t="str">
            <v>DOS0205</v>
          </cell>
          <cell r="C4068" t="str">
            <v>DO</v>
          </cell>
          <cell r="D4068" t="str">
            <v>2-latki oszcz.</v>
          </cell>
          <cell r="E4068" t="str">
            <v>stałe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152942100</v>
          </cell>
          <cell r="K4068">
            <v>0</v>
          </cell>
          <cell r="L4068">
            <v>0</v>
          </cell>
          <cell r="M4068">
            <v>0</v>
          </cell>
          <cell r="N4068">
            <v>152942100</v>
          </cell>
          <cell r="O4068">
            <v>152942100</v>
          </cell>
          <cell r="P4068">
            <v>152942100</v>
          </cell>
          <cell r="Q4068">
            <v>15294210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</row>
        <row r="4069">
          <cell r="A4069" t="str">
            <v>wrzesień 2004</v>
          </cell>
          <cell r="B4069" t="str">
            <v>DOS0206</v>
          </cell>
          <cell r="C4069" t="str">
            <v>DO</v>
          </cell>
          <cell r="D4069" t="str">
            <v>2-latki oszcz.</v>
          </cell>
          <cell r="E4069" t="str">
            <v>stałe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506189404.31668454</v>
          </cell>
          <cell r="K4069">
            <v>0</v>
          </cell>
          <cell r="L4069">
            <v>5495.6833154853257</v>
          </cell>
          <cell r="M4069">
            <v>0</v>
          </cell>
          <cell r="N4069">
            <v>506194900</v>
          </cell>
          <cell r="O4069">
            <v>506194900</v>
          </cell>
          <cell r="P4069">
            <v>506194900</v>
          </cell>
          <cell r="Q4069">
            <v>506592500</v>
          </cell>
          <cell r="R4069">
            <v>0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</row>
        <row r="4070">
          <cell r="A4070" t="str">
            <v>wrzesień 2004</v>
          </cell>
          <cell r="B4070" t="str">
            <v>DOS0305</v>
          </cell>
          <cell r="C4070" t="str">
            <v>DO</v>
          </cell>
          <cell r="D4070" t="str">
            <v>2-latki oszcz.</v>
          </cell>
          <cell r="E4070" t="str">
            <v>stałe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115198700</v>
          </cell>
          <cell r="K4070">
            <v>0</v>
          </cell>
          <cell r="L4070">
            <v>0</v>
          </cell>
          <cell r="M4070">
            <v>0</v>
          </cell>
          <cell r="N4070">
            <v>115198700</v>
          </cell>
          <cell r="O4070">
            <v>115198700</v>
          </cell>
          <cell r="P4070">
            <v>115198700</v>
          </cell>
          <cell r="Q4070">
            <v>115198700</v>
          </cell>
          <cell r="R4070">
            <v>0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</row>
        <row r="4071">
          <cell r="A4071" t="str">
            <v>wrzesień 2004</v>
          </cell>
          <cell r="B4071" t="str">
            <v>DOS0306</v>
          </cell>
          <cell r="C4071" t="str">
            <v>DO</v>
          </cell>
          <cell r="D4071" t="str">
            <v>2-latki oszcz.</v>
          </cell>
          <cell r="E4071" t="str">
            <v>stałe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453555602.18960404</v>
          </cell>
          <cell r="K4071">
            <v>0</v>
          </cell>
          <cell r="L4071">
            <v>1997.8103959721152</v>
          </cell>
          <cell r="M4071">
            <v>0</v>
          </cell>
          <cell r="N4071">
            <v>453557600</v>
          </cell>
          <cell r="O4071">
            <v>453557600</v>
          </cell>
          <cell r="P4071">
            <v>453557600</v>
          </cell>
          <cell r="Q4071">
            <v>454054700</v>
          </cell>
          <cell r="R4071">
            <v>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</row>
        <row r="4072">
          <cell r="A4072" t="str">
            <v>wrzesień 2004</v>
          </cell>
          <cell r="B4072" t="str">
            <v>DOS0405</v>
          </cell>
          <cell r="C4072" t="str">
            <v>DO</v>
          </cell>
          <cell r="D4072" t="str">
            <v>2-latki oszcz.</v>
          </cell>
          <cell r="E4072" t="str">
            <v>stałe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139235500</v>
          </cell>
          <cell r="K4072">
            <v>0</v>
          </cell>
          <cell r="L4072">
            <v>0</v>
          </cell>
          <cell r="M4072">
            <v>0</v>
          </cell>
          <cell r="N4072">
            <v>139235500</v>
          </cell>
          <cell r="O4072">
            <v>139235500</v>
          </cell>
          <cell r="P4072">
            <v>139235500</v>
          </cell>
          <cell r="Q4072">
            <v>139235500</v>
          </cell>
          <cell r="R4072">
            <v>0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</row>
        <row r="4073">
          <cell r="A4073" t="str">
            <v>wrzesień 2004</v>
          </cell>
          <cell r="B4073" t="str">
            <v>DOS0406</v>
          </cell>
          <cell r="C4073" t="str">
            <v>DO</v>
          </cell>
          <cell r="D4073" t="str">
            <v>2-latki oszcz.</v>
          </cell>
          <cell r="E4073" t="str">
            <v>stałe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239480200</v>
          </cell>
          <cell r="K4073">
            <v>0</v>
          </cell>
          <cell r="L4073">
            <v>0</v>
          </cell>
          <cell r="M4073">
            <v>0</v>
          </cell>
          <cell r="N4073">
            <v>239480200</v>
          </cell>
          <cell r="O4073">
            <v>239480200</v>
          </cell>
          <cell r="P4073">
            <v>239480200</v>
          </cell>
          <cell r="Q4073">
            <v>239640800</v>
          </cell>
          <cell r="R4073">
            <v>0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</row>
        <row r="4074">
          <cell r="A4074" t="str">
            <v>wrzesień 2004</v>
          </cell>
          <cell r="B4074" t="str">
            <v>DOS0505</v>
          </cell>
          <cell r="C4074" t="str">
            <v>DO</v>
          </cell>
          <cell r="D4074" t="str">
            <v>2-latki oszcz.</v>
          </cell>
          <cell r="E4074" t="str">
            <v>stałe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181081600</v>
          </cell>
          <cell r="K4074">
            <v>0</v>
          </cell>
          <cell r="L4074">
            <v>0</v>
          </cell>
          <cell r="M4074">
            <v>0</v>
          </cell>
          <cell r="N4074">
            <v>181081600</v>
          </cell>
          <cell r="O4074">
            <v>181081600</v>
          </cell>
          <cell r="P4074">
            <v>181081600</v>
          </cell>
          <cell r="Q4074">
            <v>181081600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</row>
        <row r="4075">
          <cell r="A4075" t="str">
            <v>wrzesień 2004</v>
          </cell>
          <cell r="B4075" t="str">
            <v>DOS0506</v>
          </cell>
          <cell r="C4075" t="str">
            <v>DO</v>
          </cell>
          <cell r="D4075" t="str">
            <v>2-latki oszcz.</v>
          </cell>
          <cell r="E4075" t="str">
            <v>stałe</v>
          </cell>
          <cell r="F4075">
            <v>0</v>
          </cell>
          <cell r="G4075">
            <v>0</v>
          </cell>
          <cell r="H4075">
            <v>0</v>
          </cell>
          <cell r="I4075">
            <v>0</v>
          </cell>
          <cell r="J4075">
            <v>262429100</v>
          </cell>
          <cell r="K4075">
            <v>0</v>
          </cell>
          <cell r="L4075">
            <v>0</v>
          </cell>
          <cell r="M4075">
            <v>474800</v>
          </cell>
          <cell r="N4075">
            <v>262429100</v>
          </cell>
          <cell r="O4075">
            <v>262903900</v>
          </cell>
          <cell r="P4075">
            <v>262429100</v>
          </cell>
          <cell r="Q4075">
            <v>262470900</v>
          </cell>
          <cell r="R4075">
            <v>0</v>
          </cell>
          <cell r="S4075">
            <v>0</v>
          </cell>
          <cell r="T4075">
            <v>474800</v>
          </cell>
          <cell r="U4075">
            <v>0</v>
          </cell>
          <cell r="V4075">
            <v>0</v>
          </cell>
        </row>
        <row r="4076">
          <cell r="A4076" t="str">
            <v>wrzesień 2004</v>
          </cell>
          <cell r="B4076" t="str">
            <v>DOS0605</v>
          </cell>
          <cell r="C4076" t="str">
            <v>DO</v>
          </cell>
          <cell r="D4076" t="str">
            <v>2-latki oszcz.</v>
          </cell>
          <cell r="E4076" t="str">
            <v>stałe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103424700</v>
          </cell>
          <cell r="K4076">
            <v>0</v>
          </cell>
          <cell r="L4076">
            <v>0</v>
          </cell>
          <cell r="M4076">
            <v>0</v>
          </cell>
          <cell r="N4076">
            <v>103424700</v>
          </cell>
          <cell r="O4076">
            <v>103424700</v>
          </cell>
          <cell r="P4076">
            <v>103424700</v>
          </cell>
          <cell r="Q4076">
            <v>103424700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</row>
        <row r="4077">
          <cell r="A4077" t="str">
            <v>wrzesień 2004</v>
          </cell>
          <cell r="B4077" t="str">
            <v>DOS0606</v>
          </cell>
          <cell r="C4077" t="str">
            <v>DO</v>
          </cell>
          <cell r="D4077" t="str">
            <v>2-latki oszcz.</v>
          </cell>
          <cell r="E4077" t="str">
            <v>stałe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501068001.42486942</v>
          </cell>
          <cell r="K4077">
            <v>0</v>
          </cell>
          <cell r="L4077">
            <v>2998.5751305930812</v>
          </cell>
          <cell r="M4077">
            <v>330600</v>
          </cell>
          <cell r="N4077">
            <v>501071000</v>
          </cell>
          <cell r="O4077">
            <v>501401600</v>
          </cell>
          <cell r="P4077">
            <v>501071000</v>
          </cell>
          <cell r="Q4077">
            <v>501309100</v>
          </cell>
          <cell r="R4077">
            <v>0</v>
          </cell>
          <cell r="S4077">
            <v>0</v>
          </cell>
          <cell r="T4077">
            <v>330600</v>
          </cell>
          <cell r="U4077">
            <v>0</v>
          </cell>
          <cell r="V4077">
            <v>0</v>
          </cell>
        </row>
        <row r="4078">
          <cell r="A4078" t="str">
            <v>wrzesień 2004</v>
          </cell>
          <cell r="B4078" t="str">
            <v>DOS0705</v>
          </cell>
          <cell r="C4078" t="str">
            <v>DO</v>
          </cell>
          <cell r="D4078" t="str">
            <v>2-latki oszcz.</v>
          </cell>
          <cell r="E4078" t="str">
            <v>stałe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102569600</v>
          </cell>
          <cell r="K4078">
            <v>0</v>
          </cell>
          <cell r="L4078">
            <v>0</v>
          </cell>
          <cell r="M4078">
            <v>0</v>
          </cell>
          <cell r="N4078">
            <v>102569600</v>
          </cell>
          <cell r="O4078">
            <v>102569600</v>
          </cell>
          <cell r="P4078">
            <v>102569600</v>
          </cell>
          <cell r="Q4078">
            <v>10256960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</row>
        <row r="4079">
          <cell r="A4079" t="str">
            <v>wrzesień 2004</v>
          </cell>
          <cell r="B4079" t="str">
            <v>DOS0706</v>
          </cell>
          <cell r="C4079" t="str">
            <v>DO</v>
          </cell>
          <cell r="D4079" t="str">
            <v>2-latki oszcz.</v>
          </cell>
          <cell r="E4079" t="str">
            <v>stałe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402296203.46780366</v>
          </cell>
          <cell r="K4079">
            <v>0</v>
          </cell>
          <cell r="L4079">
            <v>6996.5321963137631</v>
          </cell>
          <cell r="M4079">
            <v>279900</v>
          </cell>
          <cell r="N4079">
            <v>402303200</v>
          </cell>
          <cell r="O4079">
            <v>402583100</v>
          </cell>
          <cell r="P4079">
            <v>402303200</v>
          </cell>
          <cell r="Q4079">
            <v>402502600</v>
          </cell>
          <cell r="R4079">
            <v>0</v>
          </cell>
          <cell r="S4079">
            <v>0</v>
          </cell>
          <cell r="T4079">
            <v>279900</v>
          </cell>
          <cell r="U4079">
            <v>0</v>
          </cell>
          <cell r="V4079">
            <v>0</v>
          </cell>
        </row>
        <row r="4080">
          <cell r="A4080" t="str">
            <v>wrzesień 2004</v>
          </cell>
          <cell r="B4080" t="str">
            <v>DOS0805</v>
          </cell>
          <cell r="C4080" t="str">
            <v>DO</v>
          </cell>
          <cell r="D4080" t="str">
            <v>2-latki oszcz.</v>
          </cell>
          <cell r="E4080" t="str">
            <v>stałe</v>
          </cell>
          <cell r="F4080">
            <v>0</v>
          </cell>
          <cell r="G4080">
            <v>0</v>
          </cell>
          <cell r="H4080">
            <v>0</v>
          </cell>
          <cell r="I4080">
            <v>0</v>
          </cell>
          <cell r="J4080">
            <v>310276801.00872982</v>
          </cell>
          <cell r="K4080">
            <v>0</v>
          </cell>
          <cell r="L4080">
            <v>57898.991270155537</v>
          </cell>
          <cell r="M4080">
            <v>0</v>
          </cell>
          <cell r="N4080">
            <v>310334700</v>
          </cell>
          <cell r="O4080">
            <v>310334700</v>
          </cell>
          <cell r="P4080">
            <v>310334700</v>
          </cell>
          <cell r="Q4080">
            <v>310876100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</row>
        <row r="4081">
          <cell r="A4081" t="str">
            <v>wrzesień 2004</v>
          </cell>
          <cell r="B4081" t="str">
            <v>DOS0806</v>
          </cell>
          <cell r="C4081" t="str">
            <v>DO</v>
          </cell>
          <cell r="D4081" t="str">
            <v>2-latki oszcz.</v>
          </cell>
          <cell r="E4081" t="str">
            <v>stałe</v>
          </cell>
          <cell r="F4081">
            <v>0</v>
          </cell>
          <cell r="G4081">
            <v>0</v>
          </cell>
          <cell r="H4081">
            <v>0</v>
          </cell>
          <cell r="I4081">
            <v>0</v>
          </cell>
          <cell r="J4081">
            <v>666838000.1839906</v>
          </cell>
          <cell r="K4081">
            <v>0</v>
          </cell>
          <cell r="L4081">
            <v>2999.8160094013647</v>
          </cell>
          <cell r="M4081">
            <v>944000</v>
          </cell>
          <cell r="N4081">
            <v>666841000</v>
          </cell>
          <cell r="O4081">
            <v>667785000</v>
          </cell>
          <cell r="P4081">
            <v>666841000</v>
          </cell>
          <cell r="Q4081">
            <v>666881900</v>
          </cell>
          <cell r="R4081">
            <v>0</v>
          </cell>
          <cell r="S4081">
            <v>0</v>
          </cell>
          <cell r="T4081">
            <v>944000</v>
          </cell>
          <cell r="U4081">
            <v>0</v>
          </cell>
          <cell r="V4081">
            <v>0</v>
          </cell>
        </row>
        <row r="4082">
          <cell r="A4082" t="str">
            <v>wrzesień 2004</v>
          </cell>
          <cell r="B4082" t="str">
            <v>DOS0905</v>
          </cell>
          <cell r="C4082" t="str">
            <v>DO</v>
          </cell>
          <cell r="D4082" t="str">
            <v>2-latki oszcz.</v>
          </cell>
          <cell r="E4082" t="str">
            <v>stałe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260470013.91210839</v>
          </cell>
          <cell r="K4082">
            <v>0</v>
          </cell>
          <cell r="L4082">
            <v>6486.0878915946969</v>
          </cell>
          <cell r="M4082">
            <v>0</v>
          </cell>
          <cell r="N4082">
            <v>260476500</v>
          </cell>
          <cell r="O4082">
            <v>260476500</v>
          </cell>
          <cell r="P4082">
            <v>260476500</v>
          </cell>
          <cell r="Q4082">
            <v>261035200</v>
          </cell>
          <cell r="R4082">
            <v>0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</row>
        <row r="4083">
          <cell r="A4083" t="str">
            <v>wrzesień 2004</v>
          </cell>
          <cell r="B4083" t="str">
            <v>DOS0906</v>
          </cell>
          <cell r="C4083" t="str">
            <v>DO</v>
          </cell>
          <cell r="D4083" t="str">
            <v>2-latki oszcz.</v>
          </cell>
          <cell r="E4083" t="str">
            <v>stałe</v>
          </cell>
          <cell r="F4083">
            <v>0</v>
          </cell>
          <cell r="G4083">
            <v>0</v>
          </cell>
          <cell r="H4083">
            <v>0</v>
          </cell>
          <cell r="I4083">
            <v>0</v>
          </cell>
          <cell r="J4083">
            <v>367161266.4669472</v>
          </cell>
          <cell r="K4083">
            <v>0</v>
          </cell>
          <cell r="L4083">
            <v>8033.5330527946398</v>
          </cell>
          <cell r="M4083">
            <v>635800</v>
          </cell>
          <cell r="N4083">
            <v>367169300</v>
          </cell>
          <cell r="O4083">
            <v>367805100</v>
          </cell>
          <cell r="P4083">
            <v>367169300</v>
          </cell>
          <cell r="Q4083">
            <v>319932100</v>
          </cell>
          <cell r="R4083">
            <v>0</v>
          </cell>
          <cell r="S4083">
            <v>0</v>
          </cell>
          <cell r="T4083">
            <v>635800</v>
          </cell>
          <cell r="U4083">
            <v>0</v>
          </cell>
          <cell r="V4083">
            <v>0</v>
          </cell>
        </row>
        <row r="4084">
          <cell r="A4084" t="str">
            <v>wrzesień 2004</v>
          </cell>
          <cell r="B4084" t="str">
            <v>DOS1004</v>
          </cell>
          <cell r="C4084" t="str">
            <v>DO</v>
          </cell>
          <cell r="D4084" t="str">
            <v>2-latki oszcz.</v>
          </cell>
          <cell r="E4084" t="str">
            <v>stałe</v>
          </cell>
          <cell r="F4084">
            <v>0</v>
          </cell>
          <cell r="G4084">
            <v>0</v>
          </cell>
          <cell r="H4084">
            <v>0</v>
          </cell>
          <cell r="I4084">
            <v>0</v>
          </cell>
          <cell r="J4084">
            <v>181494800</v>
          </cell>
          <cell r="K4084">
            <v>0</v>
          </cell>
          <cell r="L4084">
            <v>0</v>
          </cell>
          <cell r="M4084">
            <v>0</v>
          </cell>
          <cell r="N4084">
            <v>181494800</v>
          </cell>
          <cell r="O4084">
            <v>181494800</v>
          </cell>
          <cell r="P4084">
            <v>181494800</v>
          </cell>
          <cell r="Q4084">
            <v>181494800</v>
          </cell>
          <cell r="R4084">
            <v>0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</row>
        <row r="4085">
          <cell r="A4085" t="str">
            <v>wrzesień 2004</v>
          </cell>
          <cell r="B4085" t="str">
            <v>DOS1005</v>
          </cell>
          <cell r="C4085" t="str">
            <v>DO</v>
          </cell>
          <cell r="D4085" t="str">
            <v>2-latki oszcz.</v>
          </cell>
          <cell r="E4085" t="str">
            <v>stałe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162000711.22391903</v>
          </cell>
          <cell r="K4085">
            <v>12988.776080965159</v>
          </cell>
          <cell r="L4085">
            <v>0</v>
          </cell>
          <cell r="M4085">
            <v>0</v>
          </cell>
          <cell r="N4085">
            <v>162013700</v>
          </cell>
          <cell r="O4085">
            <v>162013700</v>
          </cell>
          <cell r="P4085">
            <v>162013700</v>
          </cell>
          <cell r="Q4085">
            <v>162153700</v>
          </cell>
          <cell r="R4085">
            <v>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</row>
        <row r="4086">
          <cell r="A4086" t="str">
            <v>wrzesień 2004</v>
          </cell>
          <cell r="B4086" t="str">
            <v>DOS1104</v>
          </cell>
          <cell r="C4086" t="str">
            <v>DO</v>
          </cell>
          <cell r="D4086" t="str">
            <v>2-latki oszcz.</v>
          </cell>
          <cell r="E4086" t="str">
            <v>stałe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360648700</v>
          </cell>
          <cell r="K4086">
            <v>0</v>
          </cell>
          <cell r="L4086">
            <v>0</v>
          </cell>
          <cell r="M4086">
            <v>0</v>
          </cell>
          <cell r="N4086">
            <v>360648700</v>
          </cell>
          <cell r="O4086">
            <v>360648700</v>
          </cell>
          <cell r="P4086">
            <v>360648700</v>
          </cell>
          <cell r="Q4086">
            <v>360648700</v>
          </cell>
          <cell r="R4086">
            <v>0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</row>
        <row r="4087">
          <cell r="A4087" t="str">
            <v>wrzesień 2004</v>
          </cell>
          <cell r="B4087" t="str">
            <v>DOS1105</v>
          </cell>
          <cell r="C4087" t="str">
            <v>DO</v>
          </cell>
          <cell r="D4087" t="str">
            <v>2-latki oszcz.</v>
          </cell>
          <cell r="E4087" t="str">
            <v>stałe</v>
          </cell>
          <cell r="F4087">
            <v>0</v>
          </cell>
          <cell r="G4087">
            <v>0</v>
          </cell>
          <cell r="H4087">
            <v>0</v>
          </cell>
          <cell r="I4087">
            <v>0</v>
          </cell>
          <cell r="J4087">
            <v>491734512.06960136</v>
          </cell>
          <cell r="K4087">
            <v>0</v>
          </cell>
          <cell r="L4087">
            <v>14987.930398632112</v>
          </cell>
          <cell r="M4087">
            <v>0</v>
          </cell>
          <cell r="N4087">
            <v>491749500</v>
          </cell>
          <cell r="O4087">
            <v>491749500</v>
          </cell>
          <cell r="P4087">
            <v>491749500</v>
          </cell>
          <cell r="Q4087">
            <v>492145500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</row>
        <row r="4088">
          <cell r="A4088" t="str">
            <v>wrzesień 2004</v>
          </cell>
          <cell r="B4088" t="str">
            <v>DOS1204</v>
          </cell>
          <cell r="C4088" t="str">
            <v>DO</v>
          </cell>
          <cell r="D4088" t="str">
            <v>2-latki oszcz.</v>
          </cell>
          <cell r="E4088" t="str">
            <v>stałe</v>
          </cell>
          <cell r="F4088">
            <v>0</v>
          </cell>
          <cell r="G4088">
            <v>0</v>
          </cell>
          <cell r="H4088">
            <v>0</v>
          </cell>
          <cell r="I4088">
            <v>0</v>
          </cell>
          <cell r="J4088">
            <v>204775400</v>
          </cell>
          <cell r="K4088">
            <v>0</v>
          </cell>
          <cell r="L4088">
            <v>0</v>
          </cell>
          <cell r="M4088">
            <v>0</v>
          </cell>
          <cell r="N4088">
            <v>204775400</v>
          </cell>
          <cell r="O4088">
            <v>204775400</v>
          </cell>
          <cell r="P4088">
            <v>204775400</v>
          </cell>
          <cell r="Q4088">
            <v>204775400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</row>
        <row r="4089">
          <cell r="A4089" t="str">
            <v>wrzesień 2004</v>
          </cell>
          <cell r="B4089" t="str">
            <v>DOS1205</v>
          </cell>
          <cell r="C4089" t="str">
            <v>DO</v>
          </cell>
          <cell r="D4089" t="str">
            <v>2-latki oszcz.</v>
          </cell>
          <cell r="E4089" t="str">
            <v>stałe</v>
          </cell>
          <cell r="F4089">
            <v>0</v>
          </cell>
          <cell r="G4089">
            <v>0</v>
          </cell>
          <cell r="H4089">
            <v>0</v>
          </cell>
          <cell r="I4089">
            <v>0</v>
          </cell>
          <cell r="J4089">
            <v>1131112710.6406744</v>
          </cell>
          <cell r="K4089">
            <v>0</v>
          </cell>
          <cell r="L4089">
            <v>12989.359325536461</v>
          </cell>
          <cell r="M4089">
            <v>0</v>
          </cell>
          <cell r="N4089">
            <v>1131125700</v>
          </cell>
          <cell r="O4089">
            <v>1131125700</v>
          </cell>
          <cell r="P4089">
            <v>1131125700</v>
          </cell>
          <cell r="Q4089">
            <v>1132052300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</row>
        <row r="4090">
          <cell r="A4090" t="str">
            <v>wrzesień 2004</v>
          </cell>
          <cell r="B4090" t="str">
            <v>DS0509</v>
          </cell>
          <cell r="C4090" t="str">
            <v>DS</v>
          </cell>
          <cell r="D4090" t="str">
            <v>DS</v>
          </cell>
          <cell r="E4090" t="str">
            <v>stałe</v>
          </cell>
          <cell r="F4090">
            <v>1681365148.0362692</v>
          </cell>
          <cell r="G4090">
            <v>2332317560.0703154</v>
          </cell>
          <cell r="H4090">
            <v>3099970977.100996</v>
          </cell>
          <cell r="I4090">
            <v>1480908584.7923326</v>
          </cell>
          <cell r="J4090">
            <v>17262473.798489019</v>
          </cell>
          <cell r="K4090">
            <v>21995974.755460106</v>
          </cell>
          <cell r="L4090">
            <v>827145281.44613755</v>
          </cell>
          <cell r="M4090">
            <v>8566727000</v>
          </cell>
          <cell r="N4090">
            <v>7779600851.9637299</v>
          </cell>
          <cell r="O4090">
            <v>18027693000</v>
          </cell>
          <cell r="P4090">
            <v>9460966000</v>
          </cell>
          <cell r="Q4090">
            <v>9457966000</v>
          </cell>
          <cell r="R4090">
            <v>2740883000</v>
          </cell>
          <cell r="S4090">
            <v>4800959000</v>
          </cell>
          <cell r="T4090">
            <v>0</v>
          </cell>
          <cell r="U4090">
            <v>1015985000</v>
          </cell>
          <cell r="V4090">
            <v>8900000</v>
          </cell>
        </row>
        <row r="4091">
          <cell r="A4091" t="str">
            <v>wrzesień 2004</v>
          </cell>
          <cell r="B4091" t="str">
            <v>DS1013</v>
          </cell>
          <cell r="C4091" t="str">
            <v>DS</v>
          </cell>
          <cell r="D4091" t="str">
            <v>DS</v>
          </cell>
          <cell r="E4091" t="str">
            <v>stałe</v>
          </cell>
          <cell r="F4091">
            <v>1427241117.8346119</v>
          </cell>
          <cell r="G4091">
            <v>5389900253.2277746</v>
          </cell>
          <cell r="H4091">
            <v>1811421768.7941799</v>
          </cell>
          <cell r="I4091">
            <v>178657753.91179529</v>
          </cell>
          <cell r="J4091">
            <v>29932529.60508354</v>
          </cell>
          <cell r="K4091">
            <v>4943234.3587258188</v>
          </cell>
          <cell r="L4091">
            <v>7394342.2678288855</v>
          </cell>
          <cell r="M4091">
            <v>7473552000</v>
          </cell>
          <cell r="N4091">
            <v>7422249882.1653881</v>
          </cell>
          <cell r="O4091">
            <v>16323043000</v>
          </cell>
          <cell r="P4091">
            <v>8849491000</v>
          </cell>
          <cell r="Q4091">
            <v>8845491000</v>
          </cell>
          <cell r="R4091">
            <v>1855739000</v>
          </cell>
          <cell r="S4091">
            <v>5484731000</v>
          </cell>
          <cell r="T4091">
            <v>6000</v>
          </cell>
          <cell r="U4091">
            <v>101679000</v>
          </cell>
          <cell r="V4091">
            <v>31397000</v>
          </cell>
        </row>
        <row r="4092">
          <cell r="A4092" t="str">
            <v>wrzesień 2004</v>
          </cell>
          <cell r="B4092" t="str">
            <v>DS1109</v>
          </cell>
          <cell r="C4092" t="str">
            <v>DS</v>
          </cell>
          <cell r="D4092" t="str">
            <v>DS</v>
          </cell>
          <cell r="E4092" t="str">
            <v>stałe</v>
          </cell>
          <cell r="F4092">
            <v>135970000</v>
          </cell>
          <cell r="G4092">
            <v>1128088000</v>
          </cell>
          <cell r="H4092">
            <v>567838000</v>
          </cell>
          <cell r="I4092">
            <v>152103000</v>
          </cell>
          <cell r="J4092">
            <v>9032000</v>
          </cell>
          <cell r="K4092">
            <v>2238000</v>
          </cell>
          <cell r="L4092">
            <v>245000</v>
          </cell>
          <cell r="M4092">
            <v>1386750000</v>
          </cell>
          <cell r="N4092">
            <v>1859544000</v>
          </cell>
          <cell r="O4092">
            <v>3382264000</v>
          </cell>
          <cell r="P4092">
            <v>1995514000</v>
          </cell>
          <cell r="Q4092">
            <v>1995514000</v>
          </cell>
          <cell r="R4092">
            <v>591555000</v>
          </cell>
          <cell r="S4092">
            <v>761435000</v>
          </cell>
          <cell r="T4092">
            <v>18000</v>
          </cell>
          <cell r="U4092">
            <v>22300000</v>
          </cell>
          <cell r="V4092">
            <v>11442000</v>
          </cell>
        </row>
        <row r="4093">
          <cell r="A4093" t="str">
            <v>wrzesień 2004</v>
          </cell>
          <cell r="B4093" t="str">
            <v>DS1110</v>
          </cell>
          <cell r="C4093" t="str">
            <v>DS</v>
          </cell>
          <cell r="D4093" t="str">
            <v>DS</v>
          </cell>
          <cell r="E4093" t="str">
            <v>stałe</v>
          </cell>
          <cell r="F4093">
            <v>1388122000</v>
          </cell>
          <cell r="G4093">
            <v>4051729000</v>
          </cell>
          <cell r="H4093">
            <v>1051836000</v>
          </cell>
          <cell r="I4093">
            <v>687834000</v>
          </cell>
          <cell r="J4093">
            <v>24070000</v>
          </cell>
          <cell r="K4093">
            <v>1538000</v>
          </cell>
          <cell r="L4093">
            <v>10491000</v>
          </cell>
          <cell r="M4093">
            <v>4356533000</v>
          </cell>
          <cell r="N4093">
            <v>5827498000</v>
          </cell>
          <cell r="O4093">
            <v>11572153000</v>
          </cell>
          <cell r="P4093">
            <v>7215620000</v>
          </cell>
          <cell r="Q4093">
            <v>7215620000</v>
          </cell>
          <cell r="R4093">
            <v>2198409000</v>
          </cell>
          <cell r="S4093">
            <v>2027064000</v>
          </cell>
          <cell r="T4093">
            <v>0</v>
          </cell>
          <cell r="U4093">
            <v>97700000</v>
          </cell>
          <cell r="V4093">
            <v>33360000</v>
          </cell>
        </row>
        <row r="4094">
          <cell r="A4094" t="str">
            <v>wrzesień 2004</v>
          </cell>
          <cell r="B4094" t="str">
            <v>DZ0107</v>
          </cell>
          <cell r="C4094" t="str">
            <v>DZ</v>
          </cell>
          <cell r="D4094" t="str">
            <v>DZ</v>
          </cell>
          <cell r="E4094" t="str">
            <v>zmienne</v>
          </cell>
          <cell r="F4094">
            <v>16566722.01330483</v>
          </cell>
          <cell r="G4094">
            <v>156821449.019822</v>
          </cell>
          <cell r="H4094">
            <v>3537303.24402765</v>
          </cell>
          <cell r="I4094">
            <v>8564314.7596236374</v>
          </cell>
          <cell r="J4094">
            <v>1086622.5651588205</v>
          </cell>
          <cell r="K4094">
            <v>5192869.7239689799</v>
          </cell>
          <cell r="L4094">
            <v>1491718.67409407</v>
          </cell>
          <cell r="M4094">
            <v>0</v>
          </cell>
          <cell r="N4094">
            <v>176694277.98669517</v>
          </cell>
          <cell r="O4094">
            <v>193261000</v>
          </cell>
          <cell r="P4094">
            <v>193261000</v>
          </cell>
          <cell r="Q4094">
            <v>19226100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</row>
        <row r="4095">
          <cell r="A4095" t="str">
            <v>wrzesień 2004</v>
          </cell>
          <cell r="B4095" t="str">
            <v>DZ0108</v>
          </cell>
          <cell r="C4095" t="str">
            <v>DZ</v>
          </cell>
          <cell r="D4095" t="str">
            <v>DZ</v>
          </cell>
          <cell r="E4095" t="str">
            <v>zmienne</v>
          </cell>
          <cell r="F4095">
            <v>36080654.738309018</v>
          </cell>
          <cell r="G4095">
            <v>97595642.943531647</v>
          </cell>
          <cell r="H4095">
            <v>124557929.99310437</v>
          </cell>
          <cell r="I4095">
            <v>7801930.42272742</v>
          </cell>
          <cell r="J4095">
            <v>12102762.194615632</v>
          </cell>
          <cell r="K4095">
            <v>63454.894995071969</v>
          </cell>
          <cell r="L4095">
            <v>784624.81271684228</v>
          </cell>
          <cell r="M4095">
            <v>13000</v>
          </cell>
          <cell r="N4095">
            <v>242906345.26169097</v>
          </cell>
          <cell r="O4095">
            <v>279000000</v>
          </cell>
          <cell r="P4095">
            <v>278987000</v>
          </cell>
          <cell r="Q4095">
            <v>276987000</v>
          </cell>
          <cell r="R4095">
            <v>0</v>
          </cell>
          <cell r="S4095">
            <v>0</v>
          </cell>
          <cell r="T4095">
            <v>13000</v>
          </cell>
          <cell r="U4095">
            <v>0</v>
          </cell>
          <cell r="V4095">
            <v>0</v>
          </cell>
        </row>
        <row r="4096">
          <cell r="A4096" t="str">
            <v>wrzesień 2004</v>
          </cell>
          <cell r="B4096" t="str">
            <v>DZ0109</v>
          </cell>
          <cell r="C4096" t="str">
            <v>DZ</v>
          </cell>
          <cell r="D4096" t="str">
            <v>DZ</v>
          </cell>
          <cell r="E4096" t="str">
            <v>zmienne</v>
          </cell>
          <cell r="F4096">
            <v>883546657.10981345</v>
          </cell>
          <cell r="G4096">
            <v>650661249.44066048</v>
          </cell>
          <cell r="H4096">
            <v>157441961.33573171</v>
          </cell>
          <cell r="I4096">
            <v>88221719.533940241</v>
          </cell>
          <cell r="J4096">
            <v>93381154.127103895</v>
          </cell>
          <cell r="K4096">
            <v>17549697.457974475</v>
          </cell>
          <cell r="L4096">
            <v>29402560.994776018</v>
          </cell>
          <cell r="M4096">
            <v>68000</v>
          </cell>
          <cell r="N4096">
            <v>1036658342.8901868</v>
          </cell>
          <cell r="O4096">
            <v>1920273000.0000002</v>
          </cell>
          <cell r="P4096">
            <v>1920205000.0000002</v>
          </cell>
          <cell r="Q4096">
            <v>1915205000</v>
          </cell>
          <cell r="R4096">
            <v>0</v>
          </cell>
          <cell r="S4096">
            <v>0</v>
          </cell>
          <cell r="T4096">
            <v>68000</v>
          </cell>
          <cell r="U4096">
            <v>0</v>
          </cell>
          <cell r="V4096">
            <v>0</v>
          </cell>
        </row>
        <row r="4097">
          <cell r="A4097" t="str">
            <v>wrzesień 2004</v>
          </cell>
          <cell r="B4097" t="str">
            <v>DZ0110</v>
          </cell>
          <cell r="C4097" t="str">
            <v>DZ</v>
          </cell>
          <cell r="D4097" t="str">
            <v>DZ</v>
          </cell>
          <cell r="E4097" t="str">
            <v>zmienne</v>
          </cell>
          <cell r="F4097">
            <v>259382607.79934299</v>
          </cell>
          <cell r="G4097">
            <v>855607920.66157472</v>
          </cell>
          <cell r="H4097">
            <v>405499244.43593067</v>
          </cell>
          <cell r="I4097">
            <v>108411700.95453915</v>
          </cell>
          <cell r="J4097">
            <v>164262337.15094653</v>
          </cell>
          <cell r="K4097">
            <v>21564412.158214934</v>
          </cell>
          <cell r="L4097">
            <v>27426776.839451026</v>
          </cell>
          <cell r="M4097">
            <v>11675000</v>
          </cell>
          <cell r="N4097">
            <v>1582772392.2006571</v>
          </cell>
          <cell r="O4097">
            <v>1853830000.0000002</v>
          </cell>
          <cell r="P4097">
            <v>1842155000.0000002</v>
          </cell>
          <cell r="Q4097">
            <v>1840155000</v>
          </cell>
          <cell r="R4097">
            <v>10000000</v>
          </cell>
          <cell r="S4097">
            <v>0</v>
          </cell>
          <cell r="T4097">
            <v>1675000</v>
          </cell>
          <cell r="U4097">
            <v>0</v>
          </cell>
          <cell r="V4097">
            <v>0</v>
          </cell>
        </row>
        <row r="4098">
          <cell r="A4098" t="str">
            <v>wrzesień 2004</v>
          </cell>
          <cell r="B4098" t="str">
            <v>DZ0406</v>
          </cell>
          <cell r="C4098" t="str">
            <v>DZ</v>
          </cell>
          <cell r="D4098" t="str">
            <v>DZ</v>
          </cell>
          <cell r="E4098" t="str">
            <v>zmienne</v>
          </cell>
          <cell r="F4098">
            <v>341551609.79442191</v>
          </cell>
          <cell r="G4098">
            <v>293697271.04884118</v>
          </cell>
          <cell r="H4098">
            <v>30157129.76299594</v>
          </cell>
          <cell r="I4098">
            <v>30602450.045829516</v>
          </cell>
          <cell r="J4098">
            <v>13152529.527301297</v>
          </cell>
          <cell r="K4098">
            <v>9366804.5043865386</v>
          </cell>
          <cell r="L4098">
            <v>49172205.316223651</v>
          </cell>
          <cell r="M4098">
            <v>0</v>
          </cell>
          <cell r="N4098">
            <v>426148390.20557821</v>
          </cell>
          <cell r="O4098">
            <v>767700000.00000012</v>
          </cell>
          <cell r="P4098">
            <v>767700000.00000012</v>
          </cell>
          <cell r="Q4098">
            <v>763700000</v>
          </cell>
          <cell r="R4098">
            <v>0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</row>
        <row r="4099">
          <cell r="A4099" t="str">
            <v>wrzesień 2004</v>
          </cell>
          <cell r="B4099" t="str">
            <v>DZ0407</v>
          </cell>
          <cell r="C4099" t="str">
            <v>DZ</v>
          </cell>
          <cell r="D4099" t="str">
            <v>DZ</v>
          </cell>
          <cell r="E4099" t="str">
            <v>zmienne</v>
          </cell>
          <cell r="F4099">
            <v>0</v>
          </cell>
          <cell r="G4099">
            <v>2200000</v>
          </cell>
          <cell r="H4099">
            <v>70000</v>
          </cell>
          <cell r="I4099">
            <v>700000</v>
          </cell>
          <cell r="J4099">
            <v>231000</v>
          </cell>
          <cell r="K4099">
            <v>0</v>
          </cell>
          <cell r="L4099">
            <v>299000</v>
          </cell>
          <cell r="M4099">
            <v>0</v>
          </cell>
          <cell r="N4099">
            <v>3500000</v>
          </cell>
          <cell r="O4099">
            <v>3500000</v>
          </cell>
          <cell r="P4099">
            <v>3500000</v>
          </cell>
          <cell r="Q4099">
            <v>3500000</v>
          </cell>
          <cell r="R4099">
            <v>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</row>
        <row r="4100">
          <cell r="A4100" t="str">
            <v>wrzesień 2004</v>
          </cell>
          <cell r="B4100" t="str">
            <v>DZ0706</v>
          </cell>
          <cell r="C4100" t="str">
            <v>DZ</v>
          </cell>
          <cell r="D4100" t="str">
            <v>DZ</v>
          </cell>
          <cell r="E4100" t="str">
            <v>zmienne</v>
          </cell>
          <cell r="F4100">
            <v>435121338.2133106</v>
          </cell>
          <cell r="G4100">
            <v>430138358.89709359</v>
          </cell>
          <cell r="H4100">
            <v>23618740.092952628</v>
          </cell>
          <cell r="I4100">
            <v>8792194.6300232261</v>
          </cell>
          <cell r="J4100">
            <v>15379318.082868103</v>
          </cell>
          <cell r="K4100">
            <v>10189676.044859186</v>
          </cell>
          <cell r="L4100">
            <v>12278374.038892545</v>
          </cell>
          <cell r="M4100">
            <v>100000</v>
          </cell>
          <cell r="N4100">
            <v>500396661.78668928</v>
          </cell>
          <cell r="O4100">
            <v>935617999.99999988</v>
          </cell>
          <cell r="P4100">
            <v>935517999.99999988</v>
          </cell>
          <cell r="Q4100">
            <v>932518000</v>
          </cell>
          <cell r="R4100">
            <v>0</v>
          </cell>
          <cell r="S4100">
            <v>0</v>
          </cell>
          <cell r="T4100">
            <v>100000</v>
          </cell>
          <cell r="U4100">
            <v>0</v>
          </cell>
          <cell r="V4100">
            <v>0</v>
          </cell>
        </row>
        <row r="4101">
          <cell r="A4101" t="str">
            <v>wrzesień 2004</v>
          </cell>
          <cell r="B4101" t="str">
            <v>DZ0707</v>
          </cell>
          <cell r="C4101" t="str">
            <v>DZ</v>
          </cell>
          <cell r="D4101" t="str">
            <v>DZ</v>
          </cell>
          <cell r="E4101" t="str">
            <v>zmienne</v>
          </cell>
          <cell r="F4101">
            <v>0</v>
          </cell>
          <cell r="G4101">
            <v>71956000</v>
          </cell>
          <cell r="H4101">
            <v>0</v>
          </cell>
          <cell r="I4101">
            <v>2875000</v>
          </cell>
          <cell r="J4101">
            <v>40000</v>
          </cell>
          <cell r="K4101">
            <v>0</v>
          </cell>
          <cell r="L4101">
            <v>129000</v>
          </cell>
          <cell r="M4101">
            <v>0</v>
          </cell>
          <cell r="N4101">
            <v>75000000</v>
          </cell>
          <cell r="O4101">
            <v>75000000</v>
          </cell>
          <cell r="P4101">
            <v>75000000</v>
          </cell>
          <cell r="Q4101">
            <v>75000000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</row>
        <row r="4102">
          <cell r="A4102" t="str">
            <v>wrzesień 2004</v>
          </cell>
          <cell r="B4102" t="str">
            <v>DZ0708</v>
          </cell>
          <cell r="C4102" t="str">
            <v>DZ</v>
          </cell>
          <cell r="D4102" t="str">
            <v>DZ</v>
          </cell>
          <cell r="E4102" t="str">
            <v>zmienne</v>
          </cell>
          <cell r="F4102">
            <v>406292530.27561533</v>
          </cell>
          <cell r="G4102">
            <v>467599116.38129997</v>
          </cell>
          <cell r="H4102">
            <v>56359174.293432638</v>
          </cell>
          <cell r="I4102">
            <v>25513320.310537111</v>
          </cell>
          <cell r="J4102">
            <v>26545326.545040932</v>
          </cell>
          <cell r="K4102">
            <v>27409844.887258902</v>
          </cell>
          <cell r="L4102">
            <v>20146687.306815106</v>
          </cell>
          <cell r="M4102">
            <v>104000</v>
          </cell>
          <cell r="N4102">
            <v>623573469.72438478</v>
          </cell>
          <cell r="O4102">
            <v>1029970000</v>
          </cell>
          <cell r="P4102">
            <v>1029866000</v>
          </cell>
          <cell r="Q4102">
            <v>1026866000</v>
          </cell>
          <cell r="R4102">
            <v>0</v>
          </cell>
          <cell r="S4102">
            <v>0</v>
          </cell>
          <cell r="T4102">
            <v>104000</v>
          </cell>
          <cell r="U4102">
            <v>0</v>
          </cell>
          <cell r="V4102">
            <v>0</v>
          </cell>
        </row>
        <row r="4103">
          <cell r="A4103" t="str">
            <v>wrzesień 2004</v>
          </cell>
          <cell r="B4103" t="str">
            <v>DZ0709</v>
          </cell>
          <cell r="C4103" t="str">
            <v>DZ</v>
          </cell>
          <cell r="D4103" t="str">
            <v>DZ</v>
          </cell>
          <cell r="E4103" t="str">
            <v>zmienne</v>
          </cell>
          <cell r="F4103">
            <v>55303000</v>
          </cell>
          <cell r="G4103">
            <v>221006000</v>
          </cell>
          <cell r="H4103">
            <v>266619000</v>
          </cell>
          <cell r="I4103">
            <v>21322000</v>
          </cell>
          <cell r="J4103">
            <v>51457000</v>
          </cell>
          <cell r="K4103">
            <v>13558000</v>
          </cell>
          <cell r="L4103">
            <v>63958000</v>
          </cell>
          <cell r="M4103">
            <v>1197000</v>
          </cell>
          <cell r="N4103">
            <v>637920000</v>
          </cell>
          <cell r="O4103">
            <v>694420000</v>
          </cell>
          <cell r="P4103">
            <v>693223000</v>
          </cell>
          <cell r="Q4103">
            <v>693223000</v>
          </cell>
          <cell r="R4103">
            <v>0</v>
          </cell>
          <cell r="S4103">
            <v>0</v>
          </cell>
          <cell r="T4103">
            <v>1197000</v>
          </cell>
          <cell r="U4103">
            <v>0</v>
          </cell>
          <cell r="V4103">
            <v>0</v>
          </cell>
        </row>
        <row r="4104">
          <cell r="A4104" t="str">
            <v>wrzesień 2004</v>
          </cell>
          <cell r="B4104" t="str">
            <v>DZ0811</v>
          </cell>
          <cell r="C4104" t="str">
            <v>DZ</v>
          </cell>
          <cell r="D4104" t="str">
            <v>DZ</v>
          </cell>
          <cell r="E4104" t="str">
            <v>zmienne</v>
          </cell>
          <cell r="F4104">
            <v>865176000</v>
          </cell>
          <cell r="G4104">
            <v>140928000</v>
          </cell>
          <cell r="H4104">
            <v>16107000</v>
          </cell>
          <cell r="I4104">
            <v>70273000</v>
          </cell>
          <cell r="J4104">
            <v>127506000</v>
          </cell>
          <cell r="K4104">
            <v>12251000</v>
          </cell>
          <cell r="L4104">
            <v>52837000</v>
          </cell>
          <cell r="M4104">
            <v>422000</v>
          </cell>
          <cell r="N4104">
            <v>419902000</v>
          </cell>
          <cell r="O4104">
            <v>1285500000</v>
          </cell>
          <cell r="P4104">
            <v>1285078000</v>
          </cell>
          <cell r="Q4104">
            <v>1285078000</v>
          </cell>
          <cell r="R4104">
            <v>0</v>
          </cell>
          <cell r="S4104">
            <v>0</v>
          </cell>
          <cell r="T4104">
            <v>72000</v>
          </cell>
          <cell r="U4104">
            <v>350000</v>
          </cell>
          <cell r="V4104">
            <v>0</v>
          </cell>
        </row>
        <row r="4105">
          <cell r="A4105" t="str">
            <v>wrzesień 2004</v>
          </cell>
          <cell r="B4105" t="str">
            <v>DZ1006</v>
          </cell>
          <cell r="C4105" t="str">
            <v>DZ</v>
          </cell>
          <cell r="D4105" t="str">
            <v>DZ</v>
          </cell>
          <cell r="E4105" t="str">
            <v>zmienne</v>
          </cell>
          <cell r="F4105">
            <v>99018000</v>
          </cell>
          <cell r="G4105">
            <v>188846000</v>
          </cell>
          <cell r="H4105">
            <v>7000000</v>
          </cell>
          <cell r="I4105">
            <v>4520000</v>
          </cell>
          <cell r="J4105">
            <v>11011000</v>
          </cell>
          <cell r="K4105">
            <v>100000</v>
          </cell>
          <cell r="L4105">
            <v>3051000</v>
          </cell>
          <cell r="M4105">
            <v>0</v>
          </cell>
          <cell r="N4105">
            <v>214528000</v>
          </cell>
          <cell r="O4105">
            <v>313546000</v>
          </cell>
          <cell r="P4105">
            <v>313546000</v>
          </cell>
          <cell r="Q4105">
            <v>313546000</v>
          </cell>
          <cell r="R4105">
            <v>0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</row>
        <row r="4106">
          <cell r="A4106" t="str">
            <v>wrzesień 2004</v>
          </cell>
          <cell r="B4106" t="str">
            <v>DZ1111</v>
          </cell>
          <cell r="C4106" t="str">
            <v>DZ</v>
          </cell>
          <cell r="D4106" t="str">
            <v>DZ</v>
          </cell>
          <cell r="E4106" t="str">
            <v>zmienne</v>
          </cell>
          <cell r="F4106">
            <v>0</v>
          </cell>
          <cell r="G4106">
            <v>0</v>
          </cell>
          <cell r="H4106">
            <v>708163000</v>
          </cell>
          <cell r="I4106">
            <v>23200000</v>
          </cell>
          <cell r="J4106">
            <v>273000</v>
          </cell>
          <cell r="K4106">
            <v>787000</v>
          </cell>
          <cell r="L4106">
            <v>461000</v>
          </cell>
          <cell r="M4106">
            <v>200000000</v>
          </cell>
          <cell r="N4106">
            <v>732884000</v>
          </cell>
          <cell r="O4106">
            <v>932884000</v>
          </cell>
          <cell r="P4106">
            <v>732884000</v>
          </cell>
          <cell r="Q4106">
            <v>732884000</v>
          </cell>
          <cell r="R4106">
            <v>20000000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</row>
        <row r="4107">
          <cell r="A4107" t="str">
            <v>wrzesień 2004</v>
          </cell>
          <cell r="B4107" t="str">
            <v>DZ1205</v>
          </cell>
          <cell r="C4107" t="str">
            <v>DZ</v>
          </cell>
          <cell r="D4107" t="str">
            <v>DZ</v>
          </cell>
          <cell r="E4107" t="str">
            <v>zmienne</v>
          </cell>
          <cell r="F4107">
            <v>183273000</v>
          </cell>
          <cell r="G4107">
            <v>294261000</v>
          </cell>
          <cell r="H4107">
            <v>0</v>
          </cell>
          <cell r="I4107">
            <v>8959000</v>
          </cell>
          <cell r="J4107">
            <v>5425000</v>
          </cell>
          <cell r="K4107">
            <v>5863000</v>
          </cell>
          <cell r="L4107">
            <v>2219000</v>
          </cell>
          <cell r="M4107">
            <v>0</v>
          </cell>
          <cell r="N4107">
            <v>316727000</v>
          </cell>
          <cell r="O4107">
            <v>500000000</v>
          </cell>
          <cell r="P4107">
            <v>500000000</v>
          </cell>
          <cell r="Q4107">
            <v>50000000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</row>
        <row r="4108">
          <cell r="A4108" t="str">
            <v>wrzesień 2004</v>
          </cell>
          <cell r="B4108" t="str">
            <v>IZ0816</v>
          </cell>
          <cell r="C4108" t="str">
            <v>IZ</v>
          </cell>
          <cell r="D4108" t="str">
            <v>12-latki</v>
          </cell>
          <cell r="E4108" t="str">
            <v>zmienne</v>
          </cell>
          <cell r="F4108">
            <v>167424048</v>
          </cell>
          <cell r="G4108">
            <v>21081211.02</v>
          </cell>
          <cell r="H4108">
            <v>43479184.140000001</v>
          </cell>
          <cell r="I4108">
            <v>4611170.7</v>
          </cell>
          <cell r="J4108">
            <v>0</v>
          </cell>
          <cell r="K4108">
            <v>1882519.2</v>
          </cell>
          <cell r="L4108">
            <v>120160.8</v>
          </cell>
          <cell r="M4108">
            <v>832835506.13999999</v>
          </cell>
          <cell r="N4108">
            <v>71174245.859999999</v>
          </cell>
          <cell r="O4108">
            <v>1071433800</v>
          </cell>
          <cell r="P4108">
            <v>238598293.86000001</v>
          </cell>
          <cell r="Q4108">
            <v>238598293.86000001</v>
          </cell>
          <cell r="R4108">
            <v>566726397.12</v>
          </cell>
          <cell r="S4108">
            <v>266109109.01999998</v>
          </cell>
          <cell r="T4108">
            <v>0</v>
          </cell>
          <cell r="U4108">
            <v>0</v>
          </cell>
          <cell r="V4108">
            <v>0</v>
          </cell>
        </row>
        <row r="4109">
          <cell r="A4109" t="str">
            <v>wrzesień 2004</v>
          </cell>
          <cell r="B4109" t="str">
            <v>OK0405</v>
          </cell>
          <cell r="C4109" t="str">
            <v>OK</v>
          </cell>
          <cell r="D4109" t="str">
            <v>zero</v>
          </cell>
          <cell r="E4109" t="str">
            <v>stałe</v>
          </cell>
          <cell r="F4109">
            <v>7463552428.8310223</v>
          </cell>
          <cell r="G4109">
            <v>1619592381.7144434</v>
          </cell>
          <cell r="H4109">
            <v>906108316.11613429</v>
          </cell>
          <cell r="I4109">
            <v>480362102.08078736</v>
          </cell>
          <cell r="J4109">
            <v>519975428.26497668</v>
          </cell>
          <cell r="K4109">
            <v>241270527.55859205</v>
          </cell>
          <cell r="L4109">
            <v>200774815.43404377</v>
          </cell>
          <cell r="M4109">
            <v>1277893000</v>
          </cell>
          <cell r="N4109">
            <v>3968083571.1689773</v>
          </cell>
          <cell r="O4109">
            <v>12709529000</v>
          </cell>
          <cell r="P4109">
            <v>11431636000</v>
          </cell>
          <cell r="Q4109">
            <v>11426636000</v>
          </cell>
          <cell r="R4109">
            <v>1121580000</v>
          </cell>
          <cell r="S4109">
            <v>122845000</v>
          </cell>
          <cell r="T4109">
            <v>2018000</v>
          </cell>
          <cell r="U4109">
            <v>31450000</v>
          </cell>
          <cell r="V4109">
            <v>0</v>
          </cell>
        </row>
        <row r="4110">
          <cell r="A4110" t="str">
            <v>wrzesień 2004</v>
          </cell>
          <cell r="B4110" t="str">
            <v>OK0406</v>
          </cell>
          <cell r="C4110" t="str">
            <v>OK</v>
          </cell>
          <cell r="D4110" t="str">
            <v>zero</v>
          </cell>
          <cell r="E4110" t="str">
            <v>stałe</v>
          </cell>
          <cell r="F4110">
            <v>3597148295.142704</v>
          </cell>
          <cell r="G4110">
            <v>1740845161.6628766</v>
          </cell>
          <cell r="H4110">
            <v>2276173588.3435111</v>
          </cell>
          <cell r="I4110">
            <v>957404007.84423947</v>
          </cell>
          <cell r="J4110">
            <v>767088801.61995041</v>
          </cell>
          <cell r="K4110">
            <v>185616806.44914019</v>
          </cell>
          <cell r="L4110">
            <v>264973338.93757826</v>
          </cell>
          <cell r="M4110">
            <v>4350693000</v>
          </cell>
          <cell r="N4110">
            <v>6192101704.857296</v>
          </cell>
          <cell r="O4110">
            <v>14139943000</v>
          </cell>
          <cell r="P4110">
            <v>9789250000</v>
          </cell>
          <cell r="Q4110">
            <v>9784250000</v>
          </cell>
          <cell r="R4110">
            <v>2112180000</v>
          </cell>
          <cell r="S4110">
            <v>1806464000</v>
          </cell>
          <cell r="T4110">
            <v>5361000</v>
          </cell>
          <cell r="U4110">
            <v>369688000</v>
          </cell>
          <cell r="V4110">
            <v>57000000</v>
          </cell>
        </row>
        <row r="4111">
          <cell r="A4111" t="str">
            <v>wrzesień 2004</v>
          </cell>
          <cell r="B4111" t="str">
            <v>OK0805</v>
          </cell>
          <cell r="C4111" t="str">
            <v>OK</v>
          </cell>
          <cell r="D4111" t="str">
            <v>zero</v>
          </cell>
          <cell r="E4111" t="str">
            <v>stałe</v>
          </cell>
          <cell r="F4111">
            <v>3210180052.5155911</v>
          </cell>
          <cell r="G4111">
            <v>1431426384.126893</v>
          </cell>
          <cell r="H4111">
            <v>1434298469.1685116</v>
          </cell>
          <cell r="I4111">
            <v>486571407.24056482</v>
          </cell>
          <cell r="J4111">
            <v>941818886.98857236</v>
          </cell>
          <cell r="K4111">
            <v>226540707.80573317</v>
          </cell>
          <cell r="L4111">
            <v>138203092.15413368</v>
          </cell>
          <cell r="M4111">
            <v>3062875000</v>
          </cell>
          <cell r="N4111">
            <v>4658858947.4844084</v>
          </cell>
          <cell r="O4111">
            <v>10931914000</v>
          </cell>
          <cell r="P4111">
            <v>7869039000</v>
          </cell>
          <cell r="Q4111">
            <v>7868806000</v>
          </cell>
          <cell r="R4111">
            <v>1280982552.6883152</v>
          </cell>
          <cell r="S4111">
            <v>1690846373.3975427</v>
          </cell>
          <cell r="T4111">
            <v>1647874.6423567175</v>
          </cell>
          <cell r="U4111">
            <v>89398199.271785393</v>
          </cell>
          <cell r="V4111">
            <v>0</v>
          </cell>
        </row>
        <row r="4112">
          <cell r="A4112" t="str">
            <v>wrzesień 2004</v>
          </cell>
          <cell r="B4112" t="str">
            <v>OK0806</v>
          </cell>
          <cell r="C4112" t="str">
            <v>OK</v>
          </cell>
          <cell r="D4112" t="str">
            <v>zero</v>
          </cell>
          <cell r="E4112" t="str">
            <v>stałe</v>
          </cell>
          <cell r="F4112">
            <v>4398589560.8595734</v>
          </cell>
          <cell r="G4112">
            <v>989123668.97822547</v>
          </cell>
          <cell r="H4112">
            <v>1238300038.8686762</v>
          </cell>
          <cell r="I4112">
            <v>445536160.63046962</v>
          </cell>
          <cell r="J4112">
            <v>690276886.22383881</v>
          </cell>
          <cell r="K4112">
            <v>254482336.81686485</v>
          </cell>
          <cell r="L4112">
            <v>76470347.622351617</v>
          </cell>
          <cell r="M4112">
            <v>2035244000</v>
          </cell>
          <cell r="N4112">
            <v>3694189439.1404271</v>
          </cell>
          <cell r="O4112">
            <v>10128023000</v>
          </cell>
          <cell r="P4112">
            <v>8092779000</v>
          </cell>
          <cell r="Q4112">
            <v>8089779000</v>
          </cell>
          <cell r="R4112">
            <v>944684000</v>
          </cell>
          <cell r="S4112">
            <v>1085515000</v>
          </cell>
          <cell r="T4112">
            <v>2029000</v>
          </cell>
          <cell r="U4112">
            <v>3000000</v>
          </cell>
          <cell r="V4112">
            <v>16000</v>
          </cell>
        </row>
        <row r="4113">
          <cell r="A4113" t="str">
            <v>wrzesień 2004</v>
          </cell>
          <cell r="B4113" t="str">
            <v>OK1204</v>
          </cell>
          <cell r="C4113" t="str">
            <v>OK</v>
          </cell>
          <cell r="D4113" t="str">
            <v>zero</v>
          </cell>
          <cell r="E4113" t="str">
            <v>stałe</v>
          </cell>
          <cell r="F4113">
            <v>3228953954.3208199</v>
          </cell>
          <cell r="G4113">
            <v>1037008934.2786151</v>
          </cell>
          <cell r="H4113">
            <v>1322194622.7772131</v>
          </cell>
          <cell r="I4113">
            <v>376305437.30625314</v>
          </cell>
          <cell r="J4113">
            <v>683674836.98776186</v>
          </cell>
          <cell r="K4113">
            <v>430385614.20740604</v>
          </cell>
          <cell r="L4113">
            <v>436630600.1219312</v>
          </cell>
          <cell r="M4113">
            <v>1017686000</v>
          </cell>
          <cell r="N4113">
            <v>4286200045.6791801</v>
          </cell>
          <cell r="O4113">
            <v>8532840000</v>
          </cell>
          <cell r="P4113">
            <v>7515154000</v>
          </cell>
          <cell r="Q4113">
            <v>7509154000</v>
          </cell>
          <cell r="R4113">
            <v>686801000</v>
          </cell>
          <cell r="S4113">
            <v>300935000</v>
          </cell>
          <cell r="T4113">
            <v>2570000</v>
          </cell>
          <cell r="U4113">
            <v>22130000</v>
          </cell>
          <cell r="V4113">
            <v>5250000</v>
          </cell>
        </row>
        <row r="4114">
          <cell r="A4114" t="str">
            <v>wrzesień 2004</v>
          </cell>
          <cell r="B4114" t="str">
            <v>OK1206</v>
          </cell>
          <cell r="C4114" t="str">
            <v>OK</v>
          </cell>
          <cell r="D4114" t="str">
            <v>zero</v>
          </cell>
          <cell r="E4114" t="str">
            <v>stałe</v>
          </cell>
          <cell r="F4114">
            <v>1271136625.1217136</v>
          </cell>
          <cell r="G4114">
            <v>270577904.57643622</v>
          </cell>
          <cell r="H4114">
            <v>178847614.41090554</v>
          </cell>
          <cell r="I4114">
            <v>148288218.11100292</v>
          </cell>
          <cell r="J4114">
            <v>18322612.463485882</v>
          </cell>
          <cell r="K4114">
            <v>10246916.260954235</v>
          </cell>
          <cell r="L4114">
            <v>160580109.05550146</v>
          </cell>
          <cell r="M4114">
            <v>642000000</v>
          </cell>
          <cell r="N4114">
            <v>786863374.87828624</v>
          </cell>
          <cell r="O4114">
            <v>2700000000</v>
          </cell>
          <cell r="P4114">
            <v>2058000000</v>
          </cell>
          <cell r="Q4114">
            <v>2054000000</v>
          </cell>
          <cell r="R4114">
            <v>452000000</v>
          </cell>
          <cell r="S4114">
            <v>190000000</v>
          </cell>
          <cell r="T4114">
            <v>0</v>
          </cell>
          <cell r="U4114">
            <v>0</v>
          </cell>
          <cell r="V4114">
            <v>0</v>
          </cell>
        </row>
        <row r="4115">
          <cell r="A4115" t="str">
            <v>wrzesień 2004</v>
          </cell>
          <cell r="B4115" t="str">
            <v>OS1004</v>
          </cell>
          <cell r="C4115" t="str">
            <v>OS</v>
          </cell>
          <cell r="D4115" t="str">
            <v>5-latki</v>
          </cell>
          <cell r="E4115" t="str">
            <v>stałe</v>
          </cell>
          <cell r="F4115">
            <v>156324897.02860999</v>
          </cell>
          <cell r="G4115">
            <v>338494804.20716935</v>
          </cell>
          <cell r="H4115">
            <v>94083620.74146761</v>
          </cell>
          <cell r="I4115">
            <v>30932563.18420165</v>
          </cell>
          <cell r="J4115">
            <v>3846759.8356382814</v>
          </cell>
          <cell r="K4115">
            <v>319978.19754070713</v>
          </cell>
          <cell r="L4115">
            <v>30217376.805372421</v>
          </cell>
          <cell r="M4115">
            <v>38780000</v>
          </cell>
          <cell r="N4115">
            <v>497895102.97139001</v>
          </cell>
          <cell r="O4115">
            <v>693000000.00000012</v>
          </cell>
          <cell r="P4115">
            <v>654220000.00000012</v>
          </cell>
          <cell r="Q4115">
            <v>652220000</v>
          </cell>
          <cell r="R4115">
            <v>25800000</v>
          </cell>
          <cell r="S4115">
            <v>12980000</v>
          </cell>
          <cell r="T4115">
            <v>0</v>
          </cell>
          <cell r="U4115">
            <v>0</v>
          </cell>
          <cell r="V4115">
            <v>0</v>
          </cell>
        </row>
        <row r="4116">
          <cell r="A4116" t="str">
            <v>wrzesień 2004</v>
          </cell>
          <cell r="B4116" t="str">
            <v>PP1013</v>
          </cell>
          <cell r="C4116" t="str">
            <v>PP</v>
          </cell>
          <cell r="D4116" t="str">
            <v>10-latki</v>
          </cell>
          <cell r="E4116" t="str">
            <v>zmienne</v>
          </cell>
          <cell r="F4116">
            <v>15000000</v>
          </cell>
          <cell r="G4116">
            <v>25000000</v>
          </cell>
          <cell r="H4116">
            <v>150000000</v>
          </cell>
          <cell r="I4116">
            <v>312000000</v>
          </cell>
          <cell r="J4116">
            <v>0</v>
          </cell>
          <cell r="K4116">
            <v>0</v>
          </cell>
          <cell r="L4116">
            <v>5000000</v>
          </cell>
          <cell r="M4116">
            <v>243000000</v>
          </cell>
          <cell r="N4116">
            <v>492000000</v>
          </cell>
          <cell r="O4116">
            <v>750000000</v>
          </cell>
          <cell r="P4116">
            <v>507000000</v>
          </cell>
          <cell r="Q4116">
            <v>507000000</v>
          </cell>
          <cell r="R4116">
            <v>0</v>
          </cell>
          <cell r="S4116">
            <v>243000000</v>
          </cell>
          <cell r="T4116">
            <v>0</v>
          </cell>
          <cell r="U4116">
            <v>0</v>
          </cell>
          <cell r="V4116">
            <v>0</v>
          </cell>
        </row>
        <row r="4117">
          <cell r="A4117" t="str">
            <v>wrzesień 2004</v>
          </cell>
          <cell r="B4117" t="str">
            <v>PS0205</v>
          </cell>
          <cell r="C4117" t="str">
            <v>PS</v>
          </cell>
          <cell r="D4117" t="str">
            <v>5-latki</v>
          </cell>
          <cell r="E4117" t="str">
            <v>stałe</v>
          </cell>
          <cell r="F4117">
            <v>2750598000</v>
          </cell>
          <cell r="G4117">
            <v>1166714000</v>
          </cell>
          <cell r="H4117">
            <v>792938000</v>
          </cell>
          <cell r="I4117">
            <v>169555000</v>
          </cell>
          <cell r="J4117">
            <v>91858000</v>
          </cell>
          <cell r="K4117">
            <v>22454000</v>
          </cell>
          <cell r="L4117">
            <v>60433000</v>
          </cell>
          <cell r="M4117">
            <v>634555000</v>
          </cell>
          <cell r="N4117">
            <v>2303952000</v>
          </cell>
          <cell r="O4117">
            <v>5689105000</v>
          </cell>
          <cell r="P4117">
            <v>5054550000</v>
          </cell>
          <cell r="Q4117">
            <v>5054550000</v>
          </cell>
          <cell r="R4117">
            <v>236415000</v>
          </cell>
          <cell r="S4117">
            <v>392395000</v>
          </cell>
          <cell r="T4117">
            <v>95000</v>
          </cell>
          <cell r="U4117">
            <v>5650000</v>
          </cell>
          <cell r="V4117">
            <v>0</v>
          </cell>
        </row>
        <row r="4118">
          <cell r="A4118" t="str">
            <v>wrzesień 2004</v>
          </cell>
          <cell r="B4118" t="str">
            <v>PS0206</v>
          </cell>
          <cell r="C4118" t="str">
            <v>PS</v>
          </cell>
          <cell r="D4118" t="str">
            <v>5-latki</v>
          </cell>
          <cell r="E4118" t="str">
            <v>stałe</v>
          </cell>
          <cell r="F4118">
            <v>2087232000</v>
          </cell>
          <cell r="G4118">
            <v>1128755000</v>
          </cell>
          <cell r="H4118">
            <v>1298003000</v>
          </cell>
          <cell r="I4118">
            <v>182514000</v>
          </cell>
          <cell r="J4118">
            <v>18213000</v>
          </cell>
          <cell r="K4118">
            <v>4536000</v>
          </cell>
          <cell r="L4118">
            <v>30000000</v>
          </cell>
          <cell r="M4118">
            <v>759879000</v>
          </cell>
          <cell r="N4118">
            <v>2662021000</v>
          </cell>
          <cell r="O4118">
            <v>5509132000</v>
          </cell>
          <cell r="P4118">
            <v>4749253000</v>
          </cell>
          <cell r="Q4118">
            <v>4749253000</v>
          </cell>
          <cell r="R4118">
            <v>349219000</v>
          </cell>
          <cell r="S4118">
            <v>390330000</v>
          </cell>
          <cell r="T4118">
            <v>30000</v>
          </cell>
          <cell r="U4118">
            <v>20300000</v>
          </cell>
          <cell r="V4118">
            <v>0</v>
          </cell>
        </row>
        <row r="4119">
          <cell r="A4119" t="str">
            <v>wrzesień 2004</v>
          </cell>
          <cell r="B4119" t="str">
            <v>PS0506</v>
          </cell>
          <cell r="C4119" t="str">
            <v>PS</v>
          </cell>
          <cell r="D4119" t="str">
            <v>5-latki</v>
          </cell>
          <cell r="E4119" t="str">
            <v>stałe</v>
          </cell>
          <cell r="F4119">
            <v>1272410579.2387688</v>
          </cell>
          <cell r="G4119">
            <v>1702846567.2943859</v>
          </cell>
          <cell r="H4119">
            <v>1246918268.0866458</v>
          </cell>
          <cell r="I4119">
            <v>237575414.20252961</v>
          </cell>
          <cell r="J4119">
            <v>33228743.872164138</v>
          </cell>
          <cell r="K4119">
            <v>515228.61125322245</v>
          </cell>
          <cell r="L4119">
            <v>13970198.694252424</v>
          </cell>
          <cell r="M4119">
            <v>1329143000</v>
          </cell>
          <cell r="N4119">
            <v>3235054420.7612314</v>
          </cell>
          <cell r="O4119">
            <v>5836607999.999999</v>
          </cell>
          <cell r="P4119">
            <v>4507464999.999999</v>
          </cell>
          <cell r="Q4119">
            <v>4505465000</v>
          </cell>
          <cell r="R4119">
            <v>975021000</v>
          </cell>
          <cell r="S4119">
            <v>353422000</v>
          </cell>
          <cell r="T4119">
            <v>0</v>
          </cell>
          <cell r="U4119">
            <v>700000</v>
          </cell>
          <cell r="V4119">
            <v>0</v>
          </cell>
        </row>
        <row r="4120">
          <cell r="A4120" t="str">
            <v>wrzesień 2004</v>
          </cell>
          <cell r="B4120" t="str">
            <v>PS0507</v>
          </cell>
          <cell r="C4120" t="str">
            <v>PS</v>
          </cell>
          <cell r="D4120" t="str">
            <v>5-latki</v>
          </cell>
          <cell r="E4120" t="str">
            <v>stałe</v>
          </cell>
          <cell r="F4120">
            <v>3884299395.2774186</v>
          </cell>
          <cell r="G4120">
            <v>2138321362.2655089</v>
          </cell>
          <cell r="H4120">
            <v>1900261822.3854332</v>
          </cell>
          <cell r="I4120">
            <v>365198689.62907606</v>
          </cell>
          <cell r="J4120">
            <v>24114563.581674993</v>
          </cell>
          <cell r="K4120">
            <v>60648537.553563833</v>
          </cell>
          <cell r="L4120">
            <v>74986629.307324201</v>
          </cell>
          <cell r="M4120">
            <v>1942910000</v>
          </cell>
          <cell r="N4120">
            <v>4563531604.7225809</v>
          </cell>
          <cell r="O4120">
            <v>10390741000</v>
          </cell>
          <cell r="P4120">
            <v>8447831000</v>
          </cell>
          <cell r="Q4120">
            <v>8444831000</v>
          </cell>
          <cell r="R4120">
            <v>684042000</v>
          </cell>
          <cell r="S4120">
            <v>1232318000</v>
          </cell>
          <cell r="T4120">
            <v>98000</v>
          </cell>
          <cell r="U4120">
            <v>9952000</v>
          </cell>
          <cell r="V4120">
            <v>16500000</v>
          </cell>
        </row>
        <row r="4121">
          <cell r="A4121" t="str">
            <v>wrzesień 2004</v>
          </cell>
          <cell r="B4121" t="str">
            <v>PS0605</v>
          </cell>
          <cell r="C4121" t="str">
            <v>PS</v>
          </cell>
          <cell r="D4121" t="str">
            <v>5-latki</v>
          </cell>
          <cell r="E4121" t="str">
            <v>stałe</v>
          </cell>
          <cell r="F4121">
            <v>1102299000</v>
          </cell>
          <cell r="G4121">
            <v>978725000</v>
          </cell>
          <cell r="H4121">
            <v>827138000</v>
          </cell>
          <cell r="I4121">
            <v>126710000</v>
          </cell>
          <cell r="J4121">
            <v>13219000</v>
          </cell>
          <cell r="K4121">
            <v>82133000</v>
          </cell>
          <cell r="L4121">
            <v>39820000</v>
          </cell>
          <cell r="M4121">
            <v>543899000</v>
          </cell>
          <cell r="N4121">
            <v>2067745000</v>
          </cell>
          <cell r="O4121">
            <v>3713943000</v>
          </cell>
          <cell r="P4121">
            <v>3170044000</v>
          </cell>
          <cell r="Q4121">
            <v>3170044000</v>
          </cell>
          <cell r="R4121">
            <v>313558000</v>
          </cell>
          <cell r="S4121">
            <v>230341000</v>
          </cell>
          <cell r="T4121">
            <v>0</v>
          </cell>
          <cell r="U4121">
            <v>0</v>
          </cell>
          <cell r="V4121">
            <v>0</v>
          </cell>
        </row>
        <row r="4122">
          <cell r="A4122" t="str">
            <v>wrzesień 2004</v>
          </cell>
          <cell r="B4122" t="str">
            <v>PS0608</v>
          </cell>
          <cell r="C4122" t="str">
            <v>PS</v>
          </cell>
          <cell r="D4122" t="str">
            <v>5-latki</v>
          </cell>
          <cell r="E4122" t="str">
            <v>stałe</v>
          </cell>
          <cell r="F4122">
            <v>6881995696.4987326</v>
          </cell>
          <cell r="G4122">
            <v>2632892406.7565155</v>
          </cell>
          <cell r="H4122">
            <v>4520318880.7791004</v>
          </cell>
          <cell r="I4122">
            <v>1310580706.1119692</v>
          </cell>
          <cell r="J4122">
            <v>70923241.742499426</v>
          </cell>
          <cell r="K4122">
            <v>89108534.418330953</v>
          </cell>
          <cell r="L4122">
            <v>149772533.6928519</v>
          </cell>
          <cell r="M4122">
            <v>9020280000</v>
          </cell>
          <cell r="N4122">
            <v>8773596303.5012665</v>
          </cell>
          <cell r="O4122">
            <v>24675872000</v>
          </cell>
          <cell r="P4122">
            <v>15655592000.000002</v>
          </cell>
          <cell r="Q4122">
            <v>15647592000</v>
          </cell>
          <cell r="R4122">
            <v>4300143000</v>
          </cell>
          <cell r="S4122">
            <v>4435810000</v>
          </cell>
          <cell r="T4122">
            <v>959000</v>
          </cell>
          <cell r="U4122">
            <v>243358000</v>
          </cell>
          <cell r="V4122">
            <v>40010000</v>
          </cell>
        </row>
        <row r="4123">
          <cell r="A4123" t="str">
            <v>wrzesień 2004</v>
          </cell>
          <cell r="B4123" t="str">
            <v>PS1004</v>
          </cell>
          <cell r="C4123" t="str">
            <v>PS</v>
          </cell>
          <cell r="D4123" t="str">
            <v>5-latki</v>
          </cell>
          <cell r="E4123" t="str">
            <v>stałe</v>
          </cell>
          <cell r="F4123">
            <v>1296683000</v>
          </cell>
          <cell r="G4123">
            <v>351976000</v>
          </cell>
          <cell r="H4123">
            <v>225642000</v>
          </cell>
          <cell r="I4123">
            <v>112173000</v>
          </cell>
          <cell r="J4123">
            <v>13263000</v>
          </cell>
          <cell r="K4123">
            <v>28572000</v>
          </cell>
          <cell r="L4123">
            <v>65641000</v>
          </cell>
          <cell r="M4123">
            <v>192884000</v>
          </cell>
          <cell r="N4123">
            <v>797267000</v>
          </cell>
          <cell r="O4123">
            <v>2286834000</v>
          </cell>
          <cell r="P4123">
            <v>2093950000</v>
          </cell>
          <cell r="Q4123">
            <v>2093950000</v>
          </cell>
          <cell r="R4123">
            <v>53382000</v>
          </cell>
          <cell r="S4123">
            <v>136402000</v>
          </cell>
          <cell r="T4123">
            <v>0</v>
          </cell>
          <cell r="U4123">
            <v>3100000</v>
          </cell>
          <cell r="V4123">
            <v>0</v>
          </cell>
        </row>
        <row r="4124">
          <cell r="A4124" t="str">
            <v>wrzesień 2004</v>
          </cell>
          <cell r="B4124" t="str">
            <v>PS1005</v>
          </cell>
          <cell r="C4124" t="str">
            <v>PS</v>
          </cell>
          <cell r="D4124" t="str">
            <v>5-latki</v>
          </cell>
          <cell r="E4124" t="str">
            <v>stałe</v>
          </cell>
          <cell r="F4124">
            <v>1169247000</v>
          </cell>
          <cell r="G4124">
            <v>1537668000</v>
          </cell>
          <cell r="H4124">
            <v>971456000</v>
          </cell>
          <cell r="I4124">
            <v>122760000</v>
          </cell>
          <cell r="J4124">
            <v>31834000</v>
          </cell>
          <cell r="K4124">
            <v>11381000</v>
          </cell>
          <cell r="L4124">
            <v>16740000</v>
          </cell>
          <cell r="M4124">
            <v>480943000</v>
          </cell>
          <cell r="N4124">
            <v>2691839000</v>
          </cell>
          <cell r="O4124">
            <v>4342029000</v>
          </cell>
          <cell r="P4124">
            <v>3861086000</v>
          </cell>
          <cell r="Q4124">
            <v>3861086000</v>
          </cell>
          <cell r="R4124">
            <v>317388000</v>
          </cell>
          <cell r="S4124">
            <v>163555000</v>
          </cell>
          <cell r="T4124">
            <v>0</v>
          </cell>
          <cell r="U4124">
            <v>0</v>
          </cell>
          <cell r="V4124">
            <v>0</v>
          </cell>
        </row>
        <row r="4125">
          <cell r="A4125" t="str">
            <v>wrzesień 2004</v>
          </cell>
          <cell r="B4125" t="str">
            <v>PS1106</v>
          </cell>
          <cell r="C4125" t="str">
            <v>PS</v>
          </cell>
          <cell r="D4125" t="str">
            <v>5-latki</v>
          </cell>
          <cell r="E4125" t="str">
            <v>stałe</v>
          </cell>
          <cell r="F4125">
            <v>2538387618.8820596</v>
          </cell>
          <cell r="G4125">
            <v>3076931296.857923</v>
          </cell>
          <cell r="H4125">
            <v>3084286668.9331808</v>
          </cell>
          <cell r="I4125">
            <v>457625582.24463129</v>
          </cell>
          <cell r="J4125">
            <v>43715097.927490793</v>
          </cell>
          <cell r="K4125">
            <v>44481345.038825952</v>
          </cell>
          <cell r="L4125">
            <v>57024390.115890712</v>
          </cell>
          <cell r="M4125">
            <v>4109313000</v>
          </cell>
          <cell r="N4125">
            <v>6764064381.1179419</v>
          </cell>
          <cell r="O4125">
            <v>13411765000.000002</v>
          </cell>
          <cell r="P4125">
            <v>9302452000.0000019</v>
          </cell>
          <cell r="Q4125">
            <v>9299452000</v>
          </cell>
          <cell r="R4125">
            <v>2239138000</v>
          </cell>
          <cell r="S4125">
            <v>1853959000</v>
          </cell>
          <cell r="T4125">
            <v>1006000</v>
          </cell>
          <cell r="U4125">
            <v>15100000</v>
          </cell>
          <cell r="V4125">
            <v>110000</v>
          </cell>
        </row>
        <row r="4126">
          <cell r="A4126" t="str">
            <v>wrzesień 2004</v>
          </cell>
          <cell r="B4126" t="str">
            <v>SP0307</v>
          </cell>
          <cell r="C4126" t="str">
            <v>SP</v>
          </cell>
          <cell r="D4126" t="str">
            <v>5-latki detaliczne</v>
          </cell>
          <cell r="E4126" t="str">
            <v>stałe</v>
          </cell>
          <cell r="F4126">
            <v>539200</v>
          </cell>
          <cell r="G4126">
            <v>446500</v>
          </cell>
          <cell r="H4126">
            <v>127197100</v>
          </cell>
          <cell r="I4126">
            <v>500</v>
          </cell>
          <cell r="J4126">
            <v>56672500</v>
          </cell>
          <cell r="K4126">
            <v>1861800</v>
          </cell>
          <cell r="L4126">
            <v>679600</v>
          </cell>
          <cell r="M4126">
            <v>91700</v>
          </cell>
          <cell r="N4126">
            <v>186858000</v>
          </cell>
          <cell r="O4126">
            <v>187488900</v>
          </cell>
          <cell r="P4126">
            <v>187397200</v>
          </cell>
          <cell r="Q4126">
            <v>187397200</v>
          </cell>
          <cell r="R4126">
            <v>0</v>
          </cell>
          <cell r="S4126">
            <v>0</v>
          </cell>
          <cell r="T4126">
            <v>91700</v>
          </cell>
          <cell r="U4126">
            <v>0</v>
          </cell>
          <cell r="V4126">
            <v>0</v>
          </cell>
        </row>
        <row r="4127">
          <cell r="A4127" t="str">
            <v>wrzesień 2004</v>
          </cell>
          <cell r="B4127" t="str">
            <v>SP0308</v>
          </cell>
          <cell r="C4127" t="str">
            <v>SP</v>
          </cell>
          <cell r="D4127" t="str">
            <v>5-latki detaliczne</v>
          </cell>
          <cell r="E4127" t="str">
            <v>stałe</v>
          </cell>
          <cell r="F4127">
            <v>2246000</v>
          </cell>
          <cell r="G4127">
            <v>100000</v>
          </cell>
          <cell r="H4127">
            <v>62960700</v>
          </cell>
          <cell r="I4127">
            <v>12515000</v>
          </cell>
          <cell r="J4127">
            <v>66241200</v>
          </cell>
          <cell r="K4127">
            <v>3237300</v>
          </cell>
          <cell r="L4127">
            <v>2499100</v>
          </cell>
          <cell r="M4127">
            <v>200700</v>
          </cell>
          <cell r="N4127">
            <v>147553300</v>
          </cell>
          <cell r="O4127">
            <v>150000000</v>
          </cell>
          <cell r="P4127">
            <v>149799300</v>
          </cell>
          <cell r="Q4127">
            <v>149799300</v>
          </cell>
          <cell r="R4127">
            <v>0</v>
          </cell>
          <cell r="S4127">
            <v>0</v>
          </cell>
          <cell r="T4127">
            <v>200700</v>
          </cell>
          <cell r="U4127">
            <v>0</v>
          </cell>
          <cell r="V4127">
            <v>0</v>
          </cell>
        </row>
        <row r="4128">
          <cell r="A4128" t="str">
            <v>wrzesień 2004</v>
          </cell>
          <cell r="B4128" t="str">
            <v>SP0309</v>
          </cell>
          <cell r="C4128" t="str">
            <v>SP</v>
          </cell>
          <cell r="D4128" t="str">
            <v>5-latki detaliczne</v>
          </cell>
          <cell r="E4128" t="str">
            <v>stałe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43105200</v>
          </cell>
          <cell r="K4128">
            <v>500000</v>
          </cell>
          <cell r="L4128">
            <v>857900</v>
          </cell>
          <cell r="M4128">
            <v>300500</v>
          </cell>
          <cell r="N4128">
            <v>44463100</v>
          </cell>
          <cell r="O4128">
            <v>44763600</v>
          </cell>
          <cell r="P4128">
            <v>44463100</v>
          </cell>
          <cell r="Q4128">
            <v>44463100</v>
          </cell>
          <cell r="R4128">
            <v>0</v>
          </cell>
          <cell r="S4128">
            <v>0</v>
          </cell>
          <cell r="T4128">
            <v>300500</v>
          </cell>
          <cell r="U4128">
            <v>0</v>
          </cell>
          <cell r="V4128">
            <v>0</v>
          </cell>
        </row>
        <row r="4129">
          <cell r="A4129" t="str">
            <v>wrzesień 2004</v>
          </cell>
          <cell r="B4129" t="str">
            <v>SP0607</v>
          </cell>
          <cell r="C4129" t="str">
            <v>SP</v>
          </cell>
          <cell r="D4129" t="str">
            <v>5-latki detaliczne</v>
          </cell>
          <cell r="E4129" t="str">
            <v>stałe</v>
          </cell>
          <cell r="F4129">
            <v>684800</v>
          </cell>
          <cell r="G4129">
            <v>151300</v>
          </cell>
          <cell r="H4129">
            <v>417833700</v>
          </cell>
          <cell r="I4129">
            <v>3091900</v>
          </cell>
          <cell r="J4129">
            <v>68013900</v>
          </cell>
          <cell r="K4129">
            <v>7150700</v>
          </cell>
          <cell r="L4129">
            <v>1412600</v>
          </cell>
          <cell r="M4129">
            <v>293000</v>
          </cell>
          <cell r="N4129">
            <v>497654100</v>
          </cell>
          <cell r="O4129">
            <v>498631900</v>
          </cell>
          <cell r="P4129">
            <v>498338900</v>
          </cell>
          <cell r="Q4129">
            <v>498338900</v>
          </cell>
          <cell r="R4129">
            <v>0</v>
          </cell>
          <cell r="S4129">
            <v>0</v>
          </cell>
          <cell r="T4129">
            <v>293000</v>
          </cell>
          <cell r="U4129">
            <v>0</v>
          </cell>
          <cell r="V4129">
            <v>0</v>
          </cell>
        </row>
        <row r="4130">
          <cell r="A4130" t="str">
            <v>wrzesień 2004</v>
          </cell>
          <cell r="B4130" t="str">
            <v>SP0608</v>
          </cell>
          <cell r="C4130" t="str">
            <v>SP</v>
          </cell>
          <cell r="D4130" t="str">
            <v>5-latki detaliczne</v>
          </cell>
          <cell r="E4130" t="str">
            <v>stałe</v>
          </cell>
          <cell r="F4130">
            <v>0</v>
          </cell>
          <cell r="G4130">
            <v>3800</v>
          </cell>
          <cell r="H4130">
            <v>365800</v>
          </cell>
          <cell r="I4130">
            <v>1000</v>
          </cell>
          <cell r="J4130">
            <v>32368100</v>
          </cell>
          <cell r="K4130">
            <v>918200</v>
          </cell>
          <cell r="L4130">
            <v>1033200</v>
          </cell>
          <cell r="M4130">
            <v>10100</v>
          </cell>
          <cell r="N4130">
            <v>34690100</v>
          </cell>
          <cell r="O4130">
            <v>34700200</v>
          </cell>
          <cell r="P4130">
            <v>34690100</v>
          </cell>
          <cell r="Q4130">
            <v>34690100</v>
          </cell>
          <cell r="R4130">
            <v>0</v>
          </cell>
          <cell r="S4130">
            <v>0</v>
          </cell>
          <cell r="T4130">
            <v>10100</v>
          </cell>
          <cell r="U4130">
            <v>0</v>
          </cell>
          <cell r="V4130">
            <v>0</v>
          </cell>
        </row>
        <row r="4131">
          <cell r="A4131" t="str">
            <v>wrzesień 2004</v>
          </cell>
          <cell r="B4131" t="str">
            <v>SP0609</v>
          </cell>
          <cell r="C4131" t="str">
            <v>SP</v>
          </cell>
          <cell r="D4131" t="str">
            <v>5-latki detaliczne</v>
          </cell>
          <cell r="E4131" t="str">
            <v>stałe</v>
          </cell>
          <cell r="F4131">
            <v>0</v>
          </cell>
          <cell r="G4131">
            <v>0</v>
          </cell>
          <cell r="H4131">
            <v>0</v>
          </cell>
          <cell r="I4131">
            <v>0</v>
          </cell>
          <cell r="J4131">
            <v>43097400</v>
          </cell>
          <cell r="K4131">
            <v>583500</v>
          </cell>
          <cell r="L4131">
            <v>99200</v>
          </cell>
          <cell r="M4131">
            <v>90000</v>
          </cell>
          <cell r="N4131">
            <v>43780100</v>
          </cell>
          <cell r="O4131">
            <v>43870100</v>
          </cell>
          <cell r="P4131">
            <v>43780100</v>
          </cell>
          <cell r="Q4131">
            <v>43780100</v>
          </cell>
          <cell r="R4131">
            <v>0</v>
          </cell>
          <cell r="S4131">
            <v>0</v>
          </cell>
          <cell r="T4131">
            <v>90000</v>
          </cell>
          <cell r="U4131">
            <v>0</v>
          </cell>
          <cell r="V4131">
            <v>0</v>
          </cell>
        </row>
        <row r="4132">
          <cell r="A4132" t="str">
            <v>wrzesień 2004</v>
          </cell>
          <cell r="B4132" t="str">
            <v>SP0907</v>
          </cell>
          <cell r="C4132" t="str">
            <v>SP</v>
          </cell>
          <cell r="D4132" t="str">
            <v>5-latki detaliczne</v>
          </cell>
          <cell r="E4132" t="str">
            <v>stałe</v>
          </cell>
          <cell r="F4132">
            <v>4049400</v>
          </cell>
          <cell r="G4132">
            <v>712500</v>
          </cell>
          <cell r="H4132">
            <v>421838800</v>
          </cell>
          <cell r="I4132">
            <v>21000</v>
          </cell>
          <cell r="J4132">
            <v>44097700</v>
          </cell>
          <cell r="K4132">
            <v>23728000</v>
          </cell>
          <cell r="L4132">
            <v>5540300</v>
          </cell>
          <cell r="M4132">
            <v>12300</v>
          </cell>
          <cell r="N4132">
            <v>495938300</v>
          </cell>
          <cell r="O4132">
            <v>500000000</v>
          </cell>
          <cell r="P4132">
            <v>499987700</v>
          </cell>
          <cell r="Q4132">
            <v>499987700</v>
          </cell>
          <cell r="R4132">
            <v>0</v>
          </cell>
          <cell r="S4132">
            <v>0</v>
          </cell>
          <cell r="T4132">
            <v>12300</v>
          </cell>
          <cell r="U4132">
            <v>0</v>
          </cell>
          <cell r="V4132">
            <v>0</v>
          </cell>
        </row>
        <row r="4133">
          <cell r="A4133" t="str">
            <v>wrzesień 2004</v>
          </cell>
          <cell r="B4133" t="str">
            <v>SP0908</v>
          </cell>
          <cell r="C4133" t="str">
            <v>SP</v>
          </cell>
          <cell r="D4133" t="str">
            <v>5-latki detaliczne</v>
          </cell>
          <cell r="E4133" t="str">
            <v>stałe</v>
          </cell>
          <cell r="F4133">
            <v>60000</v>
          </cell>
          <cell r="G4133">
            <v>0</v>
          </cell>
          <cell r="H4133">
            <v>37900</v>
          </cell>
          <cell r="I4133">
            <v>0</v>
          </cell>
          <cell r="J4133">
            <v>19043200</v>
          </cell>
          <cell r="K4133">
            <v>761800</v>
          </cell>
          <cell r="L4133">
            <v>220300</v>
          </cell>
          <cell r="M4133">
            <v>308600</v>
          </cell>
          <cell r="N4133">
            <v>20063200</v>
          </cell>
          <cell r="O4133">
            <v>20431800</v>
          </cell>
          <cell r="P4133">
            <v>20123200</v>
          </cell>
          <cell r="Q4133">
            <v>20123200</v>
          </cell>
          <cell r="R4133">
            <v>0</v>
          </cell>
          <cell r="S4133">
            <v>0</v>
          </cell>
          <cell r="T4133">
            <v>308600</v>
          </cell>
          <cell r="U4133">
            <v>0</v>
          </cell>
          <cell r="V4133">
            <v>0</v>
          </cell>
        </row>
        <row r="4134">
          <cell r="A4134" t="str">
            <v>wrzesień 2004</v>
          </cell>
          <cell r="B4134" t="str">
            <v>SP0909</v>
          </cell>
          <cell r="C4134" t="str">
            <v>SP</v>
          </cell>
          <cell r="D4134" t="str">
            <v>5-latki detaliczne</v>
          </cell>
          <cell r="E4134" t="str">
            <v>stałe</v>
          </cell>
          <cell r="F4134">
            <v>0</v>
          </cell>
          <cell r="G4134">
            <v>0</v>
          </cell>
          <cell r="H4134">
            <v>0</v>
          </cell>
          <cell r="I4134">
            <v>0</v>
          </cell>
          <cell r="J4134">
            <v>32616074.069332283</v>
          </cell>
          <cell r="K4134">
            <v>0</v>
          </cell>
          <cell r="L4134">
            <v>33225.930667717155</v>
          </cell>
          <cell r="M4134">
            <v>10000</v>
          </cell>
          <cell r="N4134">
            <v>32649300</v>
          </cell>
          <cell r="O4134">
            <v>32659300</v>
          </cell>
          <cell r="P4134">
            <v>32649300</v>
          </cell>
          <cell r="Q4134">
            <v>30462000</v>
          </cell>
          <cell r="R4134">
            <v>0</v>
          </cell>
          <cell r="S4134">
            <v>0</v>
          </cell>
          <cell r="T4134">
            <v>10000</v>
          </cell>
          <cell r="U4134">
            <v>0</v>
          </cell>
          <cell r="V4134">
            <v>0</v>
          </cell>
        </row>
        <row r="4135">
          <cell r="A4135" t="str">
            <v>wrzesień 2004</v>
          </cell>
          <cell r="B4135" t="str">
            <v>SP1206</v>
          </cell>
          <cell r="C4135" t="str">
            <v>SP</v>
          </cell>
          <cell r="D4135" t="str">
            <v>5-latki detaliczne</v>
          </cell>
          <cell r="E4135" t="str">
            <v>stałe</v>
          </cell>
          <cell r="F4135">
            <v>612700</v>
          </cell>
          <cell r="G4135">
            <v>134900</v>
          </cell>
          <cell r="H4135">
            <v>451368900</v>
          </cell>
          <cell r="I4135">
            <v>10016800</v>
          </cell>
          <cell r="J4135">
            <v>33851300</v>
          </cell>
          <cell r="K4135">
            <v>2723300</v>
          </cell>
          <cell r="L4135">
            <v>1172800</v>
          </cell>
          <cell r="M4135">
            <v>119300</v>
          </cell>
          <cell r="N4135">
            <v>499268000</v>
          </cell>
          <cell r="O4135">
            <v>500000000</v>
          </cell>
          <cell r="P4135">
            <v>499880700</v>
          </cell>
          <cell r="Q4135">
            <v>499880700</v>
          </cell>
          <cell r="R4135">
            <v>0</v>
          </cell>
          <cell r="S4135">
            <v>0</v>
          </cell>
          <cell r="T4135">
            <v>119300</v>
          </cell>
          <cell r="U4135">
            <v>0</v>
          </cell>
          <cell r="V4135">
            <v>0</v>
          </cell>
        </row>
        <row r="4136">
          <cell r="A4136" t="str">
            <v>wrzesień 2004</v>
          </cell>
          <cell r="B4136" t="str">
            <v>SP1207</v>
          </cell>
          <cell r="C4136" t="str">
            <v>SP</v>
          </cell>
          <cell r="D4136" t="str">
            <v>5-latki detaliczne</v>
          </cell>
          <cell r="E4136" t="str">
            <v>stałe</v>
          </cell>
          <cell r="F4136">
            <v>2200000</v>
          </cell>
          <cell r="G4136">
            <v>413400</v>
          </cell>
          <cell r="H4136">
            <v>24828500</v>
          </cell>
          <cell r="I4136">
            <v>1000</v>
          </cell>
          <cell r="J4136">
            <v>104619800</v>
          </cell>
          <cell r="K4136">
            <v>9218700</v>
          </cell>
          <cell r="L4136">
            <v>3325900</v>
          </cell>
          <cell r="M4136">
            <v>371400</v>
          </cell>
          <cell r="N4136">
            <v>142407300</v>
          </cell>
          <cell r="O4136">
            <v>144978700</v>
          </cell>
          <cell r="P4136">
            <v>144607300</v>
          </cell>
          <cell r="Q4136">
            <v>144607300</v>
          </cell>
          <cell r="R4136">
            <v>0</v>
          </cell>
          <cell r="S4136">
            <v>0</v>
          </cell>
          <cell r="T4136">
            <v>371400</v>
          </cell>
          <cell r="U4136">
            <v>0</v>
          </cell>
          <cell r="V4136">
            <v>0</v>
          </cell>
        </row>
        <row r="4137">
          <cell r="A4137" t="str">
            <v>wrzesień 2004</v>
          </cell>
          <cell r="B4137" t="str">
            <v>SP1208</v>
          </cell>
          <cell r="C4137" t="str">
            <v>SP</v>
          </cell>
          <cell r="D4137" t="str">
            <v>5-latki detaliczne</v>
          </cell>
          <cell r="E4137" t="str">
            <v>stałe</v>
          </cell>
          <cell r="F4137">
            <v>0</v>
          </cell>
          <cell r="G4137">
            <v>0</v>
          </cell>
          <cell r="H4137">
            <v>0</v>
          </cell>
          <cell r="I4137">
            <v>90000</v>
          </cell>
          <cell r="J4137">
            <v>87409400</v>
          </cell>
          <cell r="K4137">
            <v>963400</v>
          </cell>
          <cell r="L4137">
            <v>463800</v>
          </cell>
          <cell r="M4137">
            <v>147000</v>
          </cell>
          <cell r="N4137">
            <v>88926600</v>
          </cell>
          <cell r="O4137">
            <v>89073600</v>
          </cell>
          <cell r="P4137">
            <v>88926600</v>
          </cell>
          <cell r="Q4137">
            <v>88926600</v>
          </cell>
          <cell r="R4137">
            <v>0</v>
          </cell>
          <cell r="S4137">
            <v>0</v>
          </cell>
          <cell r="T4137">
            <v>147000</v>
          </cell>
          <cell r="U4137">
            <v>0</v>
          </cell>
          <cell r="V4137">
            <v>0</v>
          </cell>
        </row>
        <row r="4138">
          <cell r="A4138" t="str">
            <v>wrzesień 2004</v>
          </cell>
          <cell r="B4138" t="str">
            <v>TZ0205</v>
          </cell>
          <cell r="C4138" t="str">
            <v>TZ</v>
          </cell>
          <cell r="D4138" t="str">
            <v xml:space="preserve">3-latki </v>
          </cell>
          <cell r="E4138" t="str">
            <v>zmienne</v>
          </cell>
          <cell r="F4138">
            <v>50327300</v>
          </cell>
          <cell r="G4138">
            <v>3872600</v>
          </cell>
          <cell r="H4138">
            <v>1089100</v>
          </cell>
          <cell r="I4138">
            <v>5350000</v>
          </cell>
          <cell r="J4138">
            <v>360909400</v>
          </cell>
          <cell r="K4138">
            <v>24886300</v>
          </cell>
          <cell r="L4138">
            <v>14902900</v>
          </cell>
          <cell r="M4138">
            <v>1286200</v>
          </cell>
          <cell r="N4138">
            <v>411010300</v>
          </cell>
          <cell r="O4138">
            <v>462623800</v>
          </cell>
          <cell r="P4138">
            <v>461337600</v>
          </cell>
          <cell r="Q4138">
            <v>461337600</v>
          </cell>
          <cell r="R4138">
            <v>0</v>
          </cell>
          <cell r="S4138">
            <v>0</v>
          </cell>
          <cell r="T4138">
            <v>1286200</v>
          </cell>
          <cell r="U4138">
            <v>0</v>
          </cell>
          <cell r="V4138">
            <v>0</v>
          </cell>
        </row>
        <row r="4139">
          <cell r="A4139" t="str">
            <v>wrzesień 2004</v>
          </cell>
          <cell r="B4139" t="str">
            <v>TZ0206</v>
          </cell>
          <cell r="C4139" t="str">
            <v>TZ</v>
          </cell>
          <cell r="D4139" t="str">
            <v xml:space="preserve">3-latki </v>
          </cell>
          <cell r="E4139" t="str">
            <v>zmienne</v>
          </cell>
          <cell r="F4139">
            <v>3165000</v>
          </cell>
          <cell r="G4139">
            <v>0</v>
          </cell>
          <cell r="H4139">
            <v>0</v>
          </cell>
          <cell r="I4139">
            <v>5100</v>
          </cell>
          <cell r="J4139">
            <v>234475500</v>
          </cell>
          <cell r="K4139">
            <v>5592000</v>
          </cell>
          <cell r="L4139">
            <v>1526000</v>
          </cell>
          <cell r="M4139">
            <v>513800</v>
          </cell>
          <cell r="N4139">
            <v>241598600</v>
          </cell>
          <cell r="O4139">
            <v>245277400</v>
          </cell>
          <cell r="P4139">
            <v>244763600</v>
          </cell>
          <cell r="Q4139">
            <v>244763600</v>
          </cell>
          <cell r="R4139">
            <v>0</v>
          </cell>
          <cell r="S4139">
            <v>0</v>
          </cell>
          <cell r="T4139">
            <v>513800</v>
          </cell>
          <cell r="U4139">
            <v>0</v>
          </cell>
          <cell r="V4139">
            <v>0</v>
          </cell>
        </row>
        <row r="4140">
          <cell r="A4140" t="str">
            <v>wrzesień 2004</v>
          </cell>
          <cell r="B4140" t="str">
            <v>TZ0207</v>
          </cell>
          <cell r="C4140" t="str">
            <v>TZ</v>
          </cell>
          <cell r="D4140" t="str">
            <v xml:space="preserve">3-latki </v>
          </cell>
          <cell r="E4140" t="str">
            <v>zmienne</v>
          </cell>
          <cell r="F4140">
            <v>0</v>
          </cell>
          <cell r="G4140">
            <v>0</v>
          </cell>
          <cell r="H4140">
            <v>0</v>
          </cell>
          <cell r="I4140">
            <v>0</v>
          </cell>
          <cell r="J4140">
            <v>66768800</v>
          </cell>
          <cell r="K4140">
            <v>469700</v>
          </cell>
          <cell r="L4140">
            <v>1644600</v>
          </cell>
          <cell r="M4140">
            <v>504000</v>
          </cell>
          <cell r="N4140">
            <v>68883100</v>
          </cell>
          <cell r="O4140">
            <v>69387100</v>
          </cell>
          <cell r="P4140">
            <v>68883100</v>
          </cell>
          <cell r="Q4140">
            <v>68883100</v>
          </cell>
          <cell r="R4140">
            <v>0</v>
          </cell>
          <cell r="S4140">
            <v>0</v>
          </cell>
          <cell r="T4140">
            <v>504000</v>
          </cell>
          <cell r="U4140">
            <v>0</v>
          </cell>
          <cell r="V4140">
            <v>0</v>
          </cell>
        </row>
        <row r="4141">
          <cell r="A4141" t="str">
            <v>wrzesień 2004</v>
          </cell>
          <cell r="B4141" t="str">
            <v>TZ0505</v>
          </cell>
          <cell r="C4141" t="str">
            <v>TZ</v>
          </cell>
          <cell r="D4141" t="str">
            <v xml:space="preserve">3-latki </v>
          </cell>
          <cell r="E4141" t="str">
            <v>zmienne</v>
          </cell>
          <cell r="F4141">
            <v>19580000</v>
          </cell>
          <cell r="G4141">
            <v>305000</v>
          </cell>
          <cell r="H4141">
            <v>0</v>
          </cell>
          <cell r="I4141">
            <v>15980600</v>
          </cell>
          <cell r="J4141">
            <v>414875600</v>
          </cell>
          <cell r="K4141">
            <v>28654600</v>
          </cell>
          <cell r="L4141">
            <v>11459000</v>
          </cell>
          <cell r="M4141">
            <v>2558200</v>
          </cell>
          <cell r="N4141">
            <v>471274800</v>
          </cell>
          <cell r="O4141">
            <v>493413000</v>
          </cell>
          <cell r="P4141">
            <v>490854800</v>
          </cell>
          <cell r="Q4141">
            <v>490854800</v>
          </cell>
          <cell r="R4141">
            <v>0</v>
          </cell>
          <cell r="S4141">
            <v>0</v>
          </cell>
          <cell r="T4141">
            <v>2558200</v>
          </cell>
          <cell r="U4141">
            <v>0</v>
          </cell>
          <cell r="V4141">
            <v>0</v>
          </cell>
        </row>
        <row r="4142">
          <cell r="A4142" t="str">
            <v>wrzesień 2004</v>
          </cell>
          <cell r="B4142" t="str">
            <v>TZ0506</v>
          </cell>
          <cell r="C4142" t="str">
            <v>TZ</v>
          </cell>
          <cell r="D4142" t="str">
            <v xml:space="preserve">3-latki </v>
          </cell>
          <cell r="E4142" t="str">
            <v>zmienne</v>
          </cell>
          <cell r="F4142">
            <v>6880700</v>
          </cell>
          <cell r="G4142">
            <v>0</v>
          </cell>
          <cell r="H4142">
            <v>0</v>
          </cell>
          <cell r="I4142">
            <v>1000</v>
          </cell>
          <cell r="J4142">
            <v>209384200</v>
          </cell>
          <cell r="K4142">
            <v>3887200</v>
          </cell>
          <cell r="L4142">
            <v>1244700</v>
          </cell>
          <cell r="M4142">
            <v>694000</v>
          </cell>
          <cell r="N4142">
            <v>214517100</v>
          </cell>
          <cell r="O4142">
            <v>222091800</v>
          </cell>
          <cell r="P4142">
            <v>221397800</v>
          </cell>
          <cell r="Q4142">
            <v>221397800</v>
          </cell>
          <cell r="R4142">
            <v>0</v>
          </cell>
          <cell r="S4142">
            <v>0</v>
          </cell>
          <cell r="T4142">
            <v>694000</v>
          </cell>
          <cell r="U4142">
            <v>0</v>
          </cell>
          <cell r="V4142">
            <v>0</v>
          </cell>
        </row>
        <row r="4143">
          <cell r="A4143" t="str">
            <v>wrzesień 2004</v>
          </cell>
          <cell r="B4143" t="str">
            <v>TZ0507</v>
          </cell>
          <cell r="C4143" t="str">
            <v>TZ</v>
          </cell>
          <cell r="D4143" t="str">
            <v xml:space="preserve">3-latki </v>
          </cell>
          <cell r="E4143" t="str">
            <v>zmienne</v>
          </cell>
          <cell r="F4143">
            <v>0</v>
          </cell>
          <cell r="G4143">
            <v>0</v>
          </cell>
          <cell r="H4143">
            <v>0</v>
          </cell>
          <cell r="I4143">
            <v>100</v>
          </cell>
          <cell r="J4143">
            <v>101946600</v>
          </cell>
          <cell r="K4143">
            <v>774700</v>
          </cell>
          <cell r="L4143">
            <v>3686200</v>
          </cell>
          <cell r="M4143">
            <v>626700</v>
          </cell>
          <cell r="N4143">
            <v>106407600</v>
          </cell>
          <cell r="O4143">
            <v>107034300</v>
          </cell>
          <cell r="P4143">
            <v>106407600</v>
          </cell>
          <cell r="Q4143">
            <v>106407600</v>
          </cell>
          <cell r="R4143">
            <v>0</v>
          </cell>
          <cell r="S4143">
            <v>0</v>
          </cell>
          <cell r="T4143">
            <v>626700</v>
          </cell>
          <cell r="U4143">
            <v>0</v>
          </cell>
          <cell r="V4143">
            <v>0</v>
          </cell>
        </row>
        <row r="4144">
          <cell r="A4144" t="str">
            <v>wrzesień 2004</v>
          </cell>
          <cell r="B4144" t="str">
            <v>TZ0805</v>
          </cell>
          <cell r="C4144" t="str">
            <v>TZ</v>
          </cell>
          <cell r="D4144" t="str">
            <v xml:space="preserve">3-latki </v>
          </cell>
          <cell r="E4144" t="str">
            <v>zmienne</v>
          </cell>
          <cell r="F4144">
            <v>20268800</v>
          </cell>
          <cell r="G4144">
            <v>0</v>
          </cell>
          <cell r="H4144">
            <v>0</v>
          </cell>
          <cell r="I4144">
            <v>6100</v>
          </cell>
          <cell r="J4144">
            <v>390468500</v>
          </cell>
          <cell r="K4144">
            <v>41927300</v>
          </cell>
          <cell r="L4144">
            <v>24613200</v>
          </cell>
          <cell r="M4144">
            <v>704300</v>
          </cell>
          <cell r="N4144">
            <v>457015100</v>
          </cell>
          <cell r="O4144">
            <v>477988200</v>
          </cell>
          <cell r="P4144">
            <v>477283900</v>
          </cell>
          <cell r="Q4144">
            <v>477283900</v>
          </cell>
          <cell r="R4144">
            <v>0</v>
          </cell>
          <cell r="S4144">
            <v>0</v>
          </cell>
          <cell r="T4144">
            <v>703900</v>
          </cell>
          <cell r="U4144">
            <v>400</v>
          </cell>
          <cell r="V4144">
            <v>0</v>
          </cell>
        </row>
        <row r="4145">
          <cell r="A4145" t="str">
            <v>wrzesień 2004</v>
          </cell>
          <cell r="B4145" t="str">
            <v>TZ0806</v>
          </cell>
          <cell r="C4145" t="str">
            <v>TZ</v>
          </cell>
          <cell r="D4145" t="str">
            <v xml:space="preserve">3-latki </v>
          </cell>
          <cell r="E4145" t="str">
            <v>zmienne</v>
          </cell>
          <cell r="F4145">
            <v>121484300</v>
          </cell>
          <cell r="G4145">
            <v>0</v>
          </cell>
          <cell r="H4145">
            <v>0</v>
          </cell>
          <cell r="I4145">
            <v>83560300</v>
          </cell>
          <cell r="J4145">
            <v>147913300</v>
          </cell>
          <cell r="K4145">
            <v>3439300</v>
          </cell>
          <cell r="L4145">
            <v>6009200</v>
          </cell>
          <cell r="M4145">
            <v>898400</v>
          </cell>
          <cell r="N4145">
            <v>240922100</v>
          </cell>
          <cell r="O4145">
            <v>363304800</v>
          </cell>
          <cell r="P4145">
            <v>362406400</v>
          </cell>
          <cell r="Q4145">
            <v>362406400</v>
          </cell>
          <cell r="R4145">
            <v>0</v>
          </cell>
          <cell r="S4145">
            <v>0</v>
          </cell>
          <cell r="T4145">
            <v>898400</v>
          </cell>
          <cell r="U4145">
            <v>0</v>
          </cell>
          <cell r="V4145">
            <v>0</v>
          </cell>
        </row>
        <row r="4146">
          <cell r="A4146" t="str">
            <v>wrzesień 2004</v>
          </cell>
          <cell r="B4146" t="str">
            <v>TZ0807</v>
          </cell>
          <cell r="C4146" t="str">
            <v>TZ</v>
          </cell>
          <cell r="D4146" t="str">
            <v xml:space="preserve">3-latki </v>
          </cell>
          <cell r="E4146" t="str">
            <v>zmienne</v>
          </cell>
          <cell r="F4146">
            <v>84015.526475003018</v>
          </cell>
          <cell r="G4146">
            <v>0</v>
          </cell>
          <cell r="H4146">
            <v>0</v>
          </cell>
          <cell r="I4146">
            <v>0</v>
          </cell>
          <cell r="J4146">
            <v>209312091.9573029</v>
          </cell>
          <cell r="K4146">
            <v>36831540.459485821</v>
          </cell>
          <cell r="L4146">
            <v>3364852.0567362718</v>
          </cell>
          <cell r="M4146">
            <v>288000</v>
          </cell>
          <cell r="N4146">
            <v>249508484.47352499</v>
          </cell>
          <cell r="O4146">
            <v>249880500</v>
          </cell>
          <cell r="P4146">
            <v>249592500</v>
          </cell>
          <cell r="Q4146">
            <v>247763900</v>
          </cell>
          <cell r="R4146">
            <v>0</v>
          </cell>
          <cell r="S4146">
            <v>0</v>
          </cell>
          <cell r="T4146">
            <v>288000</v>
          </cell>
          <cell r="U4146">
            <v>0</v>
          </cell>
          <cell r="V4146">
            <v>0</v>
          </cell>
        </row>
        <row r="4147">
          <cell r="A4147" t="str">
            <v>wrzesień 2004</v>
          </cell>
          <cell r="B4147" t="str">
            <v>TZ1104</v>
          </cell>
          <cell r="C4147" t="str">
            <v>TZ</v>
          </cell>
          <cell r="D4147" t="str">
            <v xml:space="preserve">3-latki </v>
          </cell>
          <cell r="E4147" t="str">
            <v>zmienne</v>
          </cell>
          <cell r="F4147">
            <v>25616300</v>
          </cell>
          <cell r="G4147">
            <v>6059900</v>
          </cell>
          <cell r="H4147">
            <v>554300</v>
          </cell>
          <cell r="I4147">
            <v>11737000</v>
          </cell>
          <cell r="J4147">
            <v>899664100</v>
          </cell>
          <cell r="K4147">
            <v>5516000</v>
          </cell>
          <cell r="L4147">
            <v>47567000</v>
          </cell>
          <cell r="M4147">
            <v>3285400</v>
          </cell>
          <cell r="N4147">
            <v>971098300</v>
          </cell>
          <cell r="O4147">
            <v>1000000000</v>
          </cell>
          <cell r="P4147">
            <v>996714600</v>
          </cell>
          <cell r="Q4147">
            <v>996714600</v>
          </cell>
          <cell r="R4147">
            <v>0</v>
          </cell>
          <cell r="S4147">
            <v>0</v>
          </cell>
          <cell r="T4147">
            <v>3285400</v>
          </cell>
          <cell r="U4147">
            <v>0</v>
          </cell>
          <cell r="V4147">
            <v>0</v>
          </cell>
        </row>
        <row r="4148">
          <cell r="A4148" t="str">
            <v>wrzesień 2004</v>
          </cell>
          <cell r="B4148" t="str">
            <v>TZ1105</v>
          </cell>
          <cell r="C4148" t="str">
            <v>TZ</v>
          </cell>
          <cell r="D4148" t="str">
            <v xml:space="preserve">3-latki </v>
          </cell>
          <cell r="E4148" t="str">
            <v>zmienne</v>
          </cell>
          <cell r="F4148">
            <v>7468100</v>
          </cell>
          <cell r="G4148">
            <v>0</v>
          </cell>
          <cell r="H4148">
            <v>0</v>
          </cell>
          <cell r="I4148">
            <v>0</v>
          </cell>
          <cell r="J4148">
            <v>257670200</v>
          </cell>
          <cell r="K4148">
            <v>15568100</v>
          </cell>
          <cell r="L4148">
            <v>2646200</v>
          </cell>
          <cell r="M4148">
            <v>589700</v>
          </cell>
          <cell r="N4148">
            <v>275884500</v>
          </cell>
          <cell r="O4148">
            <v>283942300</v>
          </cell>
          <cell r="P4148">
            <v>283352600</v>
          </cell>
          <cell r="Q4148">
            <v>283352600</v>
          </cell>
          <cell r="R4148">
            <v>0</v>
          </cell>
          <cell r="S4148">
            <v>0</v>
          </cell>
          <cell r="T4148">
            <v>589700</v>
          </cell>
          <cell r="U4148">
            <v>0</v>
          </cell>
          <cell r="V4148">
            <v>0</v>
          </cell>
        </row>
        <row r="4149">
          <cell r="A4149" t="str">
            <v>wrzesień 2004</v>
          </cell>
          <cell r="B4149" t="str">
            <v>TZ1106</v>
          </cell>
          <cell r="C4149" t="str">
            <v>TZ</v>
          </cell>
          <cell r="D4149" t="str">
            <v xml:space="preserve">3-latki </v>
          </cell>
          <cell r="E4149" t="str">
            <v>zmienne</v>
          </cell>
          <cell r="F4149">
            <v>7500</v>
          </cell>
          <cell r="G4149">
            <v>0</v>
          </cell>
          <cell r="H4149">
            <v>0</v>
          </cell>
          <cell r="I4149">
            <v>1000</v>
          </cell>
          <cell r="J4149">
            <v>101753900</v>
          </cell>
          <cell r="K4149">
            <v>916600</v>
          </cell>
          <cell r="L4149">
            <v>1307800</v>
          </cell>
          <cell r="M4149">
            <v>161900</v>
          </cell>
          <cell r="N4149">
            <v>103979300</v>
          </cell>
          <cell r="O4149">
            <v>104148700</v>
          </cell>
          <cell r="P4149">
            <v>103986800</v>
          </cell>
          <cell r="Q4149">
            <v>103986800</v>
          </cell>
          <cell r="R4149">
            <v>0</v>
          </cell>
          <cell r="S4149">
            <v>0</v>
          </cell>
          <cell r="T4149">
            <v>161900</v>
          </cell>
          <cell r="U4149">
            <v>0</v>
          </cell>
          <cell r="V4149">
            <v>0</v>
          </cell>
        </row>
        <row r="4150">
          <cell r="A4150" t="str">
            <v>wrzesień 2004</v>
          </cell>
          <cell r="B4150" t="str">
            <v>WS0922</v>
          </cell>
          <cell r="C4150" t="str">
            <v>WS</v>
          </cell>
          <cell r="D4150" t="str">
            <v>20-latka</v>
          </cell>
          <cell r="E4150" t="str">
            <v>stałe</v>
          </cell>
          <cell r="F4150">
            <v>193622000</v>
          </cell>
          <cell r="G4150">
            <v>1860935000</v>
          </cell>
          <cell r="H4150">
            <v>433401000</v>
          </cell>
          <cell r="I4150">
            <v>38904000</v>
          </cell>
          <cell r="J4150">
            <v>2208000</v>
          </cell>
          <cell r="K4150">
            <v>2219000</v>
          </cell>
          <cell r="L4150">
            <v>40000</v>
          </cell>
          <cell r="M4150">
            <v>390838000</v>
          </cell>
          <cell r="N4150">
            <v>2337707000</v>
          </cell>
          <cell r="O4150">
            <v>2922167000</v>
          </cell>
          <cell r="P4150">
            <v>2531329000</v>
          </cell>
          <cell r="Q4150">
            <v>2531329000</v>
          </cell>
          <cell r="R4150">
            <v>105108000</v>
          </cell>
          <cell r="S4150">
            <v>285730000</v>
          </cell>
          <cell r="T4150">
            <v>0</v>
          </cell>
          <cell r="U4150">
            <v>0</v>
          </cell>
          <cell r="V4150">
            <v>0</v>
          </cell>
        </row>
        <row r="4151">
          <cell r="A4151" t="str">
            <v>wrzesień 2004</v>
          </cell>
          <cell r="B4151" t="str">
            <v>WZ0307</v>
          </cell>
          <cell r="C4151" t="str">
            <v>WZ</v>
          </cell>
          <cell r="D4151" t="str">
            <v>WZ</v>
          </cell>
          <cell r="E4151" t="str">
            <v>zmienne</v>
          </cell>
          <cell r="F4151">
            <v>4177395000</v>
          </cell>
          <cell r="G4151">
            <v>282474000</v>
          </cell>
          <cell r="H4151">
            <v>380000000</v>
          </cell>
          <cell r="I4151">
            <v>426686000</v>
          </cell>
          <cell r="J4151">
            <v>57302000</v>
          </cell>
          <cell r="K4151">
            <v>11866000</v>
          </cell>
          <cell r="L4151">
            <v>52151000</v>
          </cell>
          <cell r="M4151">
            <v>295000</v>
          </cell>
          <cell r="N4151">
            <v>1210479000</v>
          </cell>
          <cell r="O4151">
            <v>5388169000</v>
          </cell>
          <cell r="P4151">
            <v>5387874000</v>
          </cell>
          <cell r="Q4151">
            <v>5387874000</v>
          </cell>
          <cell r="R4151">
            <v>0</v>
          </cell>
          <cell r="S4151">
            <v>0</v>
          </cell>
          <cell r="T4151">
            <v>295000</v>
          </cell>
          <cell r="U4151">
            <v>0</v>
          </cell>
          <cell r="V4151">
            <v>0</v>
          </cell>
        </row>
        <row r="4152">
          <cell r="A4152" t="str">
            <v>wrzesień 2004</v>
          </cell>
          <cell r="B4152" t="str">
            <v>WZ0911</v>
          </cell>
          <cell r="C4152" t="str">
            <v>WZ</v>
          </cell>
          <cell r="D4152" t="str">
            <v>WZ</v>
          </cell>
          <cell r="E4152" t="str">
            <v>zmienne</v>
          </cell>
          <cell r="F4152">
            <v>156398000</v>
          </cell>
          <cell r="G4152">
            <v>425175000</v>
          </cell>
          <cell r="H4152">
            <v>65537000</v>
          </cell>
          <cell r="I4152">
            <v>255864000</v>
          </cell>
          <cell r="J4152">
            <v>159000</v>
          </cell>
          <cell r="K4152">
            <v>11616000</v>
          </cell>
          <cell r="L4152">
            <v>3387000</v>
          </cell>
          <cell r="M4152">
            <v>2500000</v>
          </cell>
          <cell r="N4152">
            <v>761738000</v>
          </cell>
          <cell r="O4152">
            <v>920636000</v>
          </cell>
          <cell r="P4152">
            <v>918136000</v>
          </cell>
          <cell r="Q4152">
            <v>918136000</v>
          </cell>
          <cell r="R4152">
            <v>0</v>
          </cell>
          <cell r="S4152">
            <v>0</v>
          </cell>
          <cell r="T4152">
            <v>0</v>
          </cell>
          <cell r="U4152">
            <v>2500000</v>
          </cell>
          <cell r="V4152">
            <v>0</v>
          </cell>
        </row>
        <row r="4153">
          <cell r="A4153" t="str">
            <v>październik 2004</v>
          </cell>
          <cell r="B4153" t="str">
            <v>COI0105</v>
          </cell>
          <cell r="C4153" t="str">
            <v>CO</v>
          </cell>
          <cell r="D4153" t="str">
            <v>4-latki oszcz.</v>
          </cell>
          <cell r="E4153" t="str">
            <v>zmienne</v>
          </cell>
          <cell r="F4153">
            <v>0</v>
          </cell>
          <cell r="G4153">
            <v>0</v>
          </cell>
          <cell r="H4153">
            <v>0</v>
          </cell>
          <cell r="I4153">
            <v>0</v>
          </cell>
          <cell r="J4153">
            <v>22950900</v>
          </cell>
          <cell r="K4153">
            <v>0</v>
          </cell>
          <cell r="L4153">
            <v>0</v>
          </cell>
          <cell r="M4153">
            <v>0</v>
          </cell>
          <cell r="N4153">
            <v>22950900</v>
          </cell>
          <cell r="O4153">
            <v>22950900</v>
          </cell>
          <cell r="P4153">
            <v>22950900</v>
          </cell>
          <cell r="Q4153">
            <v>2295090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</row>
        <row r="4154">
          <cell r="A4154" t="str">
            <v>październik 2004</v>
          </cell>
          <cell r="B4154" t="str">
            <v>COI0106</v>
          </cell>
          <cell r="C4154" t="str">
            <v>CO</v>
          </cell>
          <cell r="D4154" t="str">
            <v>4-latki oszcz.</v>
          </cell>
          <cell r="E4154" t="str">
            <v>zmienne</v>
          </cell>
          <cell r="F4154">
            <v>0</v>
          </cell>
          <cell r="G4154">
            <v>0</v>
          </cell>
          <cell r="H4154">
            <v>0</v>
          </cell>
          <cell r="I4154">
            <v>0</v>
          </cell>
          <cell r="J4154">
            <v>22501600</v>
          </cell>
          <cell r="K4154">
            <v>0</v>
          </cell>
          <cell r="L4154">
            <v>0</v>
          </cell>
          <cell r="M4154">
            <v>0</v>
          </cell>
          <cell r="N4154">
            <v>22501600</v>
          </cell>
          <cell r="O4154">
            <v>22501600</v>
          </cell>
          <cell r="P4154">
            <v>22501600</v>
          </cell>
          <cell r="Q4154">
            <v>2250160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</row>
        <row r="4155">
          <cell r="A4155" t="str">
            <v>październik 2004</v>
          </cell>
          <cell r="B4155" t="str">
            <v>COI0107</v>
          </cell>
          <cell r="C4155" t="str">
            <v>CO</v>
          </cell>
          <cell r="D4155" t="str">
            <v>4-latki oszcz.</v>
          </cell>
          <cell r="E4155" t="str">
            <v>zmienne</v>
          </cell>
          <cell r="F4155">
            <v>0</v>
          </cell>
          <cell r="G4155">
            <v>0</v>
          </cell>
          <cell r="H4155">
            <v>0</v>
          </cell>
          <cell r="I4155">
            <v>0</v>
          </cell>
          <cell r="J4155">
            <v>7863300</v>
          </cell>
          <cell r="K4155">
            <v>0</v>
          </cell>
          <cell r="L4155">
            <v>0</v>
          </cell>
          <cell r="M4155">
            <v>0</v>
          </cell>
          <cell r="N4155">
            <v>7863300</v>
          </cell>
          <cell r="O4155">
            <v>7863300</v>
          </cell>
          <cell r="P4155">
            <v>7863300</v>
          </cell>
          <cell r="Q4155">
            <v>786330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</row>
        <row r="4156">
          <cell r="A4156" t="str">
            <v>październik 2004</v>
          </cell>
          <cell r="B4156" t="str">
            <v>COI0108</v>
          </cell>
          <cell r="C4156" t="str">
            <v>CO</v>
          </cell>
          <cell r="D4156" t="str">
            <v>4-latki oszcz.</v>
          </cell>
          <cell r="E4156" t="str">
            <v>zmienne</v>
          </cell>
          <cell r="F4156">
            <v>0</v>
          </cell>
          <cell r="G4156">
            <v>0</v>
          </cell>
          <cell r="H4156">
            <v>0</v>
          </cell>
          <cell r="I4156">
            <v>0</v>
          </cell>
          <cell r="J4156">
            <v>5807400</v>
          </cell>
          <cell r="K4156">
            <v>0</v>
          </cell>
          <cell r="L4156">
            <v>0</v>
          </cell>
          <cell r="M4156">
            <v>0</v>
          </cell>
          <cell r="N4156">
            <v>5807400</v>
          </cell>
          <cell r="O4156">
            <v>5807400</v>
          </cell>
          <cell r="P4156">
            <v>5807400</v>
          </cell>
          <cell r="Q4156">
            <v>580740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</row>
        <row r="4157">
          <cell r="A4157" t="str">
            <v>październik 2004</v>
          </cell>
          <cell r="B4157" t="str">
            <v>COI0205</v>
          </cell>
          <cell r="C4157" t="str">
            <v>CO</v>
          </cell>
          <cell r="D4157" t="str">
            <v>4-latki oszcz.</v>
          </cell>
          <cell r="E4157" t="str">
            <v>zmienne</v>
          </cell>
          <cell r="F4157">
            <v>0</v>
          </cell>
          <cell r="G4157">
            <v>0</v>
          </cell>
          <cell r="H4157">
            <v>0</v>
          </cell>
          <cell r="I4157">
            <v>0</v>
          </cell>
          <cell r="J4157">
            <v>9523700</v>
          </cell>
          <cell r="K4157">
            <v>0</v>
          </cell>
          <cell r="L4157">
            <v>0</v>
          </cell>
          <cell r="M4157">
            <v>0</v>
          </cell>
          <cell r="N4157">
            <v>9523700</v>
          </cell>
          <cell r="O4157">
            <v>9523700</v>
          </cell>
          <cell r="P4157">
            <v>9523700</v>
          </cell>
          <cell r="Q4157">
            <v>952370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</row>
        <row r="4158">
          <cell r="A4158" t="str">
            <v>październik 2004</v>
          </cell>
          <cell r="B4158" t="str">
            <v>COI0206</v>
          </cell>
          <cell r="C4158" t="str">
            <v>CO</v>
          </cell>
          <cell r="D4158" t="str">
            <v>4-latki oszcz.</v>
          </cell>
          <cell r="E4158" t="str">
            <v>zmienne</v>
          </cell>
          <cell r="F4158">
            <v>0</v>
          </cell>
          <cell r="G4158">
            <v>0</v>
          </cell>
          <cell r="H4158">
            <v>0</v>
          </cell>
          <cell r="I4158">
            <v>0</v>
          </cell>
          <cell r="J4158">
            <v>23292200</v>
          </cell>
          <cell r="K4158">
            <v>0</v>
          </cell>
          <cell r="L4158">
            <v>0</v>
          </cell>
          <cell r="M4158">
            <v>0</v>
          </cell>
          <cell r="N4158">
            <v>23292200</v>
          </cell>
          <cell r="O4158">
            <v>23292200</v>
          </cell>
          <cell r="P4158">
            <v>23292200</v>
          </cell>
          <cell r="Q4158">
            <v>2329220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</row>
        <row r="4159">
          <cell r="A4159" t="str">
            <v>październik 2004</v>
          </cell>
          <cell r="B4159" t="str">
            <v>COI0207</v>
          </cell>
          <cell r="C4159" t="str">
            <v>CO</v>
          </cell>
          <cell r="D4159" t="str">
            <v>4-latki oszcz.</v>
          </cell>
          <cell r="E4159" t="str">
            <v>zmienne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14281300</v>
          </cell>
          <cell r="K4159">
            <v>0</v>
          </cell>
          <cell r="L4159">
            <v>0</v>
          </cell>
          <cell r="M4159">
            <v>0</v>
          </cell>
          <cell r="N4159">
            <v>14281300</v>
          </cell>
          <cell r="O4159">
            <v>14281300</v>
          </cell>
          <cell r="P4159">
            <v>14281300</v>
          </cell>
          <cell r="Q4159">
            <v>1428130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</row>
        <row r="4160">
          <cell r="A4160" t="str">
            <v>październik 2004</v>
          </cell>
          <cell r="B4160" t="str">
            <v>COI0208</v>
          </cell>
          <cell r="C4160" t="str">
            <v>CO</v>
          </cell>
          <cell r="D4160" t="str">
            <v>4-latki oszcz.</v>
          </cell>
          <cell r="E4160" t="str">
            <v>zmienne</v>
          </cell>
          <cell r="F4160">
            <v>0</v>
          </cell>
          <cell r="G4160">
            <v>0</v>
          </cell>
          <cell r="H4160">
            <v>0</v>
          </cell>
          <cell r="I4160">
            <v>0</v>
          </cell>
          <cell r="J4160">
            <v>13002900</v>
          </cell>
          <cell r="K4160">
            <v>0</v>
          </cell>
          <cell r="L4160">
            <v>0</v>
          </cell>
          <cell r="M4160">
            <v>0</v>
          </cell>
          <cell r="N4160">
            <v>13002900</v>
          </cell>
          <cell r="O4160">
            <v>13002900</v>
          </cell>
          <cell r="P4160">
            <v>13002900</v>
          </cell>
          <cell r="Q4160">
            <v>1300290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</row>
        <row r="4161">
          <cell r="A4161" t="str">
            <v>październik 2004</v>
          </cell>
          <cell r="B4161" t="str">
            <v>COI0305</v>
          </cell>
          <cell r="C4161" t="str">
            <v>CO</v>
          </cell>
          <cell r="D4161" t="str">
            <v>4-latki oszcz.</v>
          </cell>
          <cell r="E4161" t="str">
            <v>zmienne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9323500</v>
          </cell>
          <cell r="K4161">
            <v>0</v>
          </cell>
          <cell r="L4161">
            <v>0</v>
          </cell>
          <cell r="M4161">
            <v>0</v>
          </cell>
          <cell r="N4161">
            <v>9323500</v>
          </cell>
          <cell r="O4161">
            <v>9323500</v>
          </cell>
          <cell r="P4161">
            <v>9323500</v>
          </cell>
          <cell r="Q4161">
            <v>932350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</row>
        <row r="4162">
          <cell r="A4162" t="str">
            <v>październik 2004</v>
          </cell>
          <cell r="B4162" t="str">
            <v>COI0306</v>
          </cell>
          <cell r="C4162" t="str">
            <v>CO</v>
          </cell>
          <cell r="D4162" t="str">
            <v>4-latki oszcz.</v>
          </cell>
          <cell r="E4162" t="str">
            <v>zmienne</v>
          </cell>
          <cell r="F4162">
            <v>0</v>
          </cell>
          <cell r="G4162">
            <v>0</v>
          </cell>
          <cell r="H4162">
            <v>0</v>
          </cell>
          <cell r="I4162">
            <v>0</v>
          </cell>
          <cell r="J4162">
            <v>22649600</v>
          </cell>
          <cell r="K4162">
            <v>0</v>
          </cell>
          <cell r="L4162">
            <v>0</v>
          </cell>
          <cell r="M4162">
            <v>0</v>
          </cell>
          <cell r="N4162">
            <v>22649600</v>
          </cell>
          <cell r="O4162">
            <v>22649600</v>
          </cell>
          <cell r="P4162">
            <v>22649600</v>
          </cell>
          <cell r="Q4162">
            <v>2264960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</row>
        <row r="4163">
          <cell r="A4163" t="str">
            <v>październik 2004</v>
          </cell>
          <cell r="B4163" t="str">
            <v>COI0307</v>
          </cell>
          <cell r="C4163" t="str">
            <v>CO</v>
          </cell>
          <cell r="D4163" t="str">
            <v>4-latki oszcz.</v>
          </cell>
          <cell r="E4163" t="str">
            <v>zmienne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3905500</v>
          </cell>
          <cell r="K4163">
            <v>0</v>
          </cell>
          <cell r="L4163">
            <v>0</v>
          </cell>
          <cell r="M4163">
            <v>0</v>
          </cell>
          <cell r="N4163">
            <v>3905500</v>
          </cell>
          <cell r="O4163">
            <v>3905500</v>
          </cell>
          <cell r="P4163">
            <v>3905500</v>
          </cell>
          <cell r="Q4163">
            <v>390550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</row>
        <row r="4164">
          <cell r="A4164" t="str">
            <v>październik 2004</v>
          </cell>
          <cell r="B4164" t="str">
            <v>COI0308</v>
          </cell>
          <cell r="C4164" t="str">
            <v>CO</v>
          </cell>
          <cell r="D4164" t="str">
            <v>4-latki oszcz.</v>
          </cell>
          <cell r="E4164" t="str">
            <v>zmienne</v>
          </cell>
          <cell r="F4164">
            <v>0</v>
          </cell>
          <cell r="G4164">
            <v>0</v>
          </cell>
          <cell r="H4164">
            <v>0</v>
          </cell>
          <cell r="I4164">
            <v>0</v>
          </cell>
          <cell r="J4164">
            <v>11950100</v>
          </cell>
          <cell r="K4164">
            <v>0</v>
          </cell>
          <cell r="L4164">
            <v>0</v>
          </cell>
          <cell r="M4164">
            <v>0</v>
          </cell>
          <cell r="N4164">
            <v>11950100</v>
          </cell>
          <cell r="O4164">
            <v>11950100</v>
          </cell>
          <cell r="P4164">
            <v>11950100</v>
          </cell>
          <cell r="Q4164">
            <v>1195010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</row>
        <row r="4165">
          <cell r="A4165" t="str">
            <v>październik 2004</v>
          </cell>
          <cell r="B4165" t="str">
            <v>COI0405</v>
          </cell>
          <cell r="C4165" t="str">
            <v>CO</v>
          </cell>
          <cell r="D4165" t="str">
            <v>4-latki oszcz.</v>
          </cell>
          <cell r="E4165" t="str">
            <v>zmienne</v>
          </cell>
          <cell r="F4165">
            <v>0</v>
          </cell>
          <cell r="G4165">
            <v>0</v>
          </cell>
          <cell r="H4165">
            <v>0</v>
          </cell>
          <cell r="I4165">
            <v>0</v>
          </cell>
          <cell r="J4165">
            <v>9838000</v>
          </cell>
          <cell r="K4165">
            <v>0</v>
          </cell>
          <cell r="L4165">
            <v>0</v>
          </cell>
          <cell r="M4165">
            <v>10000</v>
          </cell>
          <cell r="N4165">
            <v>9838000</v>
          </cell>
          <cell r="O4165">
            <v>9848000</v>
          </cell>
          <cell r="P4165">
            <v>9838000</v>
          </cell>
          <cell r="Q4165">
            <v>9838000</v>
          </cell>
          <cell r="R4165">
            <v>0</v>
          </cell>
          <cell r="S4165">
            <v>0</v>
          </cell>
          <cell r="T4165">
            <v>10000</v>
          </cell>
          <cell r="U4165">
            <v>0</v>
          </cell>
          <cell r="V4165">
            <v>0</v>
          </cell>
        </row>
        <row r="4166">
          <cell r="A4166" t="str">
            <v>październik 2004</v>
          </cell>
          <cell r="B4166" t="str">
            <v>COI0406</v>
          </cell>
          <cell r="C4166" t="str">
            <v>CO</v>
          </cell>
          <cell r="D4166" t="str">
            <v>4-latki oszcz.</v>
          </cell>
          <cell r="E4166" t="str">
            <v>zmienne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20431000</v>
          </cell>
          <cell r="K4166">
            <v>0</v>
          </cell>
          <cell r="L4166">
            <v>0</v>
          </cell>
          <cell r="M4166">
            <v>0</v>
          </cell>
          <cell r="N4166">
            <v>20431000</v>
          </cell>
          <cell r="O4166">
            <v>20431000</v>
          </cell>
          <cell r="P4166">
            <v>20431000</v>
          </cell>
          <cell r="Q4166">
            <v>2043100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</row>
        <row r="4167">
          <cell r="A4167" t="str">
            <v>październik 2004</v>
          </cell>
          <cell r="B4167" t="str">
            <v>COI0407</v>
          </cell>
          <cell r="C4167" t="str">
            <v>CO</v>
          </cell>
          <cell r="D4167" t="str">
            <v>4-latki oszcz.</v>
          </cell>
          <cell r="E4167" t="str">
            <v>zmienne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4147900</v>
          </cell>
          <cell r="K4167">
            <v>0</v>
          </cell>
          <cell r="L4167">
            <v>0</v>
          </cell>
          <cell r="M4167">
            <v>0</v>
          </cell>
          <cell r="N4167">
            <v>4147900</v>
          </cell>
          <cell r="O4167">
            <v>4147900</v>
          </cell>
          <cell r="P4167">
            <v>4147900</v>
          </cell>
          <cell r="Q4167">
            <v>414790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</row>
        <row r="4168">
          <cell r="A4168" t="str">
            <v>październik 2004</v>
          </cell>
          <cell r="B4168" t="str">
            <v>COI0408</v>
          </cell>
          <cell r="C4168" t="str">
            <v>CO</v>
          </cell>
          <cell r="D4168" t="str">
            <v>4-latki oszcz.</v>
          </cell>
          <cell r="E4168" t="str">
            <v>zmienne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8921800</v>
          </cell>
          <cell r="K4168">
            <v>0</v>
          </cell>
          <cell r="L4168">
            <v>0</v>
          </cell>
          <cell r="M4168">
            <v>0</v>
          </cell>
          <cell r="N4168">
            <v>8921800</v>
          </cell>
          <cell r="O4168">
            <v>8921800</v>
          </cell>
          <cell r="P4168">
            <v>8921800</v>
          </cell>
          <cell r="Q4168">
            <v>8921800</v>
          </cell>
          <cell r="R4168">
            <v>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</row>
        <row r="4169">
          <cell r="A4169" t="str">
            <v>październik 2004</v>
          </cell>
          <cell r="B4169" t="str">
            <v>COI0505</v>
          </cell>
          <cell r="C4169" t="str">
            <v>CO</v>
          </cell>
          <cell r="D4169" t="str">
            <v>4-latki oszcz.</v>
          </cell>
          <cell r="E4169" t="str">
            <v>zmienne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9185100</v>
          </cell>
          <cell r="K4169">
            <v>0</v>
          </cell>
          <cell r="L4169">
            <v>0</v>
          </cell>
          <cell r="M4169">
            <v>0</v>
          </cell>
          <cell r="N4169">
            <v>9185100</v>
          </cell>
          <cell r="O4169">
            <v>9185100</v>
          </cell>
          <cell r="P4169">
            <v>9185100</v>
          </cell>
          <cell r="Q4169">
            <v>918510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</row>
        <row r="4170">
          <cell r="A4170" t="str">
            <v>październik 2004</v>
          </cell>
          <cell r="B4170" t="str">
            <v>COI0506</v>
          </cell>
          <cell r="C4170" t="str">
            <v>CO</v>
          </cell>
          <cell r="D4170" t="str">
            <v>4-latki oszcz.</v>
          </cell>
          <cell r="E4170" t="str">
            <v>zmienne</v>
          </cell>
          <cell r="F4170">
            <v>0</v>
          </cell>
          <cell r="G4170">
            <v>0</v>
          </cell>
          <cell r="H4170">
            <v>0</v>
          </cell>
          <cell r="I4170">
            <v>0</v>
          </cell>
          <cell r="J4170">
            <v>12020500</v>
          </cell>
          <cell r="K4170">
            <v>0</v>
          </cell>
          <cell r="L4170">
            <v>0</v>
          </cell>
          <cell r="M4170">
            <v>0</v>
          </cell>
          <cell r="N4170">
            <v>12020500</v>
          </cell>
          <cell r="O4170">
            <v>12020500</v>
          </cell>
          <cell r="P4170">
            <v>12020500</v>
          </cell>
          <cell r="Q4170">
            <v>12020500</v>
          </cell>
          <cell r="R4170">
            <v>0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</row>
        <row r="4171">
          <cell r="A4171" t="str">
            <v>październik 2004</v>
          </cell>
          <cell r="B4171" t="str">
            <v>COI0507</v>
          </cell>
          <cell r="C4171" t="str">
            <v>CO</v>
          </cell>
          <cell r="D4171" t="str">
            <v>4-latki oszcz.</v>
          </cell>
          <cell r="E4171" t="str">
            <v>zmienne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4669000</v>
          </cell>
          <cell r="K4171">
            <v>0</v>
          </cell>
          <cell r="L4171">
            <v>0</v>
          </cell>
          <cell r="M4171">
            <v>0</v>
          </cell>
          <cell r="N4171">
            <v>4669000</v>
          </cell>
          <cell r="O4171">
            <v>4669000</v>
          </cell>
          <cell r="P4171">
            <v>4669000</v>
          </cell>
          <cell r="Q4171">
            <v>466900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</row>
        <row r="4172">
          <cell r="A4172" t="str">
            <v>październik 2004</v>
          </cell>
          <cell r="B4172" t="str">
            <v>COI0508</v>
          </cell>
          <cell r="C4172" t="str">
            <v>CO</v>
          </cell>
          <cell r="D4172" t="str">
            <v>4-latki oszcz.</v>
          </cell>
          <cell r="E4172" t="str">
            <v>zmienne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15043400</v>
          </cell>
          <cell r="K4172">
            <v>0</v>
          </cell>
          <cell r="L4172">
            <v>0</v>
          </cell>
          <cell r="M4172">
            <v>25000</v>
          </cell>
          <cell r="N4172">
            <v>15043400</v>
          </cell>
          <cell r="O4172">
            <v>15068400</v>
          </cell>
          <cell r="P4172">
            <v>15043400</v>
          </cell>
          <cell r="Q4172">
            <v>15043400</v>
          </cell>
          <cell r="R4172">
            <v>0</v>
          </cell>
          <cell r="S4172">
            <v>0</v>
          </cell>
          <cell r="T4172">
            <v>25000</v>
          </cell>
          <cell r="U4172">
            <v>0</v>
          </cell>
          <cell r="V4172">
            <v>0</v>
          </cell>
        </row>
        <row r="4173">
          <cell r="A4173" t="str">
            <v>październik 2004</v>
          </cell>
          <cell r="B4173" t="str">
            <v>COI0605</v>
          </cell>
          <cell r="C4173" t="str">
            <v>CO</v>
          </cell>
          <cell r="D4173" t="str">
            <v>4-latki oszcz.</v>
          </cell>
          <cell r="E4173" t="str">
            <v>zmienne</v>
          </cell>
          <cell r="F4173">
            <v>0</v>
          </cell>
          <cell r="G4173">
            <v>0</v>
          </cell>
          <cell r="H4173">
            <v>0</v>
          </cell>
          <cell r="I4173">
            <v>0</v>
          </cell>
          <cell r="J4173">
            <v>6588600</v>
          </cell>
          <cell r="K4173">
            <v>0</v>
          </cell>
          <cell r="L4173">
            <v>0</v>
          </cell>
          <cell r="M4173">
            <v>0</v>
          </cell>
          <cell r="N4173">
            <v>6588600</v>
          </cell>
          <cell r="O4173">
            <v>6588600</v>
          </cell>
          <cell r="P4173">
            <v>6588600</v>
          </cell>
          <cell r="Q4173">
            <v>658860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</row>
        <row r="4174">
          <cell r="A4174" t="str">
            <v>październik 2004</v>
          </cell>
          <cell r="B4174" t="str">
            <v>COI0606</v>
          </cell>
          <cell r="C4174" t="str">
            <v>CO</v>
          </cell>
          <cell r="D4174" t="str">
            <v>4-latki oszcz.</v>
          </cell>
          <cell r="E4174" t="str">
            <v>zmienne</v>
          </cell>
          <cell r="F4174">
            <v>0</v>
          </cell>
          <cell r="G4174">
            <v>0</v>
          </cell>
          <cell r="H4174">
            <v>0</v>
          </cell>
          <cell r="I4174">
            <v>0</v>
          </cell>
          <cell r="J4174">
            <v>10108100</v>
          </cell>
          <cell r="K4174">
            <v>0</v>
          </cell>
          <cell r="L4174">
            <v>0</v>
          </cell>
          <cell r="M4174">
            <v>0</v>
          </cell>
          <cell r="N4174">
            <v>10108100</v>
          </cell>
          <cell r="O4174">
            <v>10108100</v>
          </cell>
          <cell r="P4174">
            <v>10108100</v>
          </cell>
          <cell r="Q4174">
            <v>1010810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</row>
        <row r="4175">
          <cell r="A4175" t="str">
            <v>październik 2004</v>
          </cell>
          <cell r="B4175" t="str">
            <v>COI0607</v>
          </cell>
          <cell r="C4175" t="str">
            <v>CO</v>
          </cell>
          <cell r="D4175" t="str">
            <v>4-latki oszcz.</v>
          </cell>
          <cell r="E4175" t="str">
            <v>zmienne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3393900</v>
          </cell>
          <cell r="K4175">
            <v>0</v>
          </cell>
          <cell r="L4175">
            <v>0</v>
          </cell>
          <cell r="M4175">
            <v>0</v>
          </cell>
          <cell r="N4175">
            <v>3393900</v>
          </cell>
          <cell r="O4175">
            <v>3393900</v>
          </cell>
          <cell r="P4175">
            <v>3393900</v>
          </cell>
          <cell r="Q4175">
            <v>339390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</row>
        <row r="4176">
          <cell r="A4176" t="str">
            <v>październik 2004</v>
          </cell>
          <cell r="B4176" t="str">
            <v>COI0608</v>
          </cell>
          <cell r="C4176" t="str">
            <v>CO</v>
          </cell>
          <cell r="D4176" t="str">
            <v>4-latki oszcz.</v>
          </cell>
          <cell r="E4176" t="str">
            <v>zmienne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18929000</v>
          </cell>
          <cell r="K4176">
            <v>0</v>
          </cell>
          <cell r="L4176">
            <v>0</v>
          </cell>
          <cell r="M4176">
            <v>680000</v>
          </cell>
          <cell r="N4176">
            <v>18929000</v>
          </cell>
          <cell r="O4176">
            <v>19609000</v>
          </cell>
          <cell r="P4176">
            <v>18929000</v>
          </cell>
          <cell r="Q4176">
            <v>18929000</v>
          </cell>
          <cell r="R4176">
            <v>0</v>
          </cell>
          <cell r="S4176">
            <v>0</v>
          </cell>
          <cell r="T4176">
            <v>680000</v>
          </cell>
          <cell r="U4176">
            <v>0</v>
          </cell>
          <cell r="V4176">
            <v>0</v>
          </cell>
        </row>
        <row r="4177">
          <cell r="A4177" t="str">
            <v>październik 2004</v>
          </cell>
          <cell r="B4177" t="str">
            <v>COI0705</v>
          </cell>
          <cell r="C4177" t="str">
            <v>CO</v>
          </cell>
          <cell r="D4177" t="str">
            <v>4-latki oszcz.</v>
          </cell>
          <cell r="E4177" t="str">
            <v>zmienne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7266800</v>
          </cell>
          <cell r="K4177">
            <v>0</v>
          </cell>
          <cell r="L4177">
            <v>0</v>
          </cell>
          <cell r="M4177">
            <v>0</v>
          </cell>
          <cell r="N4177">
            <v>7266800</v>
          </cell>
          <cell r="O4177">
            <v>7266800</v>
          </cell>
          <cell r="P4177">
            <v>7266800</v>
          </cell>
          <cell r="Q4177">
            <v>726680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</row>
        <row r="4178">
          <cell r="A4178" t="str">
            <v>październik 2004</v>
          </cell>
          <cell r="B4178" t="str">
            <v>COI0706</v>
          </cell>
          <cell r="C4178" t="str">
            <v>CO</v>
          </cell>
          <cell r="D4178" t="str">
            <v>4-latki oszcz.</v>
          </cell>
          <cell r="E4178" t="str">
            <v>zmienne</v>
          </cell>
          <cell r="F4178">
            <v>0</v>
          </cell>
          <cell r="G4178">
            <v>0</v>
          </cell>
          <cell r="H4178">
            <v>0</v>
          </cell>
          <cell r="I4178">
            <v>0</v>
          </cell>
          <cell r="J4178">
            <v>12183000</v>
          </cell>
          <cell r="K4178">
            <v>0</v>
          </cell>
          <cell r="L4178">
            <v>0</v>
          </cell>
          <cell r="M4178">
            <v>0</v>
          </cell>
          <cell r="N4178">
            <v>12183000</v>
          </cell>
          <cell r="O4178">
            <v>12183000</v>
          </cell>
          <cell r="P4178">
            <v>12183000</v>
          </cell>
          <cell r="Q4178">
            <v>1218300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</row>
        <row r="4179">
          <cell r="A4179" t="str">
            <v>październik 2004</v>
          </cell>
          <cell r="B4179" t="str">
            <v>COI0707</v>
          </cell>
          <cell r="C4179" t="str">
            <v>CO</v>
          </cell>
          <cell r="D4179" t="str">
            <v>4-latki oszcz.</v>
          </cell>
          <cell r="E4179" t="str">
            <v>zmienne</v>
          </cell>
          <cell r="F4179">
            <v>0</v>
          </cell>
          <cell r="G4179">
            <v>0</v>
          </cell>
          <cell r="H4179">
            <v>0</v>
          </cell>
          <cell r="I4179">
            <v>0</v>
          </cell>
          <cell r="J4179">
            <v>5311600</v>
          </cell>
          <cell r="K4179">
            <v>0</v>
          </cell>
          <cell r="L4179">
            <v>0</v>
          </cell>
          <cell r="M4179">
            <v>0</v>
          </cell>
          <cell r="N4179">
            <v>5311600</v>
          </cell>
          <cell r="O4179">
            <v>5311600</v>
          </cell>
          <cell r="P4179">
            <v>5311600</v>
          </cell>
          <cell r="Q4179">
            <v>531160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</row>
        <row r="4180">
          <cell r="A4180" t="str">
            <v>październik 2004</v>
          </cell>
          <cell r="B4180" t="str">
            <v>COI0708</v>
          </cell>
          <cell r="C4180" t="str">
            <v>CO</v>
          </cell>
          <cell r="D4180" t="str">
            <v>4-latki oszcz.</v>
          </cell>
          <cell r="E4180" t="str">
            <v>zmienne</v>
          </cell>
          <cell r="F4180">
            <v>0</v>
          </cell>
          <cell r="G4180">
            <v>0</v>
          </cell>
          <cell r="H4180">
            <v>0</v>
          </cell>
          <cell r="I4180">
            <v>0</v>
          </cell>
          <cell r="J4180">
            <v>37721300</v>
          </cell>
          <cell r="K4180">
            <v>0</v>
          </cell>
          <cell r="L4180">
            <v>0</v>
          </cell>
          <cell r="M4180">
            <v>2000</v>
          </cell>
          <cell r="N4180">
            <v>37721300</v>
          </cell>
          <cell r="O4180">
            <v>37723300</v>
          </cell>
          <cell r="P4180">
            <v>37721300</v>
          </cell>
          <cell r="Q4180">
            <v>37721300</v>
          </cell>
          <cell r="R4180">
            <v>0</v>
          </cell>
          <cell r="S4180">
            <v>0</v>
          </cell>
          <cell r="T4180">
            <v>2000</v>
          </cell>
          <cell r="U4180">
            <v>0</v>
          </cell>
          <cell r="V4180">
            <v>0</v>
          </cell>
        </row>
        <row r="4181">
          <cell r="A4181" t="str">
            <v>październik 2004</v>
          </cell>
          <cell r="B4181" t="str">
            <v>COI0805</v>
          </cell>
          <cell r="C4181" t="str">
            <v>CO</v>
          </cell>
          <cell r="D4181" t="str">
            <v>4-latki oszcz.</v>
          </cell>
          <cell r="E4181" t="str">
            <v>zmienne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22786000</v>
          </cell>
          <cell r="K4181">
            <v>0</v>
          </cell>
          <cell r="L4181">
            <v>0</v>
          </cell>
          <cell r="M4181">
            <v>0</v>
          </cell>
          <cell r="N4181">
            <v>22786000</v>
          </cell>
          <cell r="O4181">
            <v>22786000</v>
          </cell>
          <cell r="P4181">
            <v>22786000</v>
          </cell>
          <cell r="Q4181">
            <v>2278600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</row>
        <row r="4182">
          <cell r="A4182" t="str">
            <v>październik 2004</v>
          </cell>
          <cell r="B4182" t="str">
            <v>COI0806</v>
          </cell>
          <cell r="C4182" t="str">
            <v>CO</v>
          </cell>
          <cell r="D4182" t="str">
            <v>4-latki oszcz.</v>
          </cell>
          <cell r="E4182" t="str">
            <v>zmienne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5163200</v>
          </cell>
          <cell r="K4182">
            <v>0</v>
          </cell>
          <cell r="L4182">
            <v>0</v>
          </cell>
          <cell r="M4182">
            <v>0</v>
          </cell>
          <cell r="N4182">
            <v>5163200</v>
          </cell>
          <cell r="O4182">
            <v>5163200</v>
          </cell>
          <cell r="P4182">
            <v>5163200</v>
          </cell>
          <cell r="Q4182">
            <v>516320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</row>
        <row r="4183">
          <cell r="A4183" t="str">
            <v>październik 2004</v>
          </cell>
          <cell r="B4183" t="str">
            <v>COI0807</v>
          </cell>
          <cell r="C4183" t="str">
            <v>CO</v>
          </cell>
          <cell r="D4183" t="str">
            <v>4-latki oszcz.</v>
          </cell>
          <cell r="E4183" t="str">
            <v>zmienne</v>
          </cell>
          <cell r="F4183">
            <v>0</v>
          </cell>
          <cell r="G4183">
            <v>0</v>
          </cell>
          <cell r="H4183">
            <v>0</v>
          </cell>
          <cell r="I4183">
            <v>0</v>
          </cell>
          <cell r="J4183">
            <v>23051000</v>
          </cell>
          <cell r="K4183">
            <v>0</v>
          </cell>
          <cell r="L4183">
            <v>0</v>
          </cell>
          <cell r="M4183">
            <v>0</v>
          </cell>
          <cell r="N4183">
            <v>23051000</v>
          </cell>
          <cell r="O4183">
            <v>23051000</v>
          </cell>
          <cell r="P4183">
            <v>23051000</v>
          </cell>
          <cell r="Q4183">
            <v>2305100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</row>
        <row r="4184">
          <cell r="A4184" t="str">
            <v>październik 2004</v>
          </cell>
          <cell r="B4184" t="str">
            <v>COI0808</v>
          </cell>
          <cell r="C4184" t="str">
            <v>CO</v>
          </cell>
          <cell r="D4184" t="str">
            <v>4-latki oszcz.</v>
          </cell>
          <cell r="E4184" t="str">
            <v>zmienne</v>
          </cell>
          <cell r="F4184">
            <v>0</v>
          </cell>
          <cell r="G4184">
            <v>0</v>
          </cell>
          <cell r="H4184">
            <v>0</v>
          </cell>
          <cell r="I4184">
            <v>0</v>
          </cell>
          <cell r="J4184">
            <v>31610900</v>
          </cell>
          <cell r="K4184">
            <v>0</v>
          </cell>
          <cell r="L4184">
            <v>0</v>
          </cell>
          <cell r="M4184">
            <v>0</v>
          </cell>
          <cell r="N4184">
            <v>31610900</v>
          </cell>
          <cell r="O4184">
            <v>31610900</v>
          </cell>
          <cell r="P4184">
            <v>31610900</v>
          </cell>
          <cell r="Q4184">
            <v>3161090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</row>
        <row r="4185">
          <cell r="A4185" t="str">
            <v>październik 2004</v>
          </cell>
          <cell r="B4185" t="str">
            <v>COI0905</v>
          </cell>
          <cell r="C4185" t="str">
            <v>CO</v>
          </cell>
          <cell r="D4185" t="str">
            <v>4-latki oszcz.</v>
          </cell>
          <cell r="E4185" t="str">
            <v>zmienne</v>
          </cell>
          <cell r="F4185">
            <v>0</v>
          </cell>
          <cell r="G4185">
            <v>0</v>
          </cell>
          <cell r="H4185">
            <v>0</v>
          </cell>
          <cell r="I4185">
            <v>0</v>
          </cell>
          <cell r="J4185">
            <v>26852100</v>
          </cell>
          <cell r="K4185">
            <v>0</v>
          </cell>
          <cell r="L4185">
            <v>0</v>
          </cell>
          <cell r="M4185">
            <v>0</v>
          </cell>
          <cell r="N4185">
            <v>26852100</v>
          </cell>
          <cell r="O4185">
            <v>26852100</v>
          </cell>
          <cell r="P4185">
            <v>26852100</v>
          </cell>
          <cell r="Q4185">
            <v>2685210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</row>
        <row r="4186">
          <cell r="A4186" t="str">
            <v>październik 2004</v>
          </cell>
          <cell r="B4186" t="str">
            <v>COI0906</v>
          </cell>
          <cell r="C4186" t="str">
            <v>CO</v>
          </cell>
          <cell r="D4186" t="str">
            <v>4-latki oszcz.</v>
          </cell>
          <cell r="E4186" t="str">
            <v>zmienne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2324700</v>
          </cell>
          <cell r="K4186">
            <v>0</v>
          </cell>
          <cell r="L4186">
            <v>0</v>
          </cell>
          <cell r="M4186">
            <v>0</v>
          </cell>
          <cell r="N4186">
            <v>2324700</v>
          </cell>
          <cell r="O4186">
            <v>2324700</v>
          </cell>
          <cell r="P4186">
            <v>2324700</v>
          </cell>
          <cell r="Q4186">
            <v>232470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</row>
        <row r="4187">
          <cell r="A4187" t="str">
            <v>październik 2004</v>
          </cell>
          <cell r="B4187" t="str">
            <v>COI0907</v>
          </cell>
          <cell r="C4187" t="str">
            <v>CO</v>
          </cell>
          <cell r="D4187" t="str">
            <v>4-latki oszcz.</v>
          </cell>
          <cell r="E4187" t="str">
            <v>zmienne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9074500</v>
          </cell>
          <cell r="K4187">
            <v>0</v>
          </cell>
          <cell r="L4187">
            <v>0</v>
          </cell>
          <cell r="M4187">
            <v>0</v>
          </cell>
          <cell r="N4187">
            <v>9074500</v>
          </cell>
          <cell r="O4187">
            <v>9074500</v>
          </cell>
          <cell r="P4187">
            <v>9074500</v>
          </cell>
          <cell r="Q4187">
            <v>907450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</row>
        <row r="4188">
          <cell r="A4188" t="str">
            <v>październik 2004</v>
          </cell>
          <cell r="B4188" t="str">
            <v>COI0908</v>
          </cell>
          <cell r="C4188" t="str">
            <v>CO</v>
          </cell>
          <cell r="D4188" t="str">
            <v>4-latki oszcz.</v>
          </cell>
          <cell r="E4188" t="str">
            <v>zmienne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19121700</v>
          </cell>
          <cell r="K4188">
            <v>0</v>
          </cell>
          <cell r="L4188">
            <v>0</v>
          </cell>
          <cell r="M4188">
            <v>0</v>
          </cell>
          <cell r="N4188">
            <v>19121700</v>
          </cell>
          <cell r="O4188">
            <v>19121700</v>
          </cell>
          <cell r="P4188">
            <v>19121700</v>
          </cell>
          <cell r="Q4188">
            <v>1912170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</row>
        <row r="4189">
          <cell r="A4189" t="str">
            <v>październik 2004</v>
          </cell>
          <cell r="B4189" t="str">
            <v>COI1004</v>
          </cell>
          <cell r="C4189" t="str">
            <v>CO</v>
          </cell>
          <cell r="D4189" t="str">
            <v>4-latki oszcz.</v>
          </cell>
          <cell r="E4189" t="str">
            <v>zmienne</v>
          </cell>
          <cell r="F4189">
            <v>0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636130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</row>
        <row r="4190">
          <cell r="A4190" t="str">
            <v>październik 2004</v>
          </cell>
          <cell r="B4190" t="str">
            <v>COI1005</v>
          </cell>
          <cell r="C4190" t="str">
            <v>CO</v>
          </cell>
          <cell r="D4190" t="str">
            <v>4-latki oszcz.</v>
          </cell>
          <cell r="E4190" t="str">
            <v>zmienne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106509400</v>
          </cell>
          <cell r="K4190">
            <v>0</v>
          </cell>
          <cell r="L4190">
            <v>0</v>
          </cell>
          <cell r="M4190">
            <v>0</v>
          </cell>
          <cell r="N4190">
            <v>106509400</v>
          </cell>
          <cell r="O4190">
            <v>106509400</v>
          </cell>
          <cell r="P4190">
            <v>106509400</v>
          </cell>
          <cell r="Q4190">
            <v>10650940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</row>
        <row r="4191">
          <cell r="A4191" t="str">
            <v>październik 2004</v>
          </cell>
          <cell r="B4191" t="str">
            <v>COI1006</v>
          </cell>
          <cell r="C4191" t="str">
            <v>CO</v>
          </cell>
          <cell r="D4191" t="str">
            <v>4-latki oszcz.</v>
          </cell>
          <cell r="E4191" t="str">
            <v>zmienne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4126300</v>
          </cell>
          <cell r="K4191">
            <v>0</v>
          </cell>
          <cell r="L4191">
            <v>0</v>
          </cell>
          <cell r="M4191">
            <v>0</v>
          </cell>
          <cell r="N4191">
            <v>4126300</v>
          </cell>
          <cell r="O4191">
            <v>4126300</v>
          </cell>
          <cell r="P4191">
            <v>4126300</v>
          </cell>
          <cell r="Q4191">
            <v>412630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</row>
        <row r="4192">
          <cell r="A4192" t="str">
            <v>październik 2004</v>
          </cell>
          <cell r="B4192" t="str">
            <v>COI1007</v>
          </cell>
          <cell r="C4192" t="str">
            <v>CO</v>
          </cell>
          <cell r="D4192" t="str">
            <v>4-latki oszcz.</v>
          </cell>
          <cell r="E4192" t="str">
            <v>zmienne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6511500</v>
          </cell>
          <cell r="K4192">
            <v>0</v>
          </cell>
          <cell r="L4192">
            <v>0</v>
          </cell>
          <cell r="M4192">
            <v>0</v>
          </cell>
          <cell r="N4192">
            <v>6511500</v>
          </cell>
          <cell r="O4192">
            <v>6511500</v>
          </cell>
          <cell r="P4192">
            <v>6511500</v>
          </cell>
          <cell r="Q4192">
            <v>651150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</row>
        <row r="4193">
          <cell r="A4193" t="str">
            <v>październik 2004</v>
          </cell>
          <cell r="B4193" t="str">
            <v>COI1008</v>
          </cell>
          <cell r="C4193" t="str">
            <v>CO</v>
          </cell>
          <cell r="D4193" t="str">
            <v>4-latki oszcz.</v>
          </cell>
          <cell r="E4193" t="str">
            <v>zmienne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13300000</v>
          </cell>
          <cell r="K4193">
            <v>0</v>
          </cell>
          <cell r="L4193">
            <v>0</v>
          </cell>
          <cell r="M4193">
            <v>31000</v>
          </cell>
          <cell r="N4193">
            <v>13300000</v>
          </cell>
          <cell r="O4193">
            <v>13331000</v>
          </cell>
          <cell r="P4193">
            <v>13300000</v>
          </cell>
          <cell r="Q4193">
            <v>11841300</v>
          </cell>
          <cell r="R4193">
            <v>0</v>
          </cell>
          <cell r="S4193">
            <v>0</v>
          </cell>
          <cell r="T4193">
            <v>31000</v>
          </cell>
          <cell r="U4193">
            <v>0</v>
          </cell>
          <cell r="V4193">
            <v>0</v>
          </cell>
        </row>
        <row r="4194">
          <cell r="A4194" t="str">
            <v>październik 2004</v>
          </cell>
          <cell r="B4194" t="str">
            <v>COI1104</v>
          </cell>
          <cell r="C4194" t="str">
            <v>CO</v>
          </cell>
          <cell r="D4194" t="str">
            <v>4-latki oszcz.</v>
          </cell>
          <cell r="E4194" t="str">
            <v>zmienne</v>
          </cell>
          <cell r="F4194">
            <v>0</v>
          </cell>
          <cell r="G4194">
            <v>0</v>
          </cell>
          <cell r="H4194">
            <v>0</v>
          </cell>
          <cell r="I4194">
            <v>0</v>
          </cell>
          <cell r="J4194">
            <v>45663300</v>
          </cell>
          <cell r="K4194">
            <v>0</v>
          </cell>
          <cell r="L4194">
            <v>0</v>
          </cell>
          <cell r="M4194">
            <v>2400</v>
          </cell>
          <cell r="N4194">
            <v>45663300</v>
          </cell>
          <cell r="O4194">
            <v>45665700</v>
          </cell>
          <cell r="P4194">
            <v>45663300</v>
          </cell>
          <cell r="Q4194">
            <v>45663300</v>
          </cell>
          <cell r="R4194">
            <v>0</v>
          </cell>
          <cell r="S4194">
            <v>0</v>
          </cell>
          <cell r="T4194">
            <v>2400</v>
          </cell>
          <cell r="U4194">
            <v>0</v>
          </cell>
          <cell r="V4194">
            <v>0</v>
          </cell>
        </row>
        <row r="4195">
          <cell r="A4195" t="str">
            <v>październik 2004</v>
          </cell>
          <cell r="B4195" t="str">
            <v>COI1105</v>
          </cell>
          <cell r="C4195" t="str">
            <v>CO</v>
          </cell>
          <cell r="D4195" t="str">
            <v>4-latki oszcz.</v>
          </cell>
          <cell r="E4195" t="str">
            <v>zmienne</v>
          </cell>
          <cell r="F4195">
            <v>0</v>
          </cell>
          <cell r="G4195">
            <v>0</v>
          </cell>
          <cell r="H4195">
            <v>0</v>
          </cell>
          <cell r="I4195">
            <v>0</v>
          </cell>
          <cell r="J4195">
            <v>143255000</v>
          </cell>
          <cell r="K4195">
            <v>0</v>
          </cell>
          <cell r="L4195">
            <v>0</v>
          </cell>
          <cell r="M4195">
            <v>0</v>
          </cell>
          <cell r="N4195">
            <v>143255000</v>
          </cell>
          <cell r="O4195">
            <v>143255000</v>
          </cell>
          <cell r="P4195">
            <v>143255000</v>
          </cell>
          <cell r="Q4195">
            <v>14325500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</row>
        <row r="4196">
          <cell r="A4196" t="str">
            <v>październik 2004</v>
          </cell>
          <cell r="B4196" t="str">
            <v>COI1106</v>
          </cell>
          <cell r="C4196" t="str">
            <v>CO</v>
          </cell>
          <cell r="D4196" t="str">
            <v>4-latki oszcz.</v>
          </cell>
          <cell r="E4196" t="str">
            <v>zmienne</v>
          </cell>
          <cell r="F4196">
            <v>0</v>
          </cell>
          <cell r="G4196">
            <v>0</v>
          </cell>
          <cell r="H4196">
            <v>0</v>
          </cell>
          <cell r="I4196">
            <v>0</v>
          </cell>
          <cell r="J4196">
            <v>10315300</v>
          </cell>
          <cell r="K4196">
            <v>0</v>
          </cell>
          <cell r="L4196">
            <v>0</v>
          </cell>
          <cell r="M4196">
            <v>0</v>
          </cell>
          <cell r="N4196">
            <v>10315300</v>
          </cell>
          <cell r="O4196">
            <v>10315300</v>
          </cell>
          <cell r="P4196">
            <v>10315300</v>
          </cell>
          <cell r="Q4196">
            <v>1031530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</row>
        <row r="4197">
          <cell r="A4197" t="str">
            <v>październik 2004</v>
          </cell>
          <cell r="B4197" t="str">
            <v>COI1107</v>
          </cell>
          <cell r="C4197" t="str">
            <v>CO</v>
          </cell>
          <cell r="D4197" t="str">
            <v>4-latki oszcz.</v>
          </cell>
          <cell r="E4197" t="str">
            <v>zmienne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5143700</v>
          </cell>
          <cell r="K4197">
            <v>0</v>
          </cell>
          <cell r="L4197">
            <v>0</v>
          </cell>
          <cell r="M4197">
            <v>0</v>
          </cell>
          <cell r="N4197">
            <v>5143700</v>
          </cell>
          <cell r="O4197">
            <v>5143700</v>
          </cell>
          <cell r="P4197">
            <v>5143700</v>
          </cell>
          <cell r="Q4197">
            <v>514370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</row>
        <row r="4198">
          <cell r="A4198" t="str">
            <v>październik 2004</v>
          </cell>
          <cell r="B4198" t="str">
            <v>COI1204</v>
          </cell>
          <cell r="C4198" t="str">
            <v>CO</v>
          </cell>
          <cell r="D4198" t="str">
            <v>4-latki oszcz.</v>
          </cell>
          <cell r="E4198" t="str">
            <v>zmienne</v>
          </cell>
          <cell r="F4198">
            <v>0</v>
          </cell>
          <cell r="G4198">
            <v>0</v>
          </cell>
          <cell r="H4198">
            <v>0</v>
          </cell>
          <cell r="I4198">
            <v>0</v>
          </cell>
          <cell r="J4198">
            <v>25003900</v>
          </cell>
          <cell r="K4198">
            <v>0</v>
          </cell>
          <cell r="L4198">
            <v>0</v>
          </cell>
          <cell r="M4198">
            <v>0</v>
          </cell>
          <cell r="N4198">
            <v>25003900</v>
          </cell>
          <cell r="O4198">
            <v>25003900</v>
          </cell>
          <cell r="P4198">
            <v>25003900</v>
          </cell>
          <cell r="Q4198">
            <v>2500390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</row>
        <row r="4199">
          <cell r="A4199" t="str">
            <v>październik 2004</v>
          </cell>
          <cell r="B4199" t="str">
            <v>COI1205</v>
          </cell>
          <cell r="C4199" t="str">
            <v>CO</v>
          </cell>
          <cell r="D4199" t="str">
            <v>4-latki oszcz.</v>
          </cell>
          <cell r="E4199" t="str">
            <v>zmienne</v>
          </cell>
          <cell r="F4199">
            <v>0</v>
          </cell>
          <cell r="G4199">
            <v>0</v>
          </cell>
          <cell r="H4199">
            <v>0</v>
          </cell>
          <cell r="I4199">
            <v>0</v>
          </cell>
          <cell r="J4199">
            <v>15369400</v>
          </cell>
          <cell r="K4199">
            <v>0</v>
          </cell>
          <cell r="L4199">
            <v>0</v>
          </cell>
          <cell r="M4199">
            <v>0</v>
          </cell>
          <cell r="N4199">
            <v>15369400</v>
          </cell>
          <cell r="O4199">
            <v>15369400</v>
          </cell>
          <cell r="P4199">
            <v>15369400</v>
          </cell>
          <cell r="Q4199">
            <v>1536940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</row>
        <row r="4200">
          <cell r="A4200" t="str">
            <v>październik 2004</v>
          </cell>
          <cell r="B4200" t="str">
            <v>COI1206</v>
          </cell>
          <cell r="C4200" t="str">
            <v>CO</v>
          </cell>
          <cell r="D4200" t="str">
            <v>4-latki oszcz.</v>
          </cell>
          <cell r="E4200" t="str">
            <v>zmienne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8168700</v>
          </cell>
          <cell r="K4200">
            <v>0</v>
          </cell>
          <cell r="L4200">
            <v>0</v>
          </cell>
          <cell r="M4200">
            <v>0</v>
          </cell>
          <cell r="N4200">
            <v>8168700</v>
          </cell>
          <cell r="O4200">
            <v>8168700</v>
          </cell>
          <cell r="P4200">
            <v>8168700</v>
          </cell>
          <cell r="Q4200">
            <v>8168700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</row>
        <row r="4201">
          <cell r="A4201" t="str">
            <v>październik 2004</v>
          </cell>
          <cell r="B4201" t="str">
            <v>COI1207</v>
          </cell>
          <cell r="C4201" t="str">
            <v>CO</v>
          </cell>
          <cell r="D4201" t="str">
            <v>4-latki oszcz.</v>
          </cell>
          <cell r="E4201" t="str">
            <v>zmienne</v>
          </cell>
          <cell r="F4201">
            <v>0</v>
          </cell>
          <cell r="G4201">
            <v>0</v>
          </cell>
          <cell r="H4201">
            <v>0</v>
          </cell>
          <cell r="I4201">
            <v>0</v>
          </cell>
          <cell r="J4201">
            <v>5647400</v>
          </cell>
          <cell r="K4201">
            <v>0</v>
          </cell>
          <cell r="L4201">
            <v>0</v>
          </cell>
          <cell r="M4201">
            <v>0</v>
          </cell>
          <cell r="N4201">
            <v>5647400</v>
          </cell>
          <cell r="O4201">
            <v>5647400</v>
          </cell>
          <cell r="P4201">
            <v>5647400</v>
          </cell>
          <cell r="Q4201">
            <v>5647400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</row>
        <row r="4202">
          <cell r="A4202" t="str">
            <v>październik 2004</v>
          </cell>
          <cell r="B4202" t="str">
            <v>DK0809</v>
          </cell>
          <cell r="C4202" t="str">
            <v>DK</v>
          </cell>
          <cell r="D4202" t="str">
            <v>konwersja</v>
          </cell>
          <cell r="E4202" t="str">
            <v>stałe</v>
          </cell>
          <cell r="F4202">
            <v>241300000</v>
          </cell>
          <cell r="G4202">
            <v>1093350000</v>
          </cell>
          <cell r="H4202">
            <v>1003345000</v>
          </cell>
          <cell r="I4202">
            <v>230060000</v>
          </cell>
          <cell r="J4202">
            <v>210000</v>
          </cell>
          <cell r="K4202">
            <v>0</v>
          </cell>
          <cell r="L4202">
            <v>0</v>
          </cell>
          <cell r="M4202">
            <v>0</v>
          </cell>
          <cell r="N4202">
            <v>2326965000</v>
          </cell>
          <cell r="O4202">
            <v>2568265000</v>
          </cell>
          <cell r="P4202">
            <v>2568265000</v>
          </cell>
          <cell r="Q4202">
            <v>256826500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</row>
        <row r="4203">
          <cell r="A4203" t="str">
            <v>październik 2004</v>
          </cell>
          <cell r="B4203" t="str">
            <v>DOS0105</v>
          </cell>
          <cell r="C4203" t="str">
            <v>DO</v>
          </cell>
          <cell r="D4203" t="str">
            <v>2-latki oszcz.</v>
          </cell>
          <cell r="E4203" t="str">
            <v>stałe</v>
          </cell>
          <cell r="F4203">
            <v>0</v>
          </cell>
          <cell r="G4203">
            <v>0</v>
          </cell>
          <cell r="H4203">
            <v>0</v>
          </cell>
          <cell r="I4203">
            <v>0</v>
          </cell>
          <cell r="J4203">
            <v>130895800</v>
          </cell>
          <cell r="K4203">
            <v>0</v>
          </cell>
          <cell r="L4203">
            <v>0</v>
          </cell>
          <cell r="M4203">
            <v>0</v>
          </cell>
          <cell r="N4203">
            <v>130895800</v>
          </cell>
          <cell r="O4203">
            <v>130895800</v>
          </cell>
          <cell r="P4203">
            <v>130895800</v>
          </cell>
          <cell r="Q4203">
            <v>13089580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</row>
        <row r="4204">
          <cell r="A4204" t="str">
            <v>październik 2004</v>
          </cell>
          <cell r="B4204" t="str">
            <v>DOS0106</v>
          </cell>
          <cell r="C4204" t="str">
            <v>DO</v>
          </cell>
          <cell r="D4204" t="str">
            <v>2-latki oszcz.</v>
          </cell>
          <cell r="E4204" t="str">
            <v>stałe</v>
          </cell>
          <cell r="F4204">
            <v>0</v>
          </cell>
          <cell r="G4204">
            <v>0</v>
          </cell>
          <cell r="H4204">
            <v>0</v>
          </cell>
          <cell r="I4204">
            <v>0</v>
          </cell>
          <cell r="J4204">
            <v>650531020.8411665</v>
          </cell>
          <cell r="K4204">
            <v>0</v>
          </cell>
          <cell r="L4204">
            <v>63479.158833456437</v>
          </cell>
          <cell r="M4204">
            <v>0</v>
          </cell>
          <cell r="N4204">
            <v>650594500</v>
          </cell>
          <cell r="O4204">
            <v>650594500</v>
          </cell>
          <cell r="P4204">
            <v>650594500</v>
          </cell>
          <cell r="Q4204">
            <v>65080810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</row>
        <row r="4205">
          <cell r="A4205" t="str">
            <v>październik 2004</v>
          </cell>
          <cell r="B4205" t="str">
            <v>DOS0205</v>
          </cell>
          <cell r="C4205" t="str">
            <v>DO</v>
          </cell>
          <cell r="D4205" t="str">
            <v>2-latki oszcz.</v>
          </cell>
          <cell r="E4205" t="str">
            <v>stałe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152101100</v>
          </cell>
          <cell r="K4205">
            <v>0</v>
          </cell>
          <cell r="L4205">
            <v>0</v>
          </cell>
          <cell r="M4205">
            <v>0</v>
          </cell>
          <cell r="N4205">
            <v>152101100</v>
          </cell>
          <cell r="O4205">
            <v>152101100</v>
          </cell>
          <cell r="P4205">
            <v>152101100</v>
          </cell>
          <cell r="Q4205">
            <v>15210110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</row>
        <row r="4206">
          <cell r="A4206" t="str">
            <v>październik 2004</v>
          </cell>
          <cell r="B4206" t="str">
            <v>DOS0206</v>
          </cell>
          <cell r="C4206" t="str">
            <v>DO</v>
          </cell>
          <cell r="D4206" t="str">
            <v>2-latki oszcz.</v>
          </cell>
          <cell r="E4206" t="str">
            <v>stałe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494228801.29503202</v>
          </cell>
          <cell r="K4206">
            <v>0</v>
          </cell>
          <cell r="L4206">
            <v>5498.70496795089</v>
          </cell>
          <cell r="M4206">
            <v>0</v>
          </cell>
          <cell r="N4206">
            <v>494234300</v>
          </cell>
          <cell r="O4206">
            <v>494234300</v>
          </cell>
          <cell r="P4206">
            <v>494234300</v>
          </cell>
          <cell r="Q4206">
            <v>49435070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</row>
        <row r="4207">
          <cell r="A4207" t="str">
            <v>październik 2004</v>
          </cell>
          <cell r="B4207" t="str">
            <v>DOS0305</v>
          </cell>
          <cell r="C4207" t="str">
            <v>DO</v>
          </cell>
          <cell r="D4207" t="str">
            <v>2-latki oszcz.</v>
          </cell>
          <cell r="E4207" t="str">
            <v>stałe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113445300</v>
          </cell>
          <cell r="K4207">
            <v>0</v>
          </cell>
          <cell r="L4207">
            <v>0</v>
          </cell>
          <cell r="M4207">
            <v>0</v>
          </cell>
          <cell r="N4207">
            <v>113445300</v>
          </cell>
          <cell r="O4207">
            <v>113445300</v>
          </cell>
          <cell r="P4207">
            <v>113445300</v>
          </cell>
          <cell r="Q4207">
            <v>11344530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</row>
        <row r="4208">
          <cell r="A4208" t="str">
            <v>październik 2004</v>
          </cell>
          <cell r="B4208" t="str">
            <v>DOS0306</v>
          </cell>
          <cell r="C4208" t="str">
            <v>DO</v>
          </cell>
          <cell r="D4208" t="str">
            <v>2-latki oszcz.</v>
          </cell>
          <cell r="E4208" t="str">
            <v>stałe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437826702.72793603</v>
          </cell>
          <cell r="K4208">
            <v>0</v>
          </cell>
          <cell r="L4208">
            <v>1997.2720639504848</v>
          </cell>
          <cell r="M4208">
            <v>0</v>
          </cell>
          <cell r="N4208">
            <v>437828700</v>
          </cell>
          <cell r="O4208">
            <v>437828700</v>
          </cell>
          <cell r="P4208">
            <v>437828700</v>
          </cell>
          <cell r="Q4208">
            <v>43842670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</row>
        <row r="4209">
          <cell r="A4209" t="str">
            <v>październik 2004</v>
          </cell>
          <cell r="B4209" t="str">
            <v>DOS0405</v>
          </cell>
          <cell r="C4209" t="str">
            <v>DO</v>
          </cell>
          <cell r="D4209" t="str">
            <v>2-latki oszcz.</v>
          </cell>
          <cell r="E4209" t="str">
            <v>stałe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136970700</v>
          </cell>
          <cell r="K4209">
            <v>0</v>
          </cell>
          <cell r="L4209">
            <v>0</v>
          </cell>
          <cell r="M4209">
            <v>0</v>
          </cell>
          <cell r="N4209">
            <v>136970700</v>
          </cell>
          <cell r="O4209">
            <v>136970700</v>
          </cell>
          <cell r="P4209">
            <v>136970700</v>
          </cell>
          <cell r="Q4209">
            <v>13697070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</row>
        <row r="4210">
          <cell r="A4210" t="str">
            <v>październik 2004</v>
          </cell>
          <cell r="B4210" t="str">
            <v>DOS0406</v>
          </cell>
          <cell r="C4210" t="str">
            <v>DO</v>
          </cell>
          <cell r="D4210" t="str">
            <v>2-latki oszcz.</v>
          </cell>
          <cell r="E4210" t="str">
            <v>stałe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230859000</v>
          </cell>
          <cell r="K4210">
            <v>0</v>
          </cell>
          <cell r="L4210">
            <v>0</v>
          </cell>
          <cell r="M4210">
            <v>0</v>
          </cell>
          <cell r="N4210">
            <v>230859000</v>
          </cell>
          <cell r="O4210">
            <v>230859000</v>
          </cell>
          <cell r="P4210">
            <v>230859000</v>
          </cell>
          <cell r="Q4210">
            <v>23094060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</row>
        <row r="4211">
          <cell r="A4211" t="str">
            <v>październik 2004</v>
          </cell>
          <cell r="B4211" t="str">
            <v>DOS0505</v>
          </cell>
          <cell r="C4211" t="str">
            <v>DO</v>
          </cell>
          <cell r="D4211" t="str">
            <v>2-latki oszcz.</v>
          </cell>
          <cell r="E4211" t="str">
            <v>stałe</v>
          </cell>
          <cell r="F4211">
            <v>0</v>
          </cell>
          <cell r="G4211">
            <v>0</v>
          </cell>
          <cell r="H4211">
            <v>0</v>
          </cell>
          <cell r="I4211">
            <v>0</v>
          </cell>
          <cell r="J4211">
            <v>178408800</v>
          </cell>
          <cell r="K4211">
            <v>0</v>
          </cell>
          <cell r="L4211">
            <v>0</v>
          </cell>
          <cell r="M4211">
            <v>0</v>
          </cell>
          <cell r="N4211">
            <v>178408800</v>
          </cell>
          <cell r="O4211">
            <v>178408800</v>
          </cell>
          <cell r="P4211">
            <v>178408800</v>
          </cell>
          <cell r="Q4211">
            <v>17840880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</row>
        <row r="4212">
          <cell r="A4212" t="str">
            <v>październik 2004</v>
          </cell>
          <cell r="B4212" t="str">
            <v>DOS0506</v>
          </cell>
          <cell r="C4212" t="str">
            <v>DO</v>
          </cell>
          <cell r="D4212" t="str">
            <v>2-latki oszcz.</v>
          </cell>
          <cell r="E4212" t="str">
            <v>stałe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256202600</v>
          </cell>
          <cell r="K4212">
            <v>0</v>
          </cell>
          <cell r="L4212">
            <v>0</v>
          </cell>
          <cell r="M4212">
            <v>474800</v>
          </cell>
          <cell r="N4212">
            <v>256202600</v>
          </cell>
          <cell r="O4212">
            <v>256677400</v>
          </cell>
          <cell r="P4212">
            <v>256202600</v>
          </cell>
          <cell r="Q4212">
            <v>256319600</v>
          </cell>
          <cell r="R4212">
            <v>0</v>
          </cell>
          <cell r="S4212">
            <v>0</v>
          </cell>
          <cell r="T4212">
            <v>474800</v>
          </cell>
          <cell r="U4212">
            <v>0</v>
          </cell>
          <cell r="V4212">
            <v>0</v>
          </cell>
        </row>
        <row r="4213">
          <cell r="A4213" t="str">
            <v>październik 2004</v>
          </cell>
          <cell r="B4213" t="str">
            <v>DOS0605</v>
          </cell>
          <cell r="C4213" t="str">
            <v>DO</v>
          </cell>
          <cell r="D4213" t="str">
            <v>2-latki oszcz.</v>
          </cell>
          <cell r="E4213" t="str">
            <v>stałe</v>
          </cell>
          <cell r="F4213">
            <v>0</v>
          </cell>
          <cell r="G4213">
            <v>0</v>
          </cell>
          <cell r="H4213">
            <v>0</v>
          </cell>
          <cell r="I4213">
            <v>0</v>
          </cell>
          <cell r="J4213">
            <v>101642500</v>
          </cell>
          <cell r="K4213">
            <v>0</v>
          </cell>
          <cell r="L4213">
            <v>0</v>
          </cell>
          <cell r="M4213">
            <v>0</v>
          </cell>
          <cell r="N4213">
            <v>101642500</v>
          </cell>
          <cell r="O4213">
            <v>101642500</v>
          </cell>
          <cell r="P4213">
            <v>101642500</v>
          </cell>
          <cell r="Q4213">
            <v>10164250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</row>
        <row r="4214">
          <cell r="A4214" t="str">
            <v>październik 2004</v>
          </cell>
          <cell r="B4214" t="str">
            <v>DOS0606</v>
          </cell>
          <cell r="C4214" t="str">
            <v>DO</v>
          </cell>
          <cell r="D4214" t="str">
            <v>2-latki oszcz.</v>
          </cell>
          <cell r="E4214" t="str">
            <v>stałe</v>
          </cell>
          <cell r="F4214">
            <v>0</v>
          </cell>
          <cell r="G4214">
            <v>0</v>
          </cell>
          <cell r="H4214">
            <v>0</v>
          </cell>
          <cell r="I4214">
            <v>0</v>
          </cell>
          <cell r="J4214">
            <v>494270301.40079701</v>
          </cell>
          <cell r="K4214">
            <v>0</v>
          </cell>
          <cell r="L4214">
            <v>2998.5992029996914</v>
          </cell>
          <cell r="M4214">
            <v>330600</v>
          </cell>
          <cell r="N4214">
            <v>494273300</v>
          </cell>
          <cell r="O4214">
            <v>494603900</v>
          </cell>
          <cell r="P4214">
            <v>494273300</v>
          </cell>
          <cell r="Q4214">
            <v>494504200</v>
          </cell>
          <cell r="R4214">
            <v>0</v>
          </cell>
          <cell r="S4214">
            <v>0</v>
          </cell>
          <cell r="T4214">
            <v>330600</v>
          </cell>
          <cell r="U4214">
            <v>0</v>
          </cell>
          <cell r="V4214">
            <v>0</v>
          </cell>
        </row>
        <row r="4215">
          <cell r="A4215" t="str">
            <v>październik 2004</v>
          </cell>
          <cell r="B4215" t="str">
            <v>DOS0705</v>
          </cell>
          <cell r="C4215" t="str">
            <v>DO</v>
          </cell>
          <cell r="D4215" t="str">
            <v>2-latki oszcz.</v>
          </cell>
          <cell r="E4215" t="str">
            <v>stałe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100263900</v>
          </cell>
          <cell r="K4215">
            <v>0</v>
          </cell>
          <cell r="L4215">
            <v>0</v>
          </cell>
          <cell r="M4215">
            <v>0</v>
          </cell>
          <cell r="N4215">
            <v>100263900</v>
          </cell>
          <cell r="O4215">
            <v>100263900</v>
          </cell>
          <cell r="P4215">
            <v>100263900</v>
          </cell>
          <cell r="Q4215">
            <v>10026390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</row>
        <row r="4216">
          <cell r="A4216" t="str">
            <v>październik 2004</v>
          </cell>
          <cell r="B4216" t="str">
            <v>DOS0706</v>
          </cell>
          <cell r="C4216" t="str">
            <v>DO</v>
          </cell>
          <cell r="D4216" t="str">
            <v>2-latki oszcz.</v>
          </cell>
          <cell r="E4216" t="str">
            <v>stałe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398857901.64227605</v>
          </cell>
          <cell r="K4216">
            <v>0</v>
          </cell>
          <cell r="L4216">
            <v>6998.3577239236665</v>
          </cell>
          <cell r="M4216">
            <v>279900</v>
          </cell>
          <cell r="N4216">
            <v>398864900</v>
          </cell>
          <cell r="O4216">
            <v>399144800</v>
          </cell>
          <cell r="P4216">
            <v>398864900</v>
          </cell>
          <cell r="Q4216">
            <v>398958500</v>
          </cell>
          <cell r="R4216">
            <v>0</v>
          </cell>
          <cell r="S4216">
            <v>0</v>
          </cell>
          <cell r="T4216">
            <v>279900</v>
          </cell>
          <cell r="U4216">
            <v>0</v>
          </cell>
          <cell r="V4216">
            <v>0</v>
          </cell>
        </row>
        <row r="4217">
          <cell r="A4217" t="str">
            <v>październik 2004</v>
          </cell>
          <cell r="B4217" t="str">
            <v>DOS0805</v>
          </cell>
          <cell r="C4217" t="str">
            <v>DO</v>
          </cell>
          <cell r="D4217" t="str">
            <v>2-latki oszcz.</v>
          </cell>
          <cell r="E4217" t="str">
            <v>stałe</v>
          </cell>
          <cell r="F4217">
            <v>0</v>
          </cell>
          <cell r="G4217">
            <v>0</v>
          </cell>
          <cell r="H4217">
            <v>0</v>
          </cell>
          <cell r="I4217">
            <v>0</v>
          </cell>
          <cell r="J4217">
            <v>302682039.20978343</v>
          </cell>
          <cell r="K4217">
            <v>0</v>
          </cell>
          <cell r="L4217">
            <v>57960.790216567504</v>
          </cell>
          <cell r="M4217">
            <v>0</v>
          </cell>
          <cell r="N4217">
            <v>302740000</v>
          </cell>
          <cell r="O4217">
            <v>302740000</v>
          </cell>
          <cell r="P4217">
            <v>302740000</v>
          </cell>
          <cell r="Q4217">
            <v>302944800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</row>
        <row r="4218">
          <cell r="A4218" t="str">
            <v>październik 2004</v>
          </cell>
          <cell r="B4218" t="str">
            <v>DOS0806</v>
          </cell>
          <cell r="C4218" t="str">
            <v>DO</v>
          </cell>
          <cell r="D4218" t="str">
            <v>2-latki oszcz.</v>
          </cell>
          <cell r="E4218" t="str">
            <v>stałe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660010200.56124735</v>
          </cell>
          <cell r="K4218">
            <v>0</v>
          </cell>
          <cell r="L4218">
            <v>2999.4387526098762</v>
          </cell>
          <cell r="M4218">
            <v>944000</v>
          </cell>
          <cell r="N4218">
            <v>660013200</v>
          </cell>
          <cell r="O4218">
            <v>660957200</v>
          </cell>
          <cell r="P4218">
            <v>660013200</v>
          </cell>
          <cell r="Q4218">
            <v>660136700</v>
          </cell>
          <cell r="R4218">
            <v>0</v>
          </cell>
          <cell r="S4218">
            <v>0</v>
          </cell>
          <cell r="T4218">
            <v>944000</v>
          </cell>
          <cell r="U4218">
            <v>0</v>
          </cell>
          <cell r="V4218">
            <v>0</v>
          </cell>
        </row>
        <row r="4219">
          <cell r="A4219" t="str">
            <v>październik 2004</v>
          </cell>
          <cell r="B4219" t="str">
            <v>DOS0905</v>
          </cell>
          <cell r="C4219" t="str">
            <v>DO</v>
          </cell>
          <cell r="D4219" t="str">
            <v>2-latki oszcz.</v>
          </cell>
          <cell r="E4219" t="str">
            <v>stałe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252038507.93847671</v>
          </cell>
          <cell r="K4219">
            <v>0</v>
          </cell>
          <cell r="L4219">
            <v>6492.0615232935425</v>
          </cell>
          <cell r="M4219">
            <v>0</v>
          </cell>
          <cell r="N4219">
            <v>252045000</v>
          </cell>
          <cell r="O4219">
            <v>252045000</v>
          </cell>
          <cell r="P4219">
            <v>252045000</v>
          </cell>
          <cell r="Q4219">
            <v>25235320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</row>
        <row r="4220">
          <cell r="A4220" t="str">
            <v>październik 2004</v>
          </cell>
          <cell r="B4220" t="str">
            <v>DOS0906</v>
          </cell>
          <cell r="C4220" t="str">
            <v>DO</v>
          </cell>
          <cell r="D4220" t="str">
            <v>2-latki oszcz.</v>
          </cell>
          <cell r="E4220" t="str">
            <v>stałe</v>
          </cell>
          <cell r="F4220">
            <v>0</v>
          </cell>
          <cell r="G4220">
            <v>0</v>
          </cell>
          <cell r="H4220">
            <v>0</v>
          </cell>
          <cell r="I4220">
            <v>0</v>
          </cell>
          <cell r="J4220">
            <v>365343701.53435344</v>
          </cell>
          <cell r="K4220">
            <v>0</v>
          </cell>
          <cell r="L4220">
            <v>6998.4656465738517</v>
          </cell>
          <cell r="M4220">
            <v>740800</v>
          </cell>
          <cell r="N4220">
            <v>365350700</v>
          </cell>
          <cell r="O4220">
            <v>366091500</v>
          </cell>
          <cell r="P4220">
            <v>365350700</v>
          </cell>
          <cell r="Q4220">
            <v>365430800</v>
          </cell>
          <cell r="R4220">
            <v>0</v>
          </cell>
          <cell r="S4220">
            <v>0</v>
          </cell>
          <cell r="T4220">
            <v>740800</v>
          </cell>
          <cell r="U4220">
            <v>0</v>
          </cell>
          <cell r="V4220">
            <v>0</v>
          </cell>
        </row>
        <row r="4221">
          <cell r="A4221" t="str">
            <v>październik 2004</v>
          </cell>
          <cell r="B4221" t="str">
            <v>DOS1004</v>
          </cell>
          <cell r="C4221" t="str">
            <v>DO</v>
          </cell>
          <cell r="D4221" t="str">
            <v>2-latki oszcz.</v>
          </cell>
          <cell r="E4221" t="str">
            <v>stałe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0</v>
          </cell>
          <cell r="Q4221">
            <v>10157200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</row>
        <row r="4222">
          <cell r="A4222" t="str">
            <v>październik 2004</v>
          </cell>
          <cell r="B4222" t="str">
            <v>DOS1005</v>
          </cell>
          <cell r="C4222" t="str">
            <v>DO</v>
          </cell>
          <cell r="D4222" t="str">
            <v>2-latki oszcz.</v>
          </cell>
          <cell r="E4222" t="str">
            <v>stałe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154895344.43462282</v>
          </cell>
          <cell r="K4222">
            <v>0</v>
          </cell>
          <cell r="L4222">
            <v>12955.565377162577</v>
          </cell>
          <cell r="M4222">
            <v>0</v>
          </cell>
          <cell r="N4222">
            <v>154908300</v>
          </cell>
          <cell r="O4222">
            <v>154908300</v>
          </cell>
          <cell r="P4222">
            <v>154908300</v>
          </cell>
          <cell r="Q4222">
            <v>15543960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</row>
        <row r="4223">
          <cell r="A4223" t="str">
            <v>październik 2004</v>
          </cell>
          <cell r="B4223" t="str">
            <v>DOS1006</v>
          </cell>
          <cell r="C4223" t="str">
            <v>DO</v>
          </cell>
          <cell r="D4223" t="str">
            <v>2-latki oszcz.</v>
          </cell>
          <cell r="E4223" t="str">
            <v>stałe</v>
          </cell>
          <cell r="F4223">
            <v>0</v>
          </cell>
          <cell r="G4223">
            <v>0</v>
          </cell>
          <cell r="H4223">
            <v>0</v>
          </cell>
          <cell r="I4223">
            <v>0</v>
          </cell>
          <cell r="J4223">
            <v>348070756.33500057</v>
          </cell>
          <cell r="K4223">
            <v>0</v>
          </cell>
          <cell r="L4223">
            <v>12743.664999415969</v>
          </cell>
          <cell r="M4223">
            <v>298700</v>
          </cell>
          <cell r="N4223">
            <v>348083500</v>
          </cell>
          <cell r="O4223">
            <v>348382200</v>
          </cell>
          <cell r="P4223">
            <v>348083500</v>
          </cell>
          <cell r="Q4223">
            <v>286799500</v>
          </cell>
          <cell r="R4223">
            <v>0</v>
          </cell>
          <cell r="S4223">
            <v>0</v>
          </cell>
          <cell r="T4223">
            <v>298700</v>
          </cell>
          <cell r="U4223">
            <v>0</v>
          </cell>
          <cell r="V4223">
            <v>0</v>
          </cell>
        </row>
        <row r="4224">
          <cell r="A4224" t="str">
            <v>październik 2004</v>
          </cell>
          <cell r="B4224" t="str">
            <v>DOS1104</v>
          </cell>
          <cell r="C4224" t="str">
            <v>DO</v>
          </cell>
          <cell r="D4224" t="str">
            <v>2-latki oszcz.</v>
          </cell>
          <cell r="E4224" t="str">
            <v>stałe</v>
          </cell>
          <cell r="F4224">
            <v>0</v>
          </cell>
          <cell r="G4224">
            <v>0</v>
          </cell>
          <cell r="H4224">
            <v>0</v>
          </cell>
          <cell r="I4224">
            <v>0</v>
          </cell>
          <cell r="J4224">
            <v>357040400</v>
          </cell>
          <cell r="K4224">
            <v>0</v>
          </cell>
          <cell r="L4224">
            <v>0</v>
          </cell>
          <cell r="M4224">
            <v>0</v>
          </cell>
          <cell r="N4224">
            <v>357040400</v>
          </cell>
          <cell r="O4224">
            <v>357040400</v>
          </cell>
          <cell r="P4224">
            <v>357040400</v>
          </cell>
          <cell r="Q4224">
            <v>35704040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</row>
        <row r="4225">
          <cell r="A4225" t="str">
            <v>październik 2004</v>
          </cell>
          <cell r="B4225" t="str">
            <v>DOS1105</v>
          </cell>
          <cell r="C4225" t="str">
            <v>DO</v>
          </cell>
          <cell r="D4225" t="str">
            <v>2-latki oszcz.</v>
          </cell>
          <cell r="E4225" t="str">
            <v>stałe</v>
          </cell>
          <cell r="F4225">
            <v>0</v>
          </cell>
          <cell r="G4225">
            <v>0</v>
          </cell>
          <cell r="H4225">
            <v>0</v>
          </cell>
          <cell r="I4225">
            <v>0</v>
          </cell>
          <cell r="J4225">
            <v>476877707.5576396</v>
          </cell>
          <cell r="K4225">
            <v>0</v>
          </cell>
          <cell r="L4225">
            <v>14992.44236042312</v>
          </cell>
          <cell r="M4225">
            <v>0</v>
          </cell>
          <cell r="N4225">
            <v>476892700</v>
          </cell>
          <cell r="O4225">
            <v>476892700</v>
          </cell>
          <cell r="P4225">
            <v>476892700</v>
          </cell>
          <cell r="Q4225">
            <v>47713310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</row>
        <row r="4226">
          <cell r="A4226" t="str">
            <v>październik 2004</v>
          </cell>
          <cell r="B4226" t="str">
            <v>DOS1204</v>
          </cell>
          <cell r="C4226" t="str">
            <v>DO</v>
          </cell>
          <cell r="D4226" t="str">
            <v>2-latki oszcz.</v>
          </cell>
          <cell r="E4226" t="str">
            <v>stałe</v>
          </cell>
          <cell r="F4226">
            <v>0</v>
          </cell>
          <cell r="G4226">
            <v>0</v>
          </cell>
          <cell r="H4226">
            <v>0</v>
          </cell>
          <cell r="I4226">
            <v>0</v>
          </cell>
          <cell r="J4226">
            <v>203787900</v>
          </cell>
          <cell r="K4226">
            <v>0</v>
          </cell>
          <cell r="L4226">
            <v>0</v>
          </cell>
          <cell r="M4226">
            <v>0</v>
          </cell>
          <cell r="N4226">
            <v>203787900</v>
          </cell>
          <cell r="O4226">
            <v>203787900</v>
          </cell>
          <cell r="P4226">
            <v>203787900</v>
          </cell>
          <cell r="Q4226">
            <v>20378790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</row>
        <row r="4227">
          <cell r="A4227" t="str">
            <v>październik 2004</v>
          </cell>
          <cell r="B4227" t="str">
            <v>DOS1205</v>
          </cell>
          <cell r="C4227" t="str">
            <v>DO</v>
          </cell>
          <cell r="D4227" t="str">
            <v>2-latki oszcz.</v>
          </cell>
          <cell r="E4227" t="str">
            <v>stałe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1103527109.0056634</v>
          </cell>
          <cell r="K4227">
            <v>0</v>
          </cell>
          <cell r="L4227">
            <v>12990.994336619473</v>
          </cell>
          <cell r="M4227">
            <v>0</v>
          </cell>
          <cell r="N4227">
            <v>1103540100</v>
          </cell>
          <cell r="O4227">
            <v>1103540100</v>
          </cell>
          <cell r="P4227">
            <v>1103540100</v>
          </cell>
          <cell r="Q4227">
            <v>110430510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</row>
        <row r="4228">
          <cell r="A4228" t="str">
            <v>październik 2004</v>
          </cell>
          <cell r="B4228" t="str">
            <v>DS0509</v>
          </cell>
          <cell r="C4228" t="str">
            <v>DS</v>
          </cell>
          <cell r="D4228" t="str">
            <v>DS</v>
          </cell>
          <cell r="E4228" t="str">
            <v>stałe</v>
          </cell>
          <cell r="F4228">
            <v>2974561081.0781569</v>
          </cell>
          <cell r="G4228">
            <v>2837687047.6127267</v>
          </cell>
          <cell r="H4228">
            <v>3170081548.133595</v>
          </cell>
          <cell r="I4228">
            <v>1890803367.4167736</v>
          </cell>
          <cell r="J4228">
            <v>32852089.592710089</v>
          </cell>
          <cell r="K4228">
            <v>82569519.361951873</v>
          </cell>
          <cell r="L4228">
            <v>909207346.80408204</v>
          </cell>
          <cell r="M4228">
            <v>11255279000</v>
          </cell>
          <cell r="N4228">
            <v>8923200918.9218407</v>
          </cell>
          <cell r="O4228">
            <v>23153040999.999996</v>
          </cell>
          <cell r="P4228">
            <v>11897761999.999996</v>
          </cell>
          <cell r="Q4228">
            <v>11889762000</v>
          </cell>
          <cell r="R4228">
            <v>3753785000</v>
          </cell>
          <cell r="S4228">
            <v>7213509000</v>
          </cell>
          <cell r="T4228">
            <v>0</v>
          </cell>
          <cell r="U4228">
            <v>279085000</v>
          </cell>
          <cell r="V4228">
            <v>8900000</v>
          </cell>
        </row>
        <row r="4229">
          <cell r="A4229" t="str">
            <v>październik 2004</v>
          </cell>
          <cell r="B4229" t="str">
            <v>DS1013</v>
          </cell>
          <cell r="C4229" t="str">
            <v>DS</v>
          </cell>
          <cell r="D4229" t="str">
            <v>DS</v>
          </cell>
          <cell r="E4229" t="str">
            <v>stałe</v>
          </cell>
          <cell r="F4229">
            <v>1509734636.7837381</v>
          </cell>
          <cell r="G4229">
            <v>5604689757.6033106</v>
          </cell>
          <cell r="H4229">
            <v>1909248285.0915086</v>
          </cell>
          <cell r="I4229">
            <v>747477309.80280948</v>
          </cell>
          <cell r="J4229">
            <v>28664669.839220505</v>
          </cell>
          <cell r="K4229">
            <v>5005037.6297637308</v>
          </cell>
          <cell r="L4229">
            <v>20395303.249648847</v>
          </cell>
          <cell r="M4229">
            <v>7718462000</v>
          </cell>
          <cell r="N4229">
            <v>8315480363.2162619</v>
          </cell>
          <cell r="O4229">
            <v>17543677000</v>
          </cell>
          <cell r="P4229">
            <v>9825215000</v>
          </cell>
          <cell r="Q4229">
            <v>9821215000</v>
          </cell>
          <cell r="R4229">
            <v>2113663000</v>
          </cell>
          <cell r="S4229">
            <v>5487147000</v>
          </cell>
          <cell r="T4229">
            <v>6000</v>
          </cell>
          <cell r="U4229">
            <v>78036000</v>
          </cell>
          <cell r="V4229">
            <v>39610000</v>
          </cell>
        </row>
        <row r="4230">
          <cell r="A4230" t="str">
            <v>październik 2004</v>
          </cell>
          <cell r="B4230" t="str">
            <v>DS1015</v>
          </cell>
          <cell r="C4230" t="str">
            <v>DS</v>
          </cell>
          <cell r="D4230" t="str">
            <v>DS</v>
          </cell>
          <cell r="E4230" t="str">
            <v>stałe</v>
          </cell>
          <cell r="F4230">
            <v>478850000</v>
          </cell>
          <cell r="G4230">
            <v>811911000</v>
          </cell>
          <cell r="H4230">
            <v>274020000</v>
          </cell>
          <cell r="I4230">
            <v>225819000</v>
          </cell>
          <cell r="J4230">
            <v>0</v>
          </cell>
          <cell r="K4230">
            <v>12000000</v>
          </cell>
          <cell r="L4230">
            <v>3000000</v>
          </cell>
          <cell r="M4230">
            <v>794400000</v>
          </cell>
          <cell r="N4230">
            <v>1326750000</v>
          </cell>
          <cell r="O4230">
            <v>2600000000</v>
          </cell>
          <cell r="P4230">
            <v>1805600000</v>
          </cell>
          <cell r="Q4230">
            <v>1805600000</v>
          </cell>
          <cell r="R4230">
            <v>451000000</v>
          </cell>
          <cell r="S4230">
            <v>329700000</v>
          </cell>
          <cell r="T4230">
            <v>0</v>
          </cell>
          <cell r="U4230">
            <v>7500000</v>
          </cell>
          <cell r="V4230">
            <v>6200000</v>
          </cell>
        </row>
        <row r="4231">
          <cell r="A4231" t="str">
            <v>październik 2004</v>
          </cell>
          <cell r="B4231" t="str">
            <v>DS1109</v>
          </cell>
          <cell r="C4231" t="str">
            <v>DS</v>
          </cell>
          <cell r="D4231" t="str">
            <v>DS</v>
          </cell>
          <cell r="E4231" t="str">
            <v>stałe</v>
          </cell>
          <cell r="F4231">
            <v>110970000</v>
          </cell>
          <cell r="G4231">
            <v>1128092000</v>
          </cell>
          <cell r="H4231">
            <v>567838000</v>
          </cell>
          <cell r="I4231">
            <v>152103000</v>
          </cell>
          <cell r="J4231">
            <v>9028000</v>
          </cell>
          <cell r="K4231">
            <v>2238000</v>
          </cell>
          <cell r="L4231">
            <v>245000</v>
          </cell>
          <cell r="M4231">
            <v>1411750000</v>
          </cell>
          <cell r="N4231">
            <v>1859544000</v>
          </cell>
          <cell r="O4231">
            <v>3382264000</v>
          </cell>
          <cell r="P4231">
            <v>1970514000</v>
          </cell>
          <cell r="Q4231">
            <v>1970514000</v>
          </cell>
          <cell r="R4231">
            <v>617020000</v>
          </cell>
          <cell r="S4231">
            <v>770770000</v>
          </cell>
          <cell r="T4231">
            <v>18000</v>
          </cell>
          <cell r="U4231">
            <v>22500000</v>
          </cell>
          <cell r="V4231">
            <v>1442000</v>
          </cell>
        </row>
        <row r="4232">
          <cell r="A4232" t="str">
            <v>październik 2004</v>
          </cell>
          <cell r="B4232" t="str">
            <v>DS1110</v>
          </cell>
          <cell r="C4232" t="str">
            <v>DS</v>
          </cell>
          <cell r="D4232" t="str">
            <v>DS</v>
          </cell>
          <cell r="E4232" t="str">
            <v>stałe</v>
          </cell>
          <cell r="F4232">
            <v>1347098000</v>
          </cell>
          <cell r="G4232">
            <v>4102229000</v>
          </cell>
          <cell r="H4232">
            <v>1030836000</v>
          </cell>
          <cell r="I4232">
            <v>539844000</v>
          </cell>
          <cell r="J4232">
            <v>24035000</v>
          </cell>
          <cell r="K4232">
            <v>1538000</v>
          </cell>
          <cell r="L4232">
            <v>10016000</v>
          </cell>
          <cell r="M4232">
            <v>4516557000</v>
          </cell>
          <cell r="N4232">
            <v>5708498000</v>
          </cell>
          <cell r="O4232">
            <v>11572153000</v>
          </cell>
          <cell r="P4232">
            <v>7055596000</v>
          </cell>
          <cell r="Q4232">
            <v>7055596000</v>
          </cell>
          <cell r="R4232">
            <v>2341366000</v>
          </cell>
          <cell r="S4232">
            <v>2056551000</v>
          </cell>
          <cell r="T4232">
            <v>0</v>
          </cell>
          <cell r="U4232">
            <v>115280000</v>
          </cell>
          <cell r="V4232">
            <v>3360000</v>
          </cell>
        </row>
        <row r="4233">
          <cell r="A4233" t="str">
            <v>październik 2004</v>
          </cell>
          <cell r="B4233" t="str">
            <v>DZ0107</v>
          </cell>
          <cell r="C4233" t="str">
            <v>DZ</v>
          </cell>
          <cell r="D4233" t="str">
            <v>DZ</v>
          </cell>
          <cell r="E4233" t="str">
            <v>zmienne</v>
          </cell>
          <cell r="F4233">
            <v>20985586.764866509</v>
          </cell>
          <cell r="G4233">
            <v>156821449.019822</v>
          </cell>
          <cell r="H4233">
            <v>3537303.24402765</v>
          </cell>
          <cell r="I4233">
            <v>8564314.7596236374</v>
          </cell>
          <cell r="J4233">
            <v>1051440.5209584888</v>
          </cell>
          <cell r="K4233">
            <v>834317.04817929794</v>
          </cell>
          <cell r="L4233">
            <v>1466588.6425224044</v>
          </cell>
          <cell r="M4233">
            <v>0</v>
          </cell>
          <cell r="N4233">
            <v>172275413.23513347</v>
          </cell>
          <cell r="O4233">
            <v>193260999.99999997</v>
          </cell>
          <cell r="P4233">
            <v>193260999.99999997</v>
          </cell>
          <cell r="Q4233">
            <v>19226100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</row>
        <row r="4234">
          <cell r="A4234" t="str">
            <v>październik 2004</v>
          </cell>
          <cell r="B4234" t="str">
            <v>DZ0108</v>
          </cell>
          <cell r="C4234" t="str">
            <v>DZ</v>
          </cell>
          <cell r="D4234" t="str">
            <v>DZ</v>
          </cell>
          <cell r="E4234" t="str">
            <v>zmienne</v>
          </cell>
          <cell r="F4234">
            <v>36080654.738309018</v>
          </cell>
          <cell r="G4234">
            <v>97595642.943531647</v>
          </cell>
          <cell r="H4234">
            <v>124557929.99310437</v>
          </cell>
          <cell r="I4234">
            <v>7801930.42272742</v>
          </cell>
          <cell r="J4234">
            <v>11987939.051291216</v>
          </cell>
          <cell r="K4234">
            <v>63454.894995071969</v>
          </cell>
          <cell r="L4234">
            <v>899447.95604125829</v>
          </cell>
          <cell r="M4234">
            <v>13000</v>
          </cell>
          <cell r="N4234">
            <v>242906345.26169097</v>
          </cell>
          <cell r="O4234">
            <v>279000000</v>
          </cell>
          <cell r="P4234">
            <v>278987000</v>
          </cell>
          <cell r="Q4234">
            <v>276987000</v>
          </cell>
          <cell r="R4234">
            <v>0</v>
          </cell>
          <cell r="S4234">
            <v>0</v>
          </cell>
          <cell r="T4234">
            <v>13000</v>
          </cell>
          <cell r="U4234">
            <v>0</v>
          </cell>
          <cell r="V4234">
            <v>0</v>
          </cell>
        </row>
        <row r="4235">
          <cell r="A4235" t="str">
            <v>październik 2004</v>
          </cell>
          <cell r="B4235" t="str">
            <v>DZ0109</v>
          </cell>
          <cell r="C4235" t="str">
            <v>DZ</v>
          </cell>
          <cell r="D4235" t="str">
            <v>DZ</v>
          </cell>
          <cell r="E4235" t="str">
            <v>zmienne</v>
          </cell>
          <cell r="F4235">
            <v>695948171.54299414</v>
          </cell>
          <cell r="G4235">
            <v>760220529.60649133</v>
          </cell>
          <cell r="H4235">
            <v>178525861.46391642</v>
          </cell>
          <cell r="I4235">
            <v>118092499.7193512</v>
          </cell>
          <cell r="J4235">
            <v>89831912.296594888</v>
          </cell>
          <cell r="K4235">
            <v>16587191.198853388</v>
          </cell>
          <cell r="L4235">
            <v>60998834.171798848</v>
          </cell>
          <cell r="M4235">
            <v>68000</v>
          </cell>
          <cell r="N4235">
            <v>1224256828.4570062</v>
          </cell>
          <cell r="O4235">
            <v>1920273000.0000005</v>
          </cell>
          <cell r="P4235">
            <v>1920205000.0000005</v>
          </cell>
          <cell r="Q4235">
            <v>1915205000</v>
          </cell>
          <cell r="R4235">
            <v>0</v>
          </cell>
          <cell r="S4235">
            <v>0</v>
          </cell>
          <cell r="T4235">
            <v>68000</v>
          </cell>
          <cell r="U4235">
            <v>0</v>
          </cell>
          <cell r="V4235">
            <v>0</v>
          </cell>
        </row>
        <row r="4236">
          <cell r="A4236" t="str">
            <v>październik 2004</v>
          </cell>
          <cell r="B4236" t="str">
            <v>DZ0110</v>
          </cell>
          <cell r="C4236" t="str">
            <v>DZ</v>
          </cell>
          <cell r="D4236" t="str">
            <v>DZ</v>
          </cell>
          <cell r="E4236" t="str">
            <v>zmienne</v>
          </cell>
          <cell r="F4236">
            <v>189121300.07514715</v>
          </cell>
          <cell r="G4236">
            <v>947707781.41523337</v>
          </cell>
          <cell r="H4236">
            <v>405549242.79649574</v>
          </cell>
          <cell r="I4236">
            <v>129823929.98817098</v>
          </cell>
          <cell r="J4236">
            <v>130918117.78053445</v>
          </cell>
          <cell r="K4236">
            <v>21685540.675368089</v>
          </cell>
          <cell r="L4236">
            <v>17583087.269050185</v>
          </cell>
          <cell r="M4236">
            <v>11441000</v>
          </cell>
          <cell r="N4236">
            <v>1653267699.9248528</v>
          </cell>
          <cell r="O4236">
            <v>1853830000</v>
          </cell>
          <cell r="P4236">
            <v>1842389000</v>
          </cell>
          <cell r="Q4236">
            <v>1840389000</v>
          </cell>
          <cell r="R4236">
            <v>10000000</v>
          </cell>
          <cell r="S4236">
            <v>0</v>
          </cell>
          <cell r="T4236">
            <v>1441000</v>
          </cell>
          <cell r="U4236">
            <v>0</v>
          </cell>
          <cell r="V4236">
            <v>0</v>
          </cell>
        </row>
        <row r="4237">
          <cell r="A4237" t="str">
            <v>październik 2004</v>
          </cell>
          <cell r="B4237" t="str">
            <v>DZ0406</v>
          </cell>
          <cell r="C4237" t="str">
            <v>DZ</v>
          </cell>
          <cell r="D4237" t="str">
            <v>DZ</v>
          </cell>
          <cell r="E4237" t="str">
            <v>zmienne</v>
          </cell>
          <cell r="F4237">
            <v>306139097.55139452</v>
          </cell>
          <cell r="G4237">
            <v>293697271.04884118</v>
          </cell>
          <cell r="H4237">
            <v>30157129.76299594</v>
          </cell>
          <cell r="I4237">
            <v>71295475.710357472</v>
          </cell>
          <cell r="J4237">
            <v>12745408.275500851</v>
          </cell>
          <cell r="K4237">
            <v>9366804.5043865386</v>
          </cell>
          <cell r="L4237">
            <v>44298813.146523505</v>
          </cell>
          <cell r="M4237">
            <v>0</v>
          </cell>
          <cell r="N4237">
            <v>461560902.44860554</v>
          </cell>
          <cell r="O4237">
            <v>767700000</v>
          </cell>
          <cell r="P4237">
            <v>767700000</v>
          </cell>
          <cell r="Q4237">
            <v>763700000</v>
          </cell>
          <cell r="R4237">
            <v>0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</row>
        <row r="4238">
          <cell r="A4238" t="str">
            <v>październik 2004</v>
          </cell>
          <cell r="B4238" t="str">
            <v>DZ0407</v>
          </cell>
          <cell r="C4238" t="str">
            <v>DZ</v>
          </cell>
          <cell r="D4238" t="str">
            <v>DZ</v>
          </cell>
          <cell r="E4238" t="str">
            <v>zmienne</v>
          </cell>
          <cell r="F4238">
            <v>0</v>
          </cell>
          <cell r="G4238">
            <v>2200000</v>
          </cell>
          <cell r="H4238">
            <v>70000</v>
          </cell>
          <cell r="I4238">
            <v>700000</v>
          </cell>
          <cell r="J4238">
            <v>282000</v>
          </cell>
          <cell r="K4238">
            <v>0</v>
          </cell>
          <cell r="L4238">
            <v>248000</v>
          </cell>
          <cell r="M4238">
            <v>0</v>
          </cell>
          <cell r="N4238">
            <v>3500000</v>
          </cell>
          <cell r="O4238">
            <v>3500000</v>
          </cell>
          <cell r="P4238">
            <v>3500000</v>
          </cell>
          <cell r="Q4238">
            <v>350000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</row>
        <row r="4239">
          <cell r="A4239" t="str">
            <v>październik 2004</v>
          </cell>
          <cell r="B4239" t="str">
            <v>DZ0706</v>
          </cell>
          <cell r="C4239" t="str">
            <v>DZ</v>
          </cell>
          <cell r="D4239" t="str">
            <v>DZ</v>
          </cell>
          <cell r="E4239" t="str">
            <v>zmienne</v>
          </cell>
          <cell r="F4239">
            <v>434617723.23107964</v>
          </cell>
          <cell r="G4239">
            <v>431141575.9931711</v>
          </cell>
          <cell r="H4239">
            <v>23618740.092952628</v>
          </cell>
          <cell r="I4239">
            <v>16365480.488312287</v>
          </cell>
          <cell r="J4239">
            <v>15917042.446365645</v>
          </cell>
          <cell r="K4239">
            <v>10561869.58750394</v>
          </cell>
          <cell r="L4239">
            <v>3295568.1606145934</v>
          </cell>
          <cell r="M4239">
            <v>100000</v>
          </cell>
          <cell r="N4239">
            <v>500900276.76892018</v>
          </cell>
          <cell r="O4239">
            <v>935617999.99999976</v>
          </cell>
          <cell r="P4239">
            <v>935517999.99999976</v>
          </cell>
          <cell r="Q4239">
            <v>932518000</v>
          </cell>
          <cell r="R4239">
            <v>0</v>
          </cell>
          <cell r="S4239">
            <v>0</v>
          </cell>
          <cell r="T4239">
            <v>100000</v>
          </cell>
          <cell r="U4239">
            <v>0</v>
          </cell>
          <cell r="V4239">
            <v>0</v>
          </cell>
        </row>
        <row r="4240">
          <cell r="A4240" t="str">
            <v>październik 2004</v>
          </cell>
          <cell r="B4240" t="str">
            <v>DZ0707</v>
          </cell>
          <cell r="C4240" t="str">
            <v>DZ</v>
          </cell>
          <cell r="D4240" t="str">
            <v>DZ</v>
          </cell>
          <cell r="E4240" t="str">
            <v>zmienne</v>
          </cell>
          <cell r="F4240">
            <v>0</v>
          </cell>
          <cell r="G4240">
            <v>71956000</v>
          </cell>
          <cell r="H4240">
            <v>0</v>
          </cell>
          <cell r="I4240">
            <v>2875000</v>
          </cell>
          <cell r="J4240">
            <v>40000</v>
          </cell>
          <cell r="K4240">
            <v>0</v>
          </cell>
          <cell r="L4240">
            <v>129000</v>
          </cell>
          <cell r="M4240">
            <v>0</v>
          </cell>
          <cell r="N4240">
            <v>75000000</v>
          </cell>
          <cell r="O4240">
            <v>75000000</v>
          </cell>
          <cell r="P4240">
            <v>75000000</v>
          </cell>
          <cell r="Q4240">
            <v>75000000</v>
          </cell>
          <cell r="R4240">
            <v>0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</row>
        <row r="4241">
          <cell r="A4241" t="str">
            <v>październik 2004</v>
          </cell>
          <cell r="B4241" t="str">
            <v>DZ0708</v>
          </cell>
          <cell r="C4241" t="str">
            <v>DZ</v>
          </cell>
          <cell r="D4241" t="str">
            <v>DZ</v>
          </cell>
          <cell r="E4241" t="str">
            <v>zmienne</v>
          </cell>
          <cell r="F4241">
            <v>406161147.55771446</v>
          </cell>
          <cell r="G4241">
            <v>469052349.6502952</v>
          </cell>
          <cell r="H4241">
            <v>56359174.293432638</v>
          </cell>
          <cell r="I4241">
            <v>31934023.821998198</v>
          </cell>
          <cell r="J4241">
            <v>25795141.255042039</v>
          </cell>
          <cell r="K4241">
            <v>12962760.525716111</v>
          </cell>
          <cell r="L4241">
            <v>27601402.895801399</v>
          </cell>
          <cell r="M4241">
            <v>104000</v>
          </cell>
          <cell r="N4241">
            <v>623704852.44228566</v>
          </cell>
          <cell r="O4241">
            <v>1029970000.0000001</v>
          </cell>
          <cell r="P4241">
            <v>1029866000.0000001</v>
          </cell>
          <cell r="Q4241">
            <v>1026866000</v>
          </cell>
          <cell r="R4241">
            <v>0</v>
          </cell>
          <cell r="S4241">
            <v>0</v>
          </cell>
          <cell r="T4241">
            <v>104000</v>
          </cell>
          <cell r="U4241">
            <v>0</v>
          </cell>
          <cell r="V4241">
            <v>0</v>
          </cell>
        </row>
        <row r="4242">
          <cell r="A4242" t="str">
            <v>październik 2004</v>
          </cell>
          <cell r="B4242" t="str">
            <v>DZ0709</v>
          </cell>
          <cell r="C4242" t="str">
            <v>DZ</v>
          </cell>
          <cell r="D4242" t="str">
            <v>DZ</v>
          </cell>
          <cell r="E4242" t="str">
            <v>zmienne</v>
          </cell>
          <cell r="F4242">
            <v>60671000</v>
          </cell>
          <cell r="G4242">
            <v>220907000</v>
          </cell>
          <cell r="H4242">
            <v>267407000</v>
          </cell>
          <cell r="I4242">
            <v>20716000</v>
          </cell>
          <cell r="J4242">
            <v>50824000</v>
          </cell>
          <cell r="K4242">
            <v>14527000</v>
          </cell>
          <cell r="L4242">
            <v>58179000</v>
          </cell>
          <cell r="M4242">
            <v>1189000</v>
          </cell>
          <cell r="N4242">
            <v>632560000</v>
          </cell>
          <cell r="O4242">
            <v>694420000</v>
          </cell>
          <cell r="P4242">
            <v>693231000</v>
          </cell>
          <cell r="Q4242">
            <v>693231000</v>
          </cell>
          <cell r="R4242">
            <v>0</v>
          </cell>
          <cell r="S4242">
            <v>0</v>
          </cell>
          <cell r="T4242">
            <v>1189000</v>
          </cell>
          <cell r="U4242">
            <v>0</v>
          </cell>
          <cell r="V4242">
            <v>0</v>
          </cell>
        </row>
        <row r="4243">
          <cell r="A4243" t="str">
            <v>październik 2004</v>
          </cell>
          <cell r="B4243" t="str">
            <v>DZ0811</v>
          </cell>
          <cell r="C4243" t="str">
            <v>DZ</v>
          </cell>
          <cell r="D4243" t="str">
            <v>DZ</v>
          </cell>
          <cell r="E4243" t="str">
            <v>zmienne</v>
          </cell>
          <cell r="F4243">
            <v>1022696000</v>
          </cell>
          <cell r="G4243">
            <v>40628000</v>
          </cell>
          <cell r="H4243">
            <v>7739000</v>
          </cell>
          <cell r="I4243">
            <v>83273000</v>
          </cell>
          <cell r="J4243">
            <v>98815000</v>
          </cell>
          <cell r="K4243">
            <v>12251000</v>
          </cell>
          <cell r="L4243">
            <v>19676000</v>
          </cell>
          <cell r="M4243">
            <v>422000</v>
          </cell>
          <cell r="N4243">
            <v>262382000</v>
          </cell>
          <cell r="O4243">
            <v>1285500000</v>
          </cell>
          <cell r="P4243">
            <v>1285078000</v>
          </cell>
          <cell r="Q4243">
            <v>1285078000</v>
          </cell>
          <cell r="R4243">
            <v>0</v>
          </cell>
          <cell r="S4243">
            <v>0</v>
          </cell>
          <cell r="T4243">
            <v>72000</v>
          </cell>
          <cell r="U4243">
            <v>350000</v>
          </cell>
          <cell r="V4243">
            <v>0</v>
          </cell>
        </row>
        <row r="4244">
          <cell r="A4244" t="str">
            <v>październik 2004</v>
          </cell>
          <cell r="B4244" t="str">
            <v>DZ1006</v>
          </cell>
          <cell r="C4244" t="str">
            <v>DZ</v>
          </cell>
          <cell r="D4244" t="str">
            <v>DZ</v>
          </cell>
          <cell r="E4244" t="str">
            <v>zmienne</v>
          </cell>
          <cell r="F4244">
            <v>81486000</v>
          </cell>
          <cell r="G4244">
            <v>186893000</v>
          </cell>
          <cell r="H4244">
            <v>7000000</v>
          </cell>
          <cell r="I4244">
            <v>11086000</v>
          </cell>
          <cell r="J4244">
            <v>23773000</v>
          </cell>
          <cell r="K4244">
            <v>100000</v>
          </cell>
          <cell r="L4244">
            <v>3208000</v>
          </cell>
          <cell r="M4244">
            <v>0</v>
          </cell>
          <cell r="N4244">
            <v>232060000</v>
          </cell>
          <cell r="O4244">
            <v>313546000</v>
          </cell>
          <cell r="P4244">
            <v>313546000</v>
          </cell>
          <cell r="Q4244">
            <v>31354600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</row>
        <row r="4245">
          <cell r="A4245" t="str">
            <v>październik 2004</v>
          </cell>
          <cell r="B4245" t="str">
            <v>DZ1111</v>
          </cell>
          <cell r="C4245" t="str">
            <v>DZ</v>
          </cell>
          <cell r="D4245" t="str">
            <v>DZ</v>
          </cell>
          <cell r="E4245" t="str">
            <v>zmienne</v>
          </cell>
          <cell r="F4245">
            <v>0</v>
          </cell>
          <cell r="G4245">
            <v>0</v>
          </cell>
          <cell r="H4245">
            <v>831107000</v>
          </cell>
          <cell r="I4245">
            <v>23200000</v>
          </cell>
          <cell r="J4245">
            <v>339000</v>
          </cell>
          <cell r="K4245">
            <v>787000</v>
          </cell>
          <cell r="L4245">
            <v>595000</v>
          </cell>
          <cell r="M4245">
            <v>200000000</v>
          </cell>
          <cell r="N4245">
            <v>856028000</v>
          </cell>
          <cell r="O4245">
            <v>1056028000</v>
          </cell>
          <cell r="P4245">
            <v>856028000</v>
          </cell>
          <cell r="Q4245">
            <v>856028000</v>
          </cell>
          <cell r="R4245">
            <v>20000000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</row>
        <row r="4246">
          <cell r="A4246" t="str">
            <v>październik 2004</v>
          </cell>
          <cell r="B4246" t="str">
            <v>DZ1205</v>
          </cell>
          <cell r="C4246" t="str">
            <v>DZ</v>
          </cell>
          <cell r="D4246" t="str">
            <v>DZ</v>
          </cell>
          <cell r="E4246" t="str">
            <v>zmienne</v>
          </cell>
          <cell r="F4246">
            <v>179306000</v>
          </cell>
          <cell r="G4246">
            <v>294261000</v>
          </cell>
          <cell r="H4246">
            <v>0</v>
          </cell>
          <cell r="I4246">
            <v>16245000</v>
          </cell>
          <cell r="J4246">
            <v>5364000</v>
          </cell>
          <cell r="K4246">
            <v>2744000</v>
          </cell>
          <cell r="L4246">
            <v>2080000</v>
          </cell>
          <cell r="M4246">
            <v>0</v>
          </cell>
          <cell r="N4246">
            <v>320694000</v>
          </cell>
          <cell r="O4246">
            <v>500000000</v>
          </cell>
          <cell r="P4246">
            <v>500000000</v>
          </cell>
          <cell r="Q4246">
            <v>50000000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</row>
        <row r="4247">
          <cell r="A4247" t="str">
            <v>październik 2004</v>
          </cell>
          <cell r="B4247" t="str">
            <v>EDO1014</v>
          </cell>
          <cell r="C4247" t="str">
            <v>ED</v>
          </cell>
          <cell r="D4247" t="str">
            <v>10-latki oszcz.</v>
          </cell>
          <cell r="E4247" t="str">
            <v>zmienne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6784400</v>
          </cell>
          <cell r="K4247">
            <v>0</v>
          </cell>
          <cell r="L4247">
            <v>0</v>
          </cell>
          <cell r="M4247">
            <v>0</v>
          </cell>
          <cell r="N4247">
            <v>6784400</v>
          </cell>
          <cell r="O4247">
            <v>6784400</v>
          </cell>
          <cell r="P4247">
            <v>6784400</v>
          </cell>
          <cell r="Q4247">
            <v>561290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</row>
        <row r="4248">
          <cell r="A4248" t="str">
            <v>październik 2004</v>
          </cell>
          <cell r="B4248" t="str">
            <v>IZ0816</v>
          </cell>
          <cell r="C4248" t="str">
            <v>IZ</v>
          </cell>
          <cell r="D4248" t="str">
            <v>12-latki</v>
          </cell>
          <cell r="E4248" t="str">
            <v>zmienne</v>
          </cell>
          <cell r="F4248">
            <v>206667496</v>
          </cell>
          <cell r="G4248">
            <v>20998893.789999999</v>
          </cell>
          <cell r="H4248">
            <v>43309408.030000001</v>
          </cell>
          <cell r="I4248">
            <v>4593165.1500000004</v>
          </cell>
          <cell r="J4248">
            <v>0</v>
          </cell>
          <cell r="K4248">
            <v>1875168.4</v>
          </cell>
          <cell r="L4248">
            <v>119691.6</v>
          </cell>
          <cell r="M4248">
            <v>789686277.02999997</v>
          </cell>
          <cell r="N4248">
            <v>70896326.969999999</v>
          </cell>
          <cell r="O4248">
            <v>1067250100</v>
          </cell>
          <cell r="P4248">
            <v>277563822.96999997</v>
          </cell>
          <cell r="Q4248">
            <v>277563822.96999997</v>
          </cell>
          <cell r="R4248">
            <v>414898962.24000001</v>
          </cell>
          <cell r="S4248">
            <v>374787314.78999996</v>
          </cell>
          <cell r="T4248">
            <v>0</v>
          </cell>
          <cell r="U4248">
            <v>0</v>
          </cell>
          <cell r="V4248">
            <v>0</v>
          </cell>
        </row>
        <row r="4249">
          <cell r="A4249" t="str">
            <v>październik 2004</v>
          </cell>
          <cell r="B4249" t="str">
            <v>OK0405</v>
          </cell>
          <cell r="C4249" t="str">
            <v>OK</v>
          </cell>
          <cell r="D4249" t="str">
            <v>zero</v>
          </cell>
          <cell r="E4249" t="str">
            <v>stałe</v>
          </cell>
          <cell r="F4249">
            <v>6998708213.7029123</v>
          </cell>
          <cell r="G4249">
            <v>1372809962.6534703</v>
          </cell>
          <cell r="H4249">
            <v>808091466.93471789</v>
          </cell>
          <cell r="I4249">
            <v>328599832.26267928</v>
          </cell>
          <cell r="J4249">
            <v>491813252.98273176</v>
          </cell>
          <cell r="K4249">
            <v>802335842.5321995</v>
          </cell>
          <cell r="L4249">
            <v>163231428.93128929</v>
          </cell>
          <cell r="M4249">
            <v>962130000</v>
          </cell>
          <cell r="N4249">
            <v>3966881786.2970877</v>
          </cell>
          <cell r="O4249">
            <v>11927720000</v>
          </cell>
          <cell r="P4249">
            <v>10965590000</v>
          </cell>
          <cell r="Q4249">
            <v>10960590000</v>
          </cell>
          <cell r="R4249">
            <v>859153000</v>
          </cell>
          <cell r="S4249">
            <v>69935000</v>
          </cell>
          <cell r="T4249">
            <v>1592000</v>
          </cell>
          <cell r="U4249">
            <v>31450000</v>
          </cell>
          <cell r="V4249">
            <v>0</v>
          </cell>
        </row>
        <row r="4250">
          <cell r="A4250" t="str">
            <v>październik 2004</v>
          </cell>
          <cell r="B4250" t="str">
            <v>OK0406</v>
          </cell>
          <cell r="C4250" t="str">
            <v>OK</v>
          </cell>
          <cell r="D4250" t="str">
            <v>zero</v>
          </cell>
          <cell r="E4250" t="str">
            <v>stałe</v>
          </cell>
          <cell r="F4250">
            <v>3196818793.0872064</v>
          </cell>
          <cell r="G4250">
            <v>1739406617.7647233</v>
          </cell>
          <cell r="H4250">
            <v>2438492743.6428213</v>
          </cell>
          <cell r="I4250">
            <v>1294981127.339658</v>
          </cell>
          <cell r="J4250">
            <v>744848241.46665394</v>
          </cell>
          <cell r="K4250">
            <v>204070080.89925346</v>
          </cell>
          <cell r="L4250">
            <v>279922395.79968345</v>
          </cell>
          <cell r="M4250">
            <v>4241403000</v>
          </cell>
          <cell r="N4250">
            <v>6701721206.9127941</v>
          </cell>
          <cell r="O4250">
            <v>14139943000</v>
          </cell>
          <cell r="P4250">
            <v>9898540000</v>
          </cell>
          <cell r="Q4250">
            <v>9893540000</v>
          </cell>
          <cell r="R4250">
            <v>2097911000</v>
          </cell>
          <cell r="S4250">
            <v>1712493000</v>
          </cell>
          <cell r="T4250">
            <v>5311000</v>
          </cell>
          <cell r="U4250">
            <v>368688000</v>
          </cell>
          <cell r="V4250">
            <v>57000000</v>
          </cell>
        </row>
        <row r="4251">
          <cell r="A4251" t="str">
            <v>październik 2004</v>
          </cell>
          <cell r="B4251" t="str">
            <v>OK0805</v>
          </cell>
          <cell r="C4251" t="str">
            <v>OK</v>
          </cell>
          <cell r="D4251" t="str">
            <v>zero</v>
          </cell>
          <cell r="E4251" t="str">
            <v>stałe</v>
          </cell>
          <cell r="F4251">
            <v>3148855000</v>
          </cell>
          <cell r="G4251">
            <v>1724234000</v>
          </cell>
          <cell r="H4251">
            <v>1393256000</v>
          </cell>
          <cell r="I4251">
            <v>442128000</v>
          </cell>
          <cell r="J4251">
            <v>905747000</v>
          </cell>
          <cell r="K4251">
            <v>120695000</v>
          </cell>
          <cell r="L4251">
            <v>125658000</v>
          </cell>
          <cell r="M4251">
            <v>3071341000</v>
          </cell>
          <cell r="N4251">
            <v>4711718000</v>
          </cell>
          <cell r="O4251">
            <v>10931914000</v>
          </cell>
          <cell r="P4251">
            <v>7860573000</v>
          </cell>
          <cell r="Q4251">
            <v>7860573000</v>
          </cell>
          <cell r="R4251">
            <v>1644275000</v>
          </cell>
          <cell r="S4251">
            <v>1350034000</v>
          </cell>
          <cell r="T4251">
            <v>1627000</v>
          </cell>
          <cell r="U4251">
            <v>75405000</v>
          </cell>
          <cell r="V4251">
            <v>0</v>
          </cell>
        </row>
        <row r="4252">
          <cell r="A4252" t="str">
            <v>październik 2004</v>
          </cell>
          <cell r="B4252" t="str">
            <v>OK0806</v>
          </cell>
          <cell r="C4252" t="str">
            <v>OK</v>
          </cell>
          <cell r="D4252" t="str">
            <v>zero</v>
          </cell>
          <cell r="E4252" t="str">
            <v>stałe</v>
          </cell>
          <cell r="F4252">
            <v>4725530042.6850672</v>
          </cell>
          <cell r="G4252">
            <v>925610427.86937153</v>
          </cell>
          <cell r="H4252">
            <v>1500851401.0135412</v>
          </cell>
          <cell r="I4252">
            <v>396338914.738756</v>
          </cell>
          <cell r="J4252">
            <v>675351819.24467266</v>
          </cell>
          <cell r="K4252">
            <v>76480384.880557179</v>
          </cell>
          <cell r="L4252">
            <v>78225009.568034336</v>
          </cell>
          <cell r="M4252">
            <v>1749635000</v>
          </cell>
          <cell r="N4252">
            <v>3652857957.3149328</v>
          </cell>
          <cell r="O4252">
            <v>10128023000</v>
          </cell>
          <cell r="P4252">
            <v>8378388000</v>
          </cell>
          <cell r="Q4252">
            <v>8375388000</v>
          </cell>
          <cell r="R4252">
            <v>777334000</v>
          </cell>
          <cell r="S4252">
            <v>967215000</v>
          </cell>
          <cell r="T4252">
            <v>2070000</v>
          </cell>
          <cell r="U4252">
            <v>3000000</v>
          </cell>
          <cell r="V4252">
            <v>16000</v>
          </cell>
        </row>
        <row r="4253">
          <cell r="A4253" t="str">
            <v>październik 2004</v>
          </cell>
          <cell r="B4253" t="str">
            <v>OK1204</v>
          </cell>
          <cell r="C4253" t="str">
            <v>OK</v>
          </cell>
          <cell r="D4253" t="str">
            <v>zero</v>
          </cell>
          <cell r="E4253" t="str">
            <v>stałe</v>
          </cell>
          <cell r="F4253">
            <v>2533141058.929131</v>
          </cell>
          <cell r="G4253">
            <v>553138765.48029518</v>
          </cell>
          <cell r="H4253">
            <v>908473324.79411852</v>
          </cell>
          <cell r="I4253">
            <v>86159094.776736096</v>
          </cell>
          <cell r="J4253">
            <v>611969746.3596729</v>
          </cell>
          <cell r="K4253">
            <v>167178337.67418003</v>
          </cell>
          <cell r="L4253">
            <v>409889671.98586613</v>
          </cell>
          <cell r="M4253">
            <v>879009000</v>
          </cell>
          <cell r="N4253">
            <v>2736808941.0708685</v>
          </cell>
          <cell r="O4253">
            <v>6148959000</v>
          </cell>
          <cell r="P4253">
            <v>5269950000</v>
          </cell>
          <cell r="Q4253">
            <v>5263950000</v>
          </cell>
          <cell r="R4253">
            <v>635431000</v>
          </cell>
          <cell r="S4253">
            <v>214765000</v>
          </cell>
          <cell r="T4253">
            <v>2433000</v>
          </cell>
          <cell r="U4253">
            <v>21130000</v>
          </cell>
          <cell r="V4253">
            <v>5250000</v>
          </cell>
        </row>
        <row r="4254">
          <cell r="A4254" t="str">
            <v>październik 2004</v>
          </cell>
          <cell r="B4254" t="str">
            <v>OK1206</v>
          </cell>
          <cell r="C4254" t="str">
            <v>OK</v>
          </cell>
          <cell r="D4254" t="str">
            <v>zero</v>
          </cell>
          <cell r="E4254" t="str">
            <v>stałe</v>
          </cell>
          <cell r="F4254">
            <v>2773857603.6016574</v>
          </cell>
          <cell r="G4254">
            <v>281104667.64892215</v>
          </cell>
          <cell r="H4254">
            <v>332945952.98038483</v>
          </cell>
          <cell r="I4254">
            <v>255837158.51370344</v>
          </cell>
          <cell r="J4254">
            <v>40051849.741611786</v>
          </cell>
          <cell r="K4254">
            <v>46848442.342655048</v>
          </cell>
          <cell r="L4254">
            <v>393124325.17106539</v>
          </cell>
          <cell r="M4254">
            <v>576230000</v>
          </cell>
          <cell r="N4254">
            <v>1349912396.3983428</v>
          </cell>
          <cell r="O4254">
            <v>4700000000</v>
          </cell>
          <cell r="P4254">
            <v>4123770000</v>
          </cell>
          <cell r="Q4254">
            <v>4119770000</v>
          </cell>
          <cell r="R4254">
            <v>407675000</v>
          </cell>
          <cell r="S4254">
            <v>144500000</v>
          </cell>
          <cell r="T4254">
            <v>55000</v>
          </cell>
          <cell r="U4254">
            <v>0</v>
          </cell>
          <cell r="V4254">
            <v>24000000</v>
          </cell>
        </row>
        <row r="4255">
          <cell r="A4255" t="str">
            <v>październik 2004</v>
          </cell>
          <cell r="B4255" t="str">
            <v>PP1013</v>
          </cell>
          <cell r="C4255" t="str">
            <v>PP</v>
          </cell>
          <cell r="D4255" t="str">
            <v>10-latki</v>
          </cell>
          <cell r="E4255" t="str">
            <v>zmienne</v>
          </cell>
          <cell r="F4255">
            <v>15000000</v>
          </cell>
          <cell r="G4255">
            <v>25000000</v>
          </cell>
          <cell r="H4255">
            <v>150000000</v>
          </cell>
          <cell r="I4255">
            <v>312000000</v>
          </cell>
          <cell r="J4255">
            <v>0</v>
          </cell>
          <cell r="K4255">
            <v>0</v>
          </cell>
          <cell r="L4255">
            <v>5000000</v>
          </cell>
          <cell r="M4255">
            <v>243000000</v>
          </cell>
          <cell r="N4255">
            <v>492000000</v>
          </cell>
          <cell r="O4255">
            <v>750000000</v>
          </cell>
          <cell r="P4255">
            <v>507000000</v>
          </cell>
          <cell r="Q4255">
            <v>507000000</v>
          </cell>
          <cell r="R4255">
            <v>0</v>
          </cell>
          <cell r="S4255">
            <v>243000000</v>
          </cell>
          <cell r="T4255">
            <v>0</v>
          </cell>
          <cell r="U4255">
            <v>0</v>
          </cell>
          <cell r="V4255">
            <v>0</v>
          </cell>
        </row>
        <row r="4256">
          <cell r="A4256" t="str">
            <v>październik 2004</v>
          </cell>
          <cell r="B4256" t="str">
            <v>PS0205</v>
          </cell>
          <cell r="C4256" t="str">
            <v>PS</v>
          </cell>
          <cell r="D4256" t="str">
            <v>5-latki</v>
          </cell>
          <cell r="E4256" t="str">
            <v>stałe</v>
          </cell>
          <cell r="F4256">
            <v>2590070000</v>
          </cell>
          <cell r="G4256">
            <v>1146714000</v>
          </cell>
          <cell r="H4256">
            <v>712104000</v>
          </cell>
          <cell r="I4256">
            <v>79236000</v>
          </cell>
          <cell r="J4256">
            <v>17336000</v>
          </cell>
          <cell r="K4256">
            <v>23099000</v>
          </cell>
          <cell r="L4256">
            <v>70526000</v>
          </cell>
          <cell r="M4256">
            <v>584536000</v>
          </cell>
          <cell r="N4256">
            <v>2049015000</v>
          </cell>
          <cell r="O4256">
            <v>5223621000</v>
          </cell>
          <cell r="P4256">
            <v>4639085000</v>
          </cell>
          <cell r="Q4256">
            <v>4639085000</v>
          </cell>
          <cell r="R4256">
            <v>191452000</v>
          </cell>
          <cell r="S4256">
            <v>384455000</v>
          </cell>
          <cell r="T4256">
            <v>79000</v>
          </cell>
          <cell r="U4256">
            <v>8550000</v>
          </cell>
          <cell r="V4256">
            <v>0</v>
          </cell>
        </row>
        <row r="4257">
          <cell r="A4257" t="str">
            <v>październik 2004</v>
          </cell>
          <cell r="B4257" t="str">
            <v>PS0206</v>
          </cell>
          <cell r="C4257" t="str">
            <v>PS</v>
          </cell>
          <cell r="D4257" t="str">
            <v>5-latki</v>
          </cell>
          <cell r="E4257" t="str">
            <v>stałe</v>
          </cell>
          <cell r="F4257">
            <v>2163331000</v>
          </cell>
          <cell r="G4257">
            <v>1128369000</v>
          </cell>
          <cell r="H4257">
            <v>1298004000</v>
          </cell>
          <cell r="I4257">
            <v>172414000</v>
          </cell>
          <cell r="J4257">
            <v>18217000</v>
          </cell>
          <cell r="K4257">
            <v>27336000</v>
          </cell>
          <cell r="L4257">
            <v>21982000</v>
          </cell>
          <cell r="M4257">
            <v>679479000</v>
          </cell>
          <cell r="N4257">
            <v>2666322000</v>
          </cell>
          <cell r="O4257">
            <v>5509132000</v>
          </cell>
          <cell r="P4257">
            <v>4829653000</v>
          </cell>
          <cell r="Q4257">
            <v>4829653000</v>
          </cell>
          <cell r="R4257">
            <v>319419000</v>
          </cell>
          <cell r="S4257">
            <v>339730000</v>
          </cell>
          <cell r="T4257">
            <v>30000</v>
          </cell>
          <cell r="U4257">
            <v>20300000</v>
          </cell>
          <cell r="V4257">
            <v>0</v>
          </cell>
        </row>
        <row r="4258">
          <cell r="A4258" t="str">
            <v>październik 2004</v>
          </cell>
          <cell r="B4258" t="str">
            <v>PS0506</v>
          </cell>
          <cell r="C4258" t="str">
            <v>PS</v>
          </cell>
          <cell r="D4258" t="str">
            <v>5-latki</v>
          </cell>
          <cell r="E4258" t="str">
            <v>stałe</v>
          </cell>
          <cell r="F4258">
            <v>1182253552.3931839</v>
          </cell>
          <cell r="G4258">
            <v>1694578231.8794088</v>
          </cell>
          <cell r="H4258">
            <v>1246936181.4287498</v>
          </cell>
          <cell r="I4258">
            <v>146537123.95154628</v>
          </cell>
          <cell r="J4258">
            <v>32996114.46061274</v>
          </cell>
          <cell r="K4258">
            <v>47736866.725937262</v>
          </cell>
          <cell r="L4258">
            <v>15126929.16056107</v>
          </cell>
          <cell r="M4258">
            <v>1470443000</v>
          </cell>
          <cell r="N4258">
            <v>3183911447.6068163</v>
          </cell>
          <cell r="O4258">
            <v>5836607999.999999</v>
          </cell>
          <cell r="P4258">
            <v>4366164999.999999</v>
          </cell>
          <cell r="Q4258">
            <v>4364165000</v>
          </cell>
          <cell r="R4258">
            <v>942521000</v>
          </cell>
          <cell r="S4258">
            <v>527222000</v>
          </cell>
          <cell r="T4258">
            <v>0</v>
          </cell>
          <cell r="U4258">
            <v>700000</v>
          </cell>
          <cell r="V4258">
            <v>0</v>
          </cell>
        </row>
        <row r="4259">
          <cell r="A4259" t="str">
            <v>październik 2004</v>
          </cell>
          <cell r="B4259" t="str">
            <v>PS0507</v>
          </cell>
          <cell r="C4259" t="str">
            <v>PS</v>
          </cell>
          <cell r="D4259" t="str">
            <v>5-latki</v>
          </cell>
          <cell r="E4259" t="str">
            <v>stałe</v>
          </cell>
          <cell r="F4259">
            <v>4312328231.8380575</v>
          </cell>
          <cell r="G4259">
            <v>1814236837.8872561</v>
          </cell>
          <cell r="H4259">
            <v>1780215820.7369604</v>
          </cell>
          <cell r="I4259">
            <v>325183863.80162531</v>
          </cell>
          <cell r="J4259">
            <v>23120166.672869958</v>
          </cell>
          <cell r="K4259">
            <v>163034588.25910035</v>
          </cell>
          <cell r="L4259">
            <v>74996490.80413036</v>
          </cell>
          <cell r="M4259">
            <v>1897625000</v>
          </cell>
          <cell r="N4259">
            <v>4180787768.161943</v>
          </cell>
          <cell r="O4259">
            <v>10390741000</v>
          </cell>
          <cell r="P4259">
            <v>8493115999.999999</v>
          </cell>
          <cell r="Q4259">
            <v>8490116000</v>
          </cell>
          <cell r="R4259">
            <v>798666000</v>
          </cell>
          <cell r="S4259">
            <v>1075718000</v>
          </cell>
          <cell r="T4259">
            <v>98000</v>
          </cell>
          <cell r="U4259">
            <v>6643000</v>
          </cell>
          <cell r="V4259">
            <v>16500000</v>
          </cell>
        </row>
        <row r="4260">
          <cell r="A4260" t="str">
            <v>październik 2004</v>
          </cell>
          <cell r="B4260" t="str">
            <v>PS0605</v>
          </cell>
          <cell r="C4260" t="str">
            <v>PS</v>
          </cell>
          <cell r="D4260" t="str">
            <v>5-latki</v>
          </cell>
          <cell r="E4260" t="str">
            <v>stałe</v>
          </cell>
          <cell r="F4260">
            <v>1080483000</v>
          </cell>
          <cell r="G4260">
            <v>979649000</v>
          </cell>
          <cell r="H4260">
            <v>762138000</v>
          </cell>
          <cell r="I4260">
            <v>79637000</v>
          </cell>
          <cell r="J4260">
            <v>12414000</v>
          </cell>
          <cell r="K4260">
            <v>133330000</v>
          </cell>
          <cell r="L4260">
            <v>23793000</v>
          </cell>
          <cell r="M4260">
            <v>642499000</v>
          </cell>
          <cell r="N4260">
            <v>1990961000</v>
          </cell>
          <cell r="O4260">
            <v>3713943000</v>
          </cell>
          <cell r="P4260">
            <v>3071444000</v>
          </cell>
          <cell r="Q4260">
            <v>3071444000</v>
          </cell>
          <cell r="R4260">
            <v>366293000</v>
          </cell>
          <cell r="S4260">
            <v>276206000</v>
          </cell>
          <cell r="T4260">
            <v>0</v>
          </cell>
          <cell r="U4260">
            <v>0</v>
          </cell>
          <cell r="V4260">
            <v>0</v>
          </cell>
        </row>
        <row r="4261">
          <cell r="A4261" t="str">
            <v>październik 2004</v>
          </cell>
          <cell r="B4261" t="str">
            <v>PS0608</v>
          </cell>
          <cell r="C4261" t="str">
            <v>PS</v>
          </cell>
          <cell r="D4261" t="str">
            <v>5-latki</v>
          </cell>
          <cell r="E4261" t="str">
            <v>stałe</v>
          </cell>
          <cell r="F4261">
            <v>6466399064.3589897</v>
          </cell>
          <cell r="G4261">
            <v>2783973564.6806941</v>
          </cell>
          <cell r="H4261">
            <v>4575371591.6153088</v>
          </cell>
          <cell r="I4261">
            <v>1326908177.6018438</v>
          </cell>
          <cell r="J4261">
            <v>75089774.221376032</v>
          </cell>
          <cell r="K4261">
            <v>90690830.162454978</v>
          </cell>
          <cell r="L4261">
            <v>174287997.35933247</v>
          </cell>
          <cell r="M4261">
            <v>9183151000</v>
          </cell>
          <cell r="N4261">
            <v>9026321935.6410103</v>
          </cell>
          <cell r="O4261">
            <v>24675872000</v>
          </cell>
          <cell r="P4261">
            <v>15492721000</v>
          </cell>
          <cell r="Q4261">
            <v>15484721000</v>
          </cell>
          <cell r="R4261">
            <v>4568974000</v>
          </cell>
          <cell r="S4261">
            <v>4277653000</v>
          </cell>
          <cell r="T4261">
            <v>942000</v>
          </cell>
          <cell r="U4261">
            <v>281022000</v>
          </cell>
          <cell r="V4261">
            <v>54560000</v>
          </cell>
        </row>
        <row r="4262">
          <cell r="A4262" t="str">
            <v>październik 2004</v>
          </cell>
          <cell r="B4262" t="str">
            <v>PS1005</v>
          </cell>
          <cell r="C4262" t="str">
            <v>PS</v>
          </cell>
          <cell r="D4262" t="str">
            <v>5-latki</v>
          </cell>
          <cell r="E4262" t="str">
            <v>stałe</v>
          </cell>
          <cell r="F4262">
            <v>1027411000</v>
          </cell>
          <cell r="G4262">
            <v>1537668000</v>
          </cell>
          <cell r="H4262">
            <v>951446000</v>
          </cell>
          <cell r="I4262">
            <v>128105000</v>
          </cell>
          <cell r="J4262">
            <v>42781000</v>
          </cell>
          <cell r="K4262">
            <v>121567000</v>
          </cell>
          <cell r="L4262">
            <v>23560000</v>
          </cell>
          <cell r="M4262">
            <v>509491000</v>
          </cell>
          <cell r="N4262">
            <v>2805127000</v>
          </cell>
          <cell r="O4262">
            <v>4342029000</v>
          </cell>
          <cell r="P4262">
            <v>3832538000</v>
          </cell>
          <cell r="Q4262">
            <v>3832538000</v>
          </cell>
          <cell r="R4262">
            <v>272264000</v>
          </cell>
          <cell r="S4262">
            <v>212227000</v>
          </cell>
          <cell r="T4262">
            <v>0</v>
          </cell>
          <cell r="U4262">
            <v>25000000</v>
          </cell>
          <cell r="V4262">
            <v>0</v>
          </cell>
        </row>
        <row r="4263">
          <cell r="A4263" t="str">
            <v>październik 2004</v>
          </cell>
          <cell r="B4263" t="str">
            <v>PS1106</v>
          </cell>
          <cell r="C4263" t="str">
            <v>PS</v>
          </cell>
          <cell r="D4263" t="str">
            <v>5-latki</v>
          </cell>
          <cell r="E4263" t="str">
            <v>stałe</v>
          </cell>
          <cell r="F4263">
            <v>2784882197.7315784</v>
          </cell>
          <cell r="G4263">
            <v>3116325764.5683522</v>
          </cell>
          <cell r="H4263">
            <v>3104261994.9780478</v>
          </cell>
          <cell r="I4263">
            <v>457620993.75069034</v>
          </cell>
          <cell r="J4263">
            <v>36213315.647446416</v>
          </cell>
          <cell r="K4263">
            <v>43860705.24262701</v>
          </cell>
          <cell r="L4263">
            <v>57695028.081259795</v>
          </cell>
          <cell r="M4263">
            <v>3810905000</v>
          </cell>
          <cell r="N4263">
            <v>6815977802.268424</v>
          </cell>
          <cell r="O4263">
            <v>13411765000.000002</v>
          </cell>
          <cell r="P4263">
            <v>9600860000.0000019</v>
          </cell>
          <cell r="Q4263">
            <v>9597860000</v>
          </cell>
          <cell r="R4263">
            <v>2378644000</v>
          </cell>
          <cell r="S4263">
            <v>1416482000</v>
          </cell>
          <cell r="T4263">
            <v>979000</v>
          </cell>
          <cell r="U4263">
            <v>14800000</v>
          </cell>
          <cell r="V4263">
            <v>0</v>
          </cell>
        </row>
        <row r="4264">
          <cell r="A4264" t="str">
            <v>październik 2004</v>
          </cell>
          <cell r="B4264" t="str">
            <v>SP0307</v>
          </cell>
          <cell r="C4264" t="str">
            <v>SP</v>
          </cell>
          <cell r="D4264" t="str">
            <v>5-latki detaliczne</v>
          </cell>
          <cell r="E4264" t="str">
            <v>stałe</v>
          </cell>
          <cell r="F4264">
            <v>539200</v>
          </cell>
          <cell r="G4264">
            <v>446500</v>
          </cell>
          <cell r="H4264">
            <v>127718300</v>
          </cell>
          <cell r="I4264">
            <v>500</v>
          </cell>
          <cell r="J4264">
            <v>56334200</v>
          </cell>
          <cell r="K4264">
            <v>1871800</v>
          </cell>
          <cell r="L4264">
            <v>486700</v>
          </cell>
          <cell r="M4264">
            <v>91700</v>
          </cell>
          <cell r="N4264">
            <v>186858000</v>
          </cell>
          <cell r="O4264">
            <v>187488900</v>
          </cell>
          <cell r="P4264">
            <v>187397200</v>
          </cell>
          <cell r="Q4264">
            <v>187397200</v>
          </cell>
          <cell r="R4264">
            <v>0</v>
          </cell>
          <cell r="S4264">
            <v>0</v>
          </cell>
          <cell r="T4264">
            <v>91700</v>
          </cell>
          <cell r="U4264">
            <v>0</v>
          </cell>
          <cell r="V4264">
            <v>0</v>
          </cell>
        </row>
        <row r="4265">
          <cell r="A4265" t="str">
            <v>październik 2004</v>
          </cell>
          <cell r="B4265" t="str">
            <v>SP0308</v>
          </cell>
          <cell r="C4265" t="str">
            <v>SP</v>
          </cell>
          <cell r="D4265" t="str">
            <v>5-latki detaliczne</v>
          </cell>
          <cell r="E4265" t="str">
            <v>stałe</v>
          </cell>
          <cell r="F4265">
            <v>2246000</v>
          </cell>
          <cell r="G4265">
            <v>3100000</v>
          </cell>
          <cell r="H4265">
            <v>63332800</v>
          </cell>
          <cell r="I4265">
            <v>12834700</v>
          </cell>
          <cell r="J4265">
            <v>61255800</v>
          </cell>
          <cell r="K4265">
            <v>3674800</v>
          </cell>
          <cell r="L4265">
            <v>3355200</v>
          </cell>
          <cell r="M4265">
            <v>200700</v>
          </cell>
          <cell r="N4265">
            <v>147553300</v>
          </cell>
          <cell r="O4265">
            <v>150000000</v>
          </cell>
          <cell r="P4265">
            <v>149799300</v>
          </cell>
          <cell r="Q4265">
            <v>149799300</v>
          </cell>
          <cell r="R4265">
            <v>0</v>
          </cell>
          <cell r="S4265">
            <v>0</v>
          </cell>
          <cell r="T4265">
            <v>200700</v>
          </cell>
          <cell r="U4265">
            <v>0</v>
          </cell>
          <cell r="V4265">
            <v>0</v>
          </cell>
        </row>
        <row r="4266">
          <cell r="A4266" t="str">
            <v>październik 2004</v>
          </cell>
          <cell r="B4266" t="str">
            <v>SP0309</v>
          </cell>
          <cell r="C4266" t="str">
            <v>SP</v>
          </cell>
          <cell r="D4266" t="str">
            <v>5-latki detaliczne</v>
          </cell>
          <cell r="E4266" t="str">
            <v>stałe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42904800</v>
          </cell>
          <cell r="K4266">
            <v>515000</v>
          </cell>
          <cell r="L4266">
            <v>1043300</v>
          </cell>
          <cell r="M4266">
            <v>300500</v>
          </cell>
          <cell r="N4266">
            <v>44463100</v>
          </cell>
          <cell r="O4266">
            <v>44763600</v>
          </cell>
          <cell r="P4266">
            <v>44463100</v>
          </cell>
          <cell r="Q4266">
            <v>44463100</v>
          </cell>
          <cell r="R4266">
            <v>0</v>
          </cell>
          <cell r="S4266">
            <v>0</v>
          </cell>
          <cell r="T4266">
            <v>300500</v>
          </cell>
          <cell r="U4266">
            <v>0</v>
          </cell>
          <cell r="V4266">
            <v>0</v>
          </cell>
        </row>
        <row r="4267">
          <cell r="A4267" t="str">
            <v>październik 2004</v>
          </cell>
          <cell r="B4267" t="str">
            <v>SP0607</v>
          </cell>
          <cell r="C4267" t="str">
            <v>SP</v>
          </cell>
          <cell r="D4267" t="str">
            <v>5-latki detaliczne</v>
          </cell>
          <cell r="E4267" t="str">
            <v>stałe</v>
          </cell>
          <cell r="F4267">
            <v>684800</v>
          </cell>
          <cell r="G4267">
            <v>151300</v>
          </cell>
          <cell r="H4267">
            <v>418533700</v>
          </cell>
          <cell r="I4267">
            <v>3091900</v>
          </cell>
          <cell r="J4267">
            <v>67413300</v>
          </cell>
          <cell r="K4267">
            <v>7206400</v>
          </cell>
          <cell r="L4267">
            <v>1257500</v>
          </cell>
          <cell r="M4267">
            <v>293000</v>
          </cell>
          <cell r="N4267">
            <v>497654100</v>
          </cell>
          <cell r="O4267">
            <v>498631900</v>
          </cell>
          <cell r="P4267">
            <v>498338900</v>
          </cell>
          <cell r="Q4267">
            <v>498338900</v>
          </cell>
          <cell r="R4267">
            <v>0</v>
          </cell>
          <cell r="S4267">
            <v>0</v>
          </cell>
          <cell r="T4267">
            <v>293000</v>
          </cell>
          <cell r="U4267">
            <v>0</v>
          </cell>
          <cell r="V4267">
            <v>0</v>
          </cell>
        </row>
        <row r="4268">
          <cell r="A4268" t="str">
            <v>październik 2004</v>
          </cell>
          <cell r="B4268" t="str">
            <v>SP0608</v>
          </cell>
          <cell r="C4268" t="str">
            <v>SP</v>
          </cell>
          <cell r="D4268" t="str">
            <v>5-latki detaliczne</v>
          </cell>
          <cell r="E4268" t="str">
            <v>stałe</v>
          </cell>
          <cell r="F4268">
            <v>0</v>
          </cell>
          <cell r="G4268">
            <v>3800</v>
          </cell>
          <cell r="H4268">
            <v>365800</v>
          </cell>
          <cell r="I4268">
            <v>51000</v>
          </cell>
          <cell r="J4268">
            <v>31890600</v>
          </cell>
          <cell r="K4268">
            <v>927500</v>
          </cell>
          <cell r="L4268">
            <v>1451400</v>
          </cell>
          <cell r="M4268">
            <v>10100</v>
          </cell>
          <cell r="N4268">
            <v>34690100</v>
          </cell>
          <cell r="O4268">
            <v>34700200</v>
          </cell>
          <cell r="P4268">
            <v>34690100</v>
          </cell>
          <cell r="Q4268">
            <v>34690100</v>
          </cell>
          <cell r="R4268">
            <v>0</v>
          </cell>
          <cell r="S4268">
            <v>0</v>
          </cell>
          <cell r="T4268">
            <v>10100</v>
          </cell>
          <cell r="U4268">
            <v>0</v>
          </cell>
          <cell r="V4268">
            <v>0</v>
          </cell>
        </row>
        <row r="4269">
          <cell r="A4269" t="str">
            <v>październik 2004</v>
          </cell>
          <cell r="B4269" t="str">
            <v>SP0609</v>
          </cell>
          <cell r="C4269" t="str">
            <v>SP</v>
          </cell>
          <cell r="D4269" t="str">
            <v>5-latki detaliczne</v>
          </cell>
          <cell r="E4269" t="str">
            <v>stałe</v>
          </cell>
          <cell r="F4269">
            <v>0</v>
          </cell>
          <cell r="G4269">
            <v>0</v>
          </cell>
          <cell r="H4269">
            <v>0</v>
          </cell>
          <cell r="I4269">
            <v>100000</v>
          </cell>
          <cell r="J4269">
            <v>42809100</v>
          </cell>
          <cell r="K4269">
            <v>651900</v>
          </cell>
          <cell r="L4269">
            <v>219100</v>
          </cell>
          <cell r="M4269">
            <v>90000</v>
          </cell>
          <cell r="N4269">
            <v>43780100</v>
          </cell>
          <cell r="O4269">
            <v>43870100</v>
          </cell>
          <cell r="P4269">
            <v>43780100</v>
          </cell>
          <cell r="Q4269">
            <v>43780100</v>
          </cell>
          <cell r="R4269">
            <v>0</v>
          </cell>
          <cell r="S4269">
            <v>0</v>
          </cell>
          <cell r="T4269">
            <v>90000</v>
          </cell>
          <cell r="U4269">
            <v>0</v>
          </cell>
          <cell r="V4269">
            <v>0</v>
          </cell>
        </row>
        <row r="4270">
          <cell r="A4270" t="str">
            <v>październik 2004</v>
          </cell>
          <cell r="B4270" t="str">
            <v>SP0907</v>
          </cell>
          <cell r="C4270" t="str">
            <v>SP</v>
          </cell>
          <cell r="D4270" t="str">
            <v>5-latki detaliczne</v>
          </cell>
          <cell r="E4270" t="str">
            <v>stałe</v>
          </cell>
          <cell r="F4270">
            <v>4049400</v>
          </cell>
          <cell r="G4270">
            <v>712500</v>
          </cell>
          <cell r="H4270">
            <v>422589800</v>
          </cell>
          <cell r="I4270">
            <v>21000</v>
          </cell>
          <cell r="J4270">
            <v>43549400</v>
          </cell>
          <cell r="K4270">
            <v>23970600</v>
          </cell>
          <cell r="L4270">
            <v>5095000</v>
          </cell>
          <cell r="M4270">
            <v>12300</v>
          </cell>
          <cell r="N4270">
            <v>495938300</v>
          </cell>
          <cell r="O4270">
            <v>500000000</v>
          </cell>
          <cell r="P4270">
            <v>499987700</v>
          </cell>
          <cell r="Q4270">
            <v>499987700</v>
          </cell>
          <cell r="R4270">
            <v>0</v>
          </cell>
          <cell r="S4270">
            <v>0</v>
          </cell>
          <cell r="T4270">
            <v>12300</v>
          </cell>
          <cell r="U4270">
            <v>0</v>
          </cell>
          <cell r="V4270">
            <v>0</v>
          </cell>
        </row>
        <row r="4271">
          <cell r="A4271" t="str">
            <v>październik 2004</v>
          </cell>
          <cell r="B4271" t="str">
            <v>SP0908</v>
          </cell>
          <cell r="C4271" t="str">
            <v>SP</v>
          </cell>
          <cell r="D4271" t="str">
            <v>5-latki detaliczne</v>
          </cell>
          <cell r="E4271" t="str">
            <v>stałe</v>
          </cell>
          <cell r="F4271">
            <v>60000</v>
          </cell>
          <cell r="G4271">
            <v>0</v>
          </cell>
          <cell r="H4271">
            <v>37900</v>
          </cell>
          <cell r="I4271">
            <v>0</v>
          </cell>
          <cell r="J4271">
            <v>17922400</v>
          </cell>
          <cell r="K4271">
            <v>761800</v>
          </cell>
          <cell r="L4271">
            <v>1341100</v>
          </cell>
          <cell r="M4271">
            <v>308600</v>
          </cell>
          <cell r="N4271">
            <v>20063200</v>
          </cell>
          <cell r="O4271">
            <v>20431800</v>
          </cell>
          <cell r="P4271">
            <v>20123200</v>
          </cell>
          <cell r="Q4271">
            <v>20123200</v>
          </cell>
          <cell r="R4271">
            <v>0</v>
          </cell>
          <cell r="S4271">
            <v>0</v>
          </cell>
          <cell r="T4271">
            <v>308600</v>
          </cell>
          <cell r="U4271">
            <v>0</v>
          </cell>
          <cell r="V4271">
            <v>0</v>
          </cell>
        </row>
        <row r="4272">
          <cell r="A4272" t="str">
            <v>październik 2004</v>
          </cell>
          <cell r="B4272" t="str">
            <v>SP0909</v>
          </cell>
          <cell r="C4272" t="str">
            <v>SP</v>
          </cell>
          <cell r="D4272" t="str">
            <v>5-latki detaliczne</v>
          </cell>
          <cell r="E4272" t="str">
            <v>stałe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47236954.740271986</v>
          </cell>
          <cell r="K4272">
            <v>538042.36555083666</v>
          </cell>
          <cell r="L4272">
            <v>888402.89417717571</v>
          </cell>
          <cell r="M4272">
            <v>10000</v>
          </cell>
          <cell r="N4272">
            <v>48663400</v>
          </cell>
          <cell r="O4272">
            <v>48673400</v>
          </cell>
          <cell r="P4272">
            <v>48663400</v>
          </cell>
          <cell r="Q4272">
            <v>46127100</v>
          </cell>
          <cell r="R4272">
            <v>0</v>
          </cell>
          <cell r="S4272">
            <v>0</v>
          </cell>
          <cell r="T4272">
            <v>10000</v>
          </cell>
          <cell r="U4272">
            <v>0</v>
          </cell>
          <cell r="V4272">
            <v>0</v>
          </cell>
        </row>
        <row r="4273">
          <cell r="A4273" t="str">
            <v>październik 2004</v>
          </cell>
          <cell r="B4273" t="str">
            <v>SP1206</v>
          </cell>
          <cell r="C4273" t="str">
            <v>SP</v>
          </cell>
          <cell r="D4273" t="str">
            <v>5-latki detaliczne</v>
          </cell>
          <cell r="E4273" t="str">
            <v>stałe</v>
          </cell>
          <cell r="F4273">
            <v>612700</v>
          </cell>
          <cell r="G4273">
            <v>134900</v>
          </cell>
          <cell r="H4273">
            <v>451768700</v>
          </cell>
          <cell r="I4273">
            <v>10016800</v>
          </cell>
          <cell r="J4273">
            <v>33316000</v>
          </cell>
          <cell r="K4273">
            <v>2768700</v>
          </cell>
          <cell r="L4273">
            <v>1262900</v>
          </cell>
          <cell r="M4273">
            <v>119300</v>
          </cell>
          <cell r="N4273">
            <v>499268000</v>
          </cell>
          <cell r="O4273">
            <v>500000000</v>
          </cell>
          <cell r="P4273">
            <v>499880700</v>
          </cell>
          <cell r="Q4273">
            <v>499880700</v>
          </cell>
          <cell r="R4273">
            <v>0</v>
          </cell>
          <cell r="S4273">
            <v>0</v>
          </cell>
          <cell r="T4273">
            <v>119300</v>
          </cell>
          <cell r="U4273">
            <v>0</v>
          </cell>
          <cell r="V4273">
            <v>0</v>
          </cell>
        </row>
        <row r="4274">
          <cell r="A4274" t="str">
            <v>październik 2004</v>
          </cell>
          <cell r="B4274" t="str">
            <v>SP1207</v>
          </cell>
          <cell r="C4274" t="str">
            <v>SP</v>
          </cell>
          <cell r="D4274" t="str">
            <v>5-latki detaliczne</v>
          </cell>
          <cell r="E4274" t="str">
            <v>stałe</v>
          </cell>
          <cell r="F4274">
            <v>2200000</v>
          </cell>
          <cell r="G4274">
            <v>3413400</v>
          </cell>
          <cell r="H4274">
            <v>24843500</v>
          </cell>
          <cell r="I4274">
            <v>1000</v>
          </cell>
          <cell r="J4274">
            <v>102238300</v>
          </cell>
          <cell r="K4274">
            <v>10470900</v>
          </cell>
          <cell r="L4274">
            <v>1440200</v>
          </cell>
          <cell r="M4274">
            <v>371400</v>
          </cell>
          <cell r="N4274">
            <v>142407300</v>
          </cell>
          <cell r="O4274">
            <v>144978700</v>
          </cell>
          <cell r="P4274">
            <v>144607300</v>
          </cell>
          <cell r="Q4274">
            <v>144607300</v>
          </cell>
          <cell r="R4274">
            <v>0</v>
          </cell>
          <cell r="S4274">
            <v>0</v>
          </cell>
          <cell r="T4274">
            <v>371400</v>
          </cell>
          <cell r="U4274">
            <v>0</v>
          </cell>
          <cell r="V4274">
            <v>0</v>
          </cell>
        </row>
        <row r="4275">
          <cell r="A4275" t="str">
            <v>październik 2004</v>
          </cell>
          <cell r="B4275" t="str">
            <v>SP1208</v>
          </cell>
          <cell r="C4275" t="str">
            <v>SP</v>
          </cell>
          <cell r="D4275" t="str">
            <v>5-latki detaliczne</v>
          </cell>
          <cell r="E4275" t="str">
            <v>stałe</v>
          </cell>
          <cell r="F4275">
            <v>0</v>
          </cell>
          <cell r="G4275">
            <v>0</v>
          </cell>
          <cell r="H4275">
            <v>0</v>
          </cell>
          <cell r="I4275">
            <v>92900</v>
          </cell>
          <cell r="J4275">
            <v>87132200</v>
          </cell>
          <cell r="K4275">
            <v>1235000</v>
          </cell>
          <cell r="L4275">
            <v>466500</v>
          </cell>
          <cell r="M4275">
            <v>147000</v>
          </cell>
          <cell r="N4275">
            <v>88926600</v>
          </cell>
          <cell r="O4275">
            <v>89073600</v>
          </cell>
          <cell r="P4275">
            <v>88926600</v>
          </cell>
          <cell r="Q4275">
            <v>88926600</v>
          </cell>
          <cell r="R4275">
            <v>0</v>
          </cell>
          <cell r="S4275">
            <v>0</v>
          </cell>
          <cell r="T4275">
            <v>147000</v>
          </cell>
          <cell r="U4275">
            <v>0</v>
          </cell>
          <cell r="V4275">
            <v>0</v>
          </cell>
        </row>
        <row r="4276">
          <cell r="A4276" t="str">
            <v>październik 2004</v>
          </cell>
          <cell r="B4276" t="str">
            <v>TZ0205</v>
          </cell>
          <cell r="C4276" t="str">
            <v>TZ</v>
          </cell>
          <cell r="D4276" t="str">
            <v xml:space="preserve">3-latki </v>
          </cell>
          <cell r="E4276" t="str">
            <v>zmienne</v>
          </cell>
          <cell r="F4276">
            <v>50327300</v>
          </cell>
          <cell r="G4276">
            <v>3353700</v>
          </cell>
          <cell r="H4276">
            <v>1089100</v>
          </cell>
          <cell r="I4276">
            <v>5350000</v>
          </cell>
          <cell r="J4276">
            <v>350012900</v>
          </cell>
          <cell r="K4276">
            <v>25547700</v>
          </cell>
          <cell r="L4276">
            <v>25656900</v>
          </cell>
          <cell r="M4276">
            <v>1286200</v>
          </cell>
          <cell r="N4276">
            <v>411010300</v>
          </cell>
          <cell r="O4276">
            <v>462623800</v>
          </cell>
          <cell r="P4276">
            <v>461337600</v>
          </cell>
          <cell r="Q4276">
            <v>461337600</v>
          </cell>
          <cell r="R4276">
            <v>0</v>
          </cell>
          <cell r="S4276">
            <v>0</v>
          </cell>
          <cell r="T4276">
            <v>1286200</v>
          </cell>
          <cell r="U4276">
            <v>0</v>
          </cell>
          <cell r="V4276">
            <v>0</v>
          </cell>
        </row>
        <row r="4277">
          <cell r="A4277" t="str">
            <v>październik 2004</v>
          </cell>
          <cell r="B4277" t="str">
            <v>TZ0206</v>
          </cell>
          <cell r="C4277" t="str">
            <v>TZ</v>
          </cell>
          <cell r="D4277" t="str">
            <v xml:space="preserve">3-latki </v>
          </cell>
          <cell r="E4277" t="str">
            <v>zmienne</v>
          </cell>
          <cell r="F4277">
            <v>3165000</v>
          </cell>
          <cell r="G4277">
            <v>0</v>
          </cell>
          <cell r="H4277">
            <v>0</v>
          </cell>
          <cell r="I4277">
            <v>5100</v>
          </cell>
          <cell r="J4277">
            <v>231921900</v>
          </cell>
          <cell r="K4277">
            <v>5684000</v>
          </cell>
          <cell r="L4277">
            <v>3987600</v>
          </cell>
          <cell r="M4277">
            <v>513800</v>
          </cell>
          <cell r="N4277">
            <v>241598600</v>
          </cell>
          <cell r="O4277">
            <v>245277400</v>
          </cell>
          <cell r="P4277">
            <v>244763600</v>
          </cell>
          <cell r="Q4277">
            <v>244763600</v>
          </cell>
          <cell r="R4277">
            <v>0</v>
          </cell>
          <cell r="S4277">
            <v>0</v>
          </cell>
          <cell r="T4277">
            <v>513800</v>
          </cell>
          <cell r="U4277">
            <v>0</v>
          </cell>
          <cell r="V4277">
            <v>0</v>
          </cell>
        </row>
        <row r="4278">
          <cell r="A4278" t="str">
            <v>październik 2004</v>
          </cell>
          <cell r="B4278" t="str">
            <v>TZ0207</v>
          </cell>
          <cell r="C4278" t="str">
            <v>TZ</v>
          </cell>
          <cell r="D4278" t="str">
            <v xml:space="preserve">3-latki </v>
          </cell>
          <cell r="E4278" t="str">
            <v>zmienne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66110900</v>
          </cell>
          <cell r="K4278">
            <v>469700</v>
          </cell>
          <cell r="L4278">
            <v>2402500</v>
          </cell>
          <cell r="M4278">
            <v>404000</v>
          </cell>
          <cell r="N4278">
            <v>68983100</v>
          </cell>
          <cell r="O4278">
            <v>69387100</v>
          </cell>
          <cell r="P4278">
            <v>68983100</v>
          </cell>
          <cell r="Q4278">
            <v>68983100</v>
          </cell>
          <cell r="R4278">
            <v>0</v>
          </cell>
          <cell r="S4278">
            <v>0</v>
          </cell>
          <cell r="T4278">
            <v>404000</v>
          </cell>
          <cell r="U4278">
            <v>0</v>
          </cell>
          <cell r="V4278">
            <v>0</v>
          </cell>
        </row>
        <row r="4279">
          <cell r="A4279" t="str">
            <v>październik 2004</v>
          </cell>
          <cell r="B4279" t="str">
            <v>TZ0505</v>
          </cell>
          <cell r="C4279" t="str">
            <v>TZ</v>
          </cell>
          <cell r="D4279" t="str">
            <v xml:space="preserve">3-latki </v>
          </cell>
          <cell r="E4279" t="str">
            <v>zmienne</v>
          </cell>
          <cell r="F4279">
            <v>19580000</v>
          </cell>
          <cell r="G4279">
            <v>305000</v>
          </cell>
          <cell r="H4279">
            <v>0</v>
          </cell>
          <cell r="I4279">
            <v>15980600</v>
          </cell>
          <cell r="J4279">
            <v>403596400</v>
          </cell>
          <cell r="K4279">
            <v>28654600</v>
          </cell>
          <cell r="L4279">
            <v>22738200</v>
          </cell>
          <cell r="M4279">
            <v>2558200</v>
          </cell>
          <cell r="N4279">
            <v>471274800</v>
          </cell>
          <cell r="O4279">
            <v>493413000</v>
          </cell>
          <cell r="P4279">
            <v>490854800</v>
          </cell>
          <cell r="Q4279">
            <v>490854800</v>
          </cell>
          <cell r="R4279">
            <v>0</v>
          </cell>
          <cell r="S4279">
            <v>0</v>
          </cell>
          <cell r="T4279">
            <v>2558200</v>
          </cell>
          <cell r="U4279">
            <v>0</v>
          </cell>
          <cell r="V4279">
            <v>0</v>
          </cell>
        </row>
        <row r="4280">
          <cell r="A4280" t="str">
            <v>październik 2004</v>
          </cell>
          <cell r="B4280" t="str">
            <v>TZ0506</v>
          </cell>
          <cell r="C4280" t="str">
            <v>TZ</v>
          </cell>
          <cell r="D4280" t="str">
            <v xml:space="preserve">3-latki </v>
          </cell>
          <cell r="E4280" t="str">
            <v>zmienne</v>
          </cell>
          <cell r="F4280">
            <v>6880700</v>
          </cell>
          <cell r="G4280">
            <v>0</v>
          </cell>
          <cell r="H4280">
            <v>0</v>
          </cell>
          <cell r="I4280">
            <v>1000</v>
          </cell>
          <cell r="J4280">
            <v>207355200</v>
          </cell>
          <cell r="K4280">
            <v>4115500</v>
          </cell>
          <cell r="L4280">
            <v>3045400</v>
          </cell>
          <cell r="M4280">
            <v>694000</v>
          </cell>
          <cell r="N4280">
            <v>214517100</v>
          </cell>
          <cell r="O4280">
            <v>222091800</v>
          </cell>
          <cell r="P4280">
            <v>221397800</v>
          </cell>
          <cell r="Q4280">
            <v>221397800</v>
          </cell>
          <cell r="R4280">
            <v>0</v>
          </cell>
          <cell r="S4280">
            <v>0</v>
          </cell>
          <cell r="T4280">
            <v>694000</v>
          </cell>
          <cell r="U4280">
            <v>0</v>
          </cell>
          <cell r="V4280">
            <v>0</v>
          </cell>
        </row>
        <row r="4281">
          <cell r="A4281" t="str">
            <v>październik 2004</v>
          </cell>
          <cell r="B4281" t="str">
            <v>TZ0507</v>
          </cell>
          <cell r="C4281" t="str">
            <v>TZ</v>
          </cell>
          <cell r="D4281" t="str">
            <v xml:space="preserve">3-latki </v>
          </cell>
          <cell r="E4281" t="str">
            <v>zmienne</v>
          </cell>
          <cell r="F4281">
            <v>0</v>
          </cell>
          <cell r="G4281">
            <v>0</v>
          </cell>
          <cell r="H4281">
            <v>0</v>
          </cell>
          <cell r="I4281">
            <v>100</v>
          </cell>
          <cell r="J4281">
            <v>99917200</v>
          </cell>
          <cell r="K4281">
            <v>1053500</v>
          </cell>
          <cell r="L4281">
            <v>5366800</v>
          </cell>
          <cell r="M4281">
            <v>696700</v>
          </cell>
          <cell r="N4281">
            <v>106337600</v>
          </cell>
          <cell r="O4281">
            <v>107034300</v>
          </cell>
          <cell r="P4281">
            <v>106337600</v>
          </cell>
          <cell r="Q4281">
            <v>106337600</v>
          </cell>
          <cell r="R4281">
            <v>0</v>
          </cell>
          <cell r="S4281">
            <v>0</v>
          </cell>
          <cell r="T4281">
            <v>696700</v>
          </cell>
          <cell r="U4281">
            <v>0</v>
          </cell>
          <cell r="V4281">
            <v>0</v>
          </cell>
        </row>
        <row r="4282">
          <cell r="A4282" t="str">
            <v>październik 2004</v>
          </cell>
          <cell r="B4282" t="str">
            <v>TZ0805</v>
          </cell>
          <cell r="C4282" t="str">
            <v>TZ</v>
          </cell>
          <cell r="D4282" t="str">
            <v xml:space="preserve">3-latki </v>
          </cell>
          <cell r="E4282" t="str">
            <v>zmienne</v>
          </cell>
          <cell r="F4282">
            <v>20268800</v>
          </cell>
          <cell r="G4282">
            <v>5800</v>
          </cell>
          <cell r="H4282">
            <v>0</v>
          </cell>
          <cell r="I4282">
            <v>6100</v>
          </cell>
          <cell r="J4282">
            <v>381949400</v>
          </cell>
          <cell r="K4282">
            <v>41991800</v>
          </cell>
          <cell r="L4282">
            <v>33062000</v>
          </cell>
          <cell r="M4282">
            <v>704300</v>
          </cell>
          <cell r="N4282">
            <v>457015100</v>
          </cell>
          <cell r="O4282">
            <v>477988200</v>
          </cell>
          <cell r="P4282">
            <v>477283900</v>
          </cell>
          <cell r="Q4282">
            <v>477283900</v>
          </cell>
          <cell r="R4282">
            <v>0</v>
          </cell>
          <cell r="S4282">
            <v>0</v>
          </cell>
          <cell r="T4282">
            <v>703900</v>
          </cell>
          <cell r="U4282">
            <v>400</v>
          </cell>
          <cell r="V4282">
            <v>0</v>
          </cell>
        </row>
        <row r="4283">
          <cell r="A4283" t="str">
            <v>październik 2004</v>
          </cell>
          <cell r="B4283" t="str">
            <v>TZ0806</v>
          </cell>
          <cell r="C4283" t="str">
            <v>TZ</v>
          </cell>
          <cell r="D4283" t="str">
            <v xml:space="preserve">3-latki </v>
          </cell>
          <cell r="E4283" t="str">
            <v>zmienne</v>
          </cell>
          <cell r="F4283">
            <v>121484300</v>
          </cell>
          <cell r="G4283">
            <v>0</v>
          </cell>
          <cell r="H4283">
            <v>0</v>
          </cell>
          <cell r="I4283">
            <v>83384900</v>
          </cell>
          <cell r="J4283">
            <v>144153300</v>
          </cell>
          <cell r="K4283">
            <v>3776900</v>
          </cell>
          <cell r="L4283">
            <v>9587100</v>
          </cell>
          <cell r="M4283">
            <v>918300</v>
          </cell>
          <cell r="N4283">
            <v>240902200</v>
          </cell>
          <cell r="O4283">
            <v>363304800</v>
          </cell>
          <cell r="P4283">
            <v>362386500</v>
          </cell>
          <cell r="Q4283">
            <v>362386500</v>
          </cell>
          <cell r="R4283">
            <v>0</v>
          </cell>
          <cell r="S4283">
            <v>0</v>
          </cell>
          <cell r="T4283">
            <v>918300</v>
          </cell>
          <cell r="U4283">
            <v>0</v>
          </cell>
          <cell r="V4283">
            <v>0</v>
          </cell>
        </row>
        <row r="4284">
          <cell r="A4284" t="str">
            <v>październik 2004</v>
          </cell>
          <cell r="B4284" t="str">
            <v>TZ0807</v>
          </cell>
          <cell r="C4284" t="str">
            <v>TZ</v>
          </cell>
          <cell r="D4284" t="str">
            <v xml:space="preserve">3-latki </v>
          </cell>
          <cell r="E4284" t="str">
            <v>zmienne</v>
          </cell>
          <cell r="F4284">
            <v>83674.43826763377</v>
          </cell>
          <cell r="G4284">
            <v>0</v>
          </cell>
          <cell r="H4284">
            <v>0</v>
          </cell>
          <cell r="I4284">
            <v>0</v>
          </cell>
          <cell r="J4284">
            <v>213260759.8913427</v>
          </cell>
          <cell r="K4284">
            <v>36857988.082516648</v>
          </cell>
          <cell r="L4284">
            <v>8835077.5878730174</v>
          </cell>
          <cell r="M4284">
            <v>248000</v>
          </cell>
          <cell r="N4284">
            <v>258953825.56173235</v>
          </cell>
          <cell r="O4284">
            <v>259285500</v>
          </cell>
          <cell r="P4284">
            <v>259037500</v>
          </cell>
          <cell r="Q4284">
            <v>258187900</v>
          </cell>
          <cell r="R4284">
            <v>0</v>
          </cell>
          <cell r="S4284">
            <v>0</v>
          </cell>
          <cell r="T4284">
            <v>248000</v>
          </cell>
          <cell r="U4284">
            <v>0</v>
          </cell>
          <cell r="V4284">
            <v>0</v>
          </cell>
        </row>
        <row r="4285">
          <cell r="A4285" t="str">
            <v>październik 2004</v>
          </cell>
          <cell r="B4285" t="str">
            <v>TZ1104</v>
          </cell>
          <cell r="C4285" t="str">
            <v>TZ</v>
          </cell>
          <cell r="D4285" t="str">
            <v xml:space="preserve">3-latki </v>
          </cell>
          <cell r="E4285" t="str">
            <v>zmienne</v>
          </cell>
          <cell r="F4285">
            <v>79616300</v>
          </cell>
          <cell r="G4285">
            <v>6059900</v>
          </cell>
          <cell r="H4285">
            <v>554300</v>
          </cell>
          <cell r="I4285">
            <v>11887000</v>
          </cell>
          <cell r="J4285">
            <v>845447200</v>
          </cell>
          <cell r="K4285">
            <v>6898500</v>
          </cell>
          <cell r="L4285">
            <v>46337500</v>
          </cell>
          <cell r="M4285">
            <v>3199300</v>
          </cell>
          <cell r="N4285">
            <v>917184400</v>
          </cell>
          <cell r="O4285">
            <v>1000000000</v>
          </cell>
          <cell r="P4285">
            <v>996800700</v>
          </cell>
          <cell r="Q4285">
            <v>996800700</v>
          </cell>
          <cell r="R4285">
            <v>0</v>
          </cell>
          <cell r="S4285">
            <v>0</v>
          </cell>
          <cell r="T4285">
            <v>3199300</v>
          </cell>
          <cell r="U4285">
            <v>0</v>
          </cell>
          <cell r="V4285">
            <v>0</v>
          </cell>
        </row>
        <row r="4286">
          <cell r="A4286" t="str">
            <v>październik 2004</v>
          </cell>
          <cell r="B4286" t="str">
            <v>TZ1105</v>
          </cell>
          <cell r="C4286" t="str">
            <v>TZ</v>
          </cell>
          <cell r="D4286" t="str">
            <v xml:space="preserve">3-latki </v>
          </cell>
          <cell r="E4286" t="str">
            <v>zmienne</v>
          </cell>
          <cell r="F4286">
            <v>7468100</v>
          </cell>
          <cell r="G4286">
            <v>0</v>
          </cell>
          <cell r="H4286">
            <v>0</v>
          </cell>
          <cell r="I4286">
            <v>0</v>
          </cell>
          <cell r="J4286">
            <v>253938300</v>
          </cell>
          <cell r="K4286">
            <v>15568100</v>
          </cell>
          <cell r="L4286">
            <v>6378100</v>
          </cell>
          <cell r="M4286">
            <v>589700</v>
          </cell>
          <cell r="N4286">
            <v>275884500</v>
          </cell>
          <cell r="O4286">
            <v>283942300</v>
          </cell>
          <cell r="P4286">
            <v>283352600</v>
          </cell>
          <cell r="Q4286">
            <v>283352600</v>
          </cell>
          <cell r="R4286">
            <v>0</v>
          </cell>
          <cell r="S4286">
            <v>0</v>
          </cell>
          <cell r="T4286">
            <v>589700</v>
          </cell>
          <cell r="U4286">
            <v>0</v>
          </cell>
          <cell r="V4286">
            <v>0</v>
          </cell>
        </row>
        <row r="4287">
          <cell r="A4287" t="str">
            <v>październik 2004</v>
          </cell>
          <cell r="B4287" t="str">
            <v>TZ1106</v>
          </cell>
          <cell r="C4287" t="str">
            <v>TZ</v>
          </cell>
          <cell r="D4287" t="str">
            <v xml:space="preserve">3-latki </v>
          </cell>
          <cell r="E4287" t="str">
            <v>zmienne</v>
          </cell>
          <cell r="F4287">
            <v>7500</v>
          </cell>
          <cell r="G4287">
            <v>0</v>
          </cell>
          <cell r="H4287">
            <v>0</v>
          </cell>
          <cell r="I4287">
            <v>1000</v>
          </cell>
          <cell r="J4287">
            <v>101067700</v>
          </cell>
          <cell r="K4287">
            <v>926700</v>
          </cell>
          <cell r="L4287">
            <v>1983900</v>
          </cell>
          <cell r="M4287">
            <v>161900</v>
          </cell>
          <cell r="N4287">
            <v>103979300</v>
          </cell>
          <cell r="O4287">
            <v>104148700</v>
          </cell>
          <cell r="P4287">
            <v>103986800</v>
          </cell>
          <cell r="Q4287">
            <v>103986800</v>
          </cell>
          <cell r="R4287">
            <v>0</v>
          </cell>
          <cell r="S4287">
            <v>0</v>
          </cell>
          <cell r="T4287">
            <v>161900</v>
          </cell>
          <cell r="U4287">
            <v>0</v>
          </cell>
          <cell r="V4287">
            <v>0</v>
          </cell>
        </row>
        <row r="4288">
          <cell r="A4288" t="str">
            <v>październik 2004</v>
          </cell>
          <cell r="B4288" t="str">
            <v>WS0922</v>
          </cell>
          <cell r="C4288" t="str">
            <v>WS</v>
          </cell>
          <cell r="D4288" t="str">
            <v>20-latka</v>
          </cell>
          <cell r="E4288" t="str">
            <v>stałe</v>
          </cell>
          <cell r="F4288">
            <v>128809000</v>
          </cell>
          <cell r="G4288">
            <v>1950256000</v>
          </cell>
          <cell r="H4288">
            <v>422401000</v>
          </cell>
          <cell r="I4288">
            <v>40904000</v>
          </cell>
          <cell r="J4288">
            <v>1728000</v>
          </cell>
          <cell r="K4288">
            <v>1915000</v>
          </cell>
          <cell r="L4288">
            <v>224000</v>
          </cell>
          <cell r="M4288">
            <v>453338000</v>
          </cell>
          <cell r="N4288">
            <v>2417428000</v>
          </cell>
          <cell r="O4288">
            <v>2999575000</v>
          </cell>
          <cell r="P4288">
            <v>2546237000</v>
          </cell>
          <cell r="Q4288">
            <v>2546237000</v>
          </cell>
          <cell r="R4288">
            <v>115268000</v>
          </cell>
          <cell r="S4288">
            <v>330770000</v>
          </cell>
          <cell r="T4288">
            <v>0</v>
          </cell>
          <cell r="U4288">
            <v>0</v>
          </cell>
          <cell r="V4288">
            <v>7300000</v>
          </cell>
        </row>
        <row r="4289">
          <cell r="A4289" t="str">
            <v>październik 2004</v>
          </cell>
          <cell r="B4289" t="str">
            <v>WZ0307</v>
          </cell>
          <cell r="C4289" t="str">
            <v>WZ</v>
          </cell>
          <cell r="D4289" t="str">
            <v>WZ</v>
          </cell>
          <cell r="E4289" t="str">
            <v>zmienne</v>
          </cell>
          <cell r="F4289">
            <v>3920906000</v>
          </cell>
          <cell r="G4289">
            <v>372474000</v>
          </cell>
          <cell r="H4289">
            <v>455000000</v>
          </cell>
          <cell r="I4289">
            <v>465548000</v>
          </cell>
          <cell r="J4289">
            <v>60947000</v>
          </cell>
          <cell r="K4289">
            <v>42106000</v>
          </cell>
          <cell r="L4289">
            <v>70893000</v>
          </cell>
          <cell r="M4289">
            <v>295000</v>
          </cell>
          <cell r="N4289">
            <v>1466968000</v>
          </cell>
          <cell r="O4289">
            <v>5388169000</v>
          </cell>
          <cell r="P4289">
            <v>5387874000</v>
          </cell>
          <cell r="Q4289">
            <v>5387874000</v>
          </cell>
          <cell r="R4289">
            <v>0</v>
          </cell>
          <cell r="S4289">
            <v>0</v>
          </cell>
          <cell r="T4289">
            <v>295000</v>
          </cell>
          <cell r="U4289">
            <v>0</v>
          </cell>
          <cell r="V4289">
            <v>0</v>
          </cell>
        </row>
        <row r="4290">
          <cell r="A4290" t="str">
            <v>październik 2004</v>
          </cell>
          <cell r="B4290" t="str">
            <v>WZ0911</v>
          </cell>
          <cell r="C4290" t="str">
            <v>WZ</v>
          </cell>
          <cell r="D4290" t="str">
            <v>WZ</v>
          </cell>
          <cell r="E4290" t="str">
            <v>zmienne</v>
          </cell>
          <cell r="F4290">
            <v>65162000</v>
          </cell>
          <cell r="G4290">
            <v>449682000</v>
          </cell>
          <cell r="H4290">
            <v>135937000</v>
          </cell>
          <cell r="I4290">
            <v>250764000</v>
          </cell>
          <cell r="J4290">
            <v>496000</v>
          </cell>
          <cell r="K4290">
            <v>12758000</v>
          </cell>
          <cell r="L4290">
            <v>3337000</v>
          </cell>
          <cell r="M4290">
            <v>2500000</v>
          </cell>
          <cell r="N4290">
            <v>852974000</v>
          </cell>
          <cell r="O4290">
            <v>920636000</v>
          </cell>
          <cell r="P4290">
            <v>918136000</v>
          </cell>
          <cell r="Q4290">
            <v>918136000</v>
          </cell>
          <cell r="R4290">
            <v>0</v>
          </cell>
          <cell r="S4290">
            <v>0</v>
          </cell>
          <cell r="T4290">
            <v>0</v>
          </cell>
          <cell r="U4290">
            <v>2500000</v>
          </cell>
          <cell r="V4290">
            <v>0</v>
          </cell>
        </row>
        <row r="4291">
          <cell r="A4291" t="str">
            <v>listopad 2004</v>
          </cell>
          <cell r="B4291" t="str">
            <v>COI0105</v>
          </cell>
          <cell r="C4291" t="str">
            <v>CO</v>
          </cell>
          <cell r="D4291" t="str">
            <v>4-latki oszcz.</v>
          </cell>
          <cell r="E4291" t="str">
            <v>zmienne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22940200</v>
          </cell>
          <cell r="K4291">
            <v>0</v>
          </cell>
          <cell r="L4291">
            <v>0</v>
          </cell>
          <cell r="M4291">
            <v>0</v>
          </cell>
          <cell r="N4291">
            <v>22940200</v>
          </cell>
          <cell r="O4291">
            <v>22940200</v>
          </cell>
          <cell r="P4291">
            <v>22940200</v>
          </cell>
          <cell r="Q4291">
            <v>2294020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</row>
        <row r="4292">
          <cell r="A4292" t="str">
            <v>listopad 2004</v>
          </cell>
          <cell r="B4292" t="str">
            <v>COI0106</v>
          </cell>
          <cell r="C4292" t="str">
            <v>CO</v>
          </cell>
          <cell r="D4292" t="str">
            <v>4-latki oszcz.</v>
          </cell>
          <cell r="E4292" t="str">
            <v>zmienne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22499100</v>
          </cell>
          <cell r="K4292">
            <v>0</v>
          </cell>
          <cell r="L4292">
            <v>0</v>
          </cell>
          <cell r="M4292">
            <v>0</v>
          </cell>
          <cell r="N4292">
            <v>22499100</v>
          </cell>
          <cell r="O4292">
            <v>22499100</v>
          </cell>
          <cell r="P4292">
            <v>22499100</v>
          </cell>
          <cell r="Q4292">
            <v>2249910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</row>
        <row r="4293">
          <cell r="A4293" t="str">
            <v>listopad 2004</v>
          </cell>
          <cell r="B4293" t="str">
            <v>COI0107</v>
          </cell>
          <cell r="C4293" t="str">
            <v>CO</v>
          </cell>
          <cell r="D4293" t="str">
            <v>4-latki oszcz.</v>
          </cell>
          <cell r="E4293" t="str">
            <v>zmienne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7854800</v>
          </cell>
          <cell r="K4293">
            <v>0</v>
          </cell>
          <cell r="L4293">
            <v>0</v>
          </cell>
          <cell r="M4293">
            <v>0</v>
          </cell>
          <cell r="N4293">
            <v>7854800</v>
          </cell>
          <cell r="O4293">
            <v>7854800</v>
          </cell>
          <cell r="P4293">
            <v>7854800</v>
          </cell>
          <cell r="Q4293">
            <v>785480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</row>
        <row r="4294">
          <cell r="A4294" t="str">
            <v>listopad 2004</v>
          </cell>
          <cell r="B4294" t="str">
            <v>COI0108</v>
          </cell>
          <cell r="C4294" t="str">
            <v>CO</v>
          </cell>
          <cell r="D4294" t="str">
            <v>4-latki oszcz.</v>
          </cell>
          <cell r="E4294" t="str">
            <v>zmienne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5786600</v>
          </cell>
          <cell r="K4294">
            <v>0</v>
          </cell>
          <cell r="L4294">
            <v>0</v>
          </cell>
          <cell r="M4294">
            <v>0</v>
          </cell>
          <cell r="N4294">
            <v>5786600</v>
          </cell>
          <cell r="O4294">
            <v>5786600</v>
          </cell>
          <cell r="P4294">
            <v>5786600</v>
          </cell>
          <cell r="Q4294">
            <v>578660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</row>
        <row r="4295">
          <cell r="A4295" t="str">
            <v>listopad 2004</v>
          </cell>
          <cell r="B4295" t="str">
            <v>COI0205</v>
          </cell>
          <cell r="C4295" t="str">
            <v>CO</v>
          </cell>
          <cell r="D4295" t="str">
            <v>4-latki oszcz.</v>
          </cell>
          <cell r="E4295" t="str">
            <v>zmienne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9510200</v>
          </cell>
          <cell r="K4295">
            <v>0</v>
          </cell>
          <cell r="L4295">
            <v>0</v>
          </cell>
          <cell r="M4295">
            <v>0</v>
          </cell>
          <cell r="N4295">
            <v>9510200</v>
          </cell>
          <cell r="O4295">
            <v>9510200</v>
          </cell>
          <cell r="P4295">
            <v>9510200</v>
          </cell>
          <cell r="Q4295">
            <v>951020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</row>
        <row r="4296">
          <cell r="A4296" t="str">
            <v>listopad 2004</v>
          </cell>
          <cell r="B4296" t="str">
            <v>COI0206</v>
          </cell>
          <cell r="C4296" t="str">
            <v>CO</v>
          </cell>
          <cell r="D4296" t="str">
            <v>4-latki oszcz.</v>
          </cell>
          <cell r="E4296" t="str">
            <v>zmienne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23261500</v>
          </cell>
          <cell r="K4296">
            <v>0</v>
          </cell>
          <cell r="L4296">
            <v>0</v>
          </cell>
          <cell r="M4296">
            <v>0</v>
          </cell>
          <cell r="N4296">
            <v>23261500</v>
          </cell>
          <cell r="O4296">
            <v>23261500</v>
          </cell>
          <cell r="P4296">
            <v>23261500</v>
          </cell>
          <cell r="Q4296">
            <v>2326150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</row>
        <row r="4297">
          <cell r="A4297" t="str">
            <v>listopad 2004</v>
          </cell>
          <cell r="B4297" t="str">
            <v>COI0207</v>
          </cell>
          <cell r="C4297" t="str">
            <v>CO</v>
          </cell>
          <cell r="D4297" t="str">
            <v>4-latki oszcz.</v>
          </cell>
          <cell r="E4297" t="str">
            <v>zmienne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14281300</v>
          </cell>
          <cell r="K4297">
            <v>0</v>
          </cell>
          <cell r="L4297">
            <v>0</v>
          </cell>
          <cell r="M4297">
            <v>0</v>
          </cell>
          <cell r="N4297">
            <v>14281300</v>
          </cell>
          <cell r="O4297">
            <v>14281300</v>
          </cell>
          <cell r="P4297">
            <v>14281300</v>
          </cell>
          <cell r="Q4297">
            <v>1428130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</row>
        <row r="4298">
          <cell r="A4298" t="str">
            <v>listopad 2004</v>
          </cell>
          <cell r="B4298" t="str">
            <v>COI0208</v>
          </cell>
          <cell r="C4298" t="str">
            <v>CO</v>
          </cell>
          <cell r="D4298" t="str">
            <v>4-latki oszcz.</v>
          </cell>
          <cell r="E4298" t="str">
            <v>zmienne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12927000</v>
          </cell>
          <cell r="K4298">
            <v>0</v>
          </cell>
          <cell r="L4298">
            <v>0</v>
          </cell>
          <cell r="M4298">
            <v>0</v>
          </cell>
          <cell r="N4298">
            <v>12927000</v>
          </cell>
          <cell r="O4298">
            <v>12927000</v>
          </cell>
          <cell r="P4298">
            <v>12927000</v>
          </cell>
          <cell r="Q4298">
            <v>1292700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</row>
        <row r="4299">
          <cell r="A4299" t="str">
            <v>listopad 2004</v>
          </cell>
          <cell r="B4299" t="str">
            <v>COI0305</v>
          </cell>
          <cell r="C4299" t="str">
            <v>CO</v>
          </cell>
          <cell r="D4299" t="str">
            <v>4-latki oszcz.</v>
          </cell>
          <cell r="E4299" t="str">
            <v>zmienne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9318000</v>
          </cell>
          <cell r="K4299">
            <v>0</v>
          </cell>
          <cell r="L4299">
            <v>0</v>
          </cell>
          <cell r="M4299">
            <v>0</v>
          </cell>
          <cell r="N4299">
            <v>9318000</v>
          </cell>
          <cell r="O4299">
            <v>9318000</v>
          </cell>
          <cell r="P4299">
            <v>9318000</v>
          </cell>
          <cell r="Q4299">
            <v>931800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</row>
        <row r="4300">
          <cell r="A4300" t="str">
            <v>listopad 2004</v>
          </cell>
          <cell r="B4300" t="str">
            <v>COI0306</v>
          </cell>
          <cell r="C4300" t="str">
            <v>CO</v>
          </cell>
          <cell r="D4300" t="str">
            <v>4-latki oszcz.</v>
          </cell>
          <cell r="E4300" t="str">
            <v>zmienne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22615600</v>
          </cell>
          <cell r="K4300">
            <v>0</v>
          </cell>
          <cell r="L4300">
            <v>0</v>
          </cell>
          <cell r="M4300">
            <v>0</v>
          </cell>
          <cell r="N4300">
            <v>22615600</v>
          </cell>
          <cell r="O4300">
            <v>22615600</v>
          </cell>
          <cell r="P4300">
            <v>22615600</v>
          </cell>
          <cell r="Q4300">
            <v>2261560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</row>
        <row r="4301">
          <cell r="A4301" t="str">
            <v>listopad 2004</v>
          </cell>
          <cell r="B4301" t="str">
            <v>COI0307</v>
          </cell>
          <cell r="C4301" t="str">
            <v>CO</v>
          </cell>
          <cell r="D4301" t="str">
            <v>4-latki oszcz.</v>
          </cell>
          <cell r="E4301" t="str">
            <v>zmienne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3782400</v>
          </cell>
          <cell r="K4301">
            <v>0</v>
          </cell>
          <cell r="L4301">
            <v>0</v>
          </cell>
          <cell r="M4301">
            <v>0</v>
          </cell>
          <cell r="N4301">
            <v>3782400</v>
          </cell>
          <cell r="O4301">
            <v>3782400</v>
          </cell>
          <cell r="P4301">
            <v>3782400</v>
          </cell>
          <cell r="Q4301">
            <v>378240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</row>
        <row r="4302">
          <cell r="A4302" t="str">
            <v>listopad 2004</v>
          </cell>
          <cell r="B4302" t="str">
            <v>COI0308</v>
          </cell>
          <cell r="C4302" t="str">
            <v>CO</v>
          </cell>
          <cell r="D4302" t="str">
            <v>4-latki oszcz.</v>
          </cell>
          <cell r="E4302" t="str">
            <v>zmienne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11933600</v>
          </cell>
          <cell r="K4302">
            <v>0</v>
          </cell>
          <cell r="L4302">
            <v>0</v>
          </cell>
          <cell r="M4302">
            <v>0</v>
          </cell>
          <cell r="N4302">
            <v>11933600</v>
          </cell>
          <cell r="O4302">
            <v>11933600</v>
          </cell>
          <cell r="P4302">
            <v>11933600</v>
          </cell>
          <cell r="Q4302">
            <v>1193360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</row>
        <row r="4303">
          <cell r="A4303" t="str">
            <v>listopad 2004</v>
          </cell>
          <cell r="B4303" t="str">
            <v>COI0405</v>
          </cell>
          <cell r="C4303" t="str">
            <v>CO</v>
          </cell>
          <cell r="D4303" t="str">
            <v>4-latki oszcz.</v>
          </cell>
          <cell r="E4303" t="str">
            <v>zmienne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9835000</v>
          </cell>
          <cell r="K4303">
            <v>0</v>
          </cell>
          <cell r="L4303">
            <v>0</v>
          </cell>
          <cell r="M4303">
            <v>10000</v>
          </cell>
          <cell r="N4303">
            <v>9835000</v>
          </cell>
          <cell r="O4303">
            <v>9845000</v>
          </cell>
          <cell r="P4303">
            <v>9835000</v>
          </cell>
          <cell r="Q4303">
            <v>9835000</v>
          </cell>
          <cell r="R4303">
            <v>0</v>
          </cell>
          <cell r="S4303">
            <v>0</v>
          </cell>
          <cell r="T4303">
            <v>10000</v>
          </cell>
          <cell r="U4303">
            <v>0</v>
          </cell>
          <cell r="V4303">
            <v>0</v>
          </cell>
        </row>
        <row r="4304">
          <cell r="A4304" t="str">
            <v>listopad 2004</v>
          </cell>
          <cell r="B4304" t="str">
            <v>COI0406</v>
          </cell>
          <cell r="C4304" t="str">
            <v>CO</v>
          </cell>
          <cell r="D4304" t="str">
            <v>4-latki oszcz.</v>
          </cell>
          <cell r="E4304" t="str">
            <v>zmienne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20395700</v>
          </cell>
          <cell r="K4304">
            <v>0</v>
          </cell>
          <cell r="L4304">
            <v>0</v>
          </cell>
          <cell r="M4304">
            <v>0</v>
          </cell>
          <cell r="N4304">
            <v>20395700</v>
          </cell>
          <cell r="O4304">
            <v>20395700</v>
          </cell>
          <cell r="P4304">
            <v>20395700</v>
          </cell>
          <cell r="Q4304">
            <v>2039570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</row>
        <row r="4305">
          <cell r="A4305" t="str">
            <v>listopad 2004</v>
          </cell>
          <cell r="B4305" t="str">
            <v>COI0407</v>
          </cell>
          <cell r="C4305" t="str">
            <v>CO</v>
          </cell>
          <cell r="D4305" t="str">
            <v>4-latki oszcz.</v>
          </cell>
          <cell r="E4305" t="str">
            <v>zmienne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4131900</v>
          </cell>
          <cell r="K4305">
            <v>0</v>
          </cell>
          <cell r="L4305">
            <v>0</v>
          </cell>
          <cell r="M4305">
            <v>0</v>
          </cell>
          <cell r="N4305">
            <v>4131900</v>
          </cell>
          <cell r="O4305">
            <v>4131900</v>
          </cell>
          <cell r="P4305">
            <v>4131900</v>
          </cell>
          <cell r="Q4305">
            <v>413190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</row>
        <row r="4306">
          <cell r="A4306" t="str">
            <v>listopad 2004</v>
          </cell>
          <cell r="B4306" t="str">
            <v>COI0408</v>
          </cell>
          <cell r="C4306" t="str">
            <v>CO</v>
          </cell>
          <cell r="D4306" t="str">
            <v>4-latki oszcz.</v>
          </cell>
          <cell r="E4306" t="str">
            <v>zmienne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8885800</v>
          </cell>
          <cell r="K4306">
            <v>0</v>
          </cell>
          <cell r="L4306">
            <v>0</v>
          </cell>
          <cell r="M4306">
            <v>0</v>
          </cell>
          <cell r="N4306">
            <v>8885800</v>
          </cell>
          <cell r="O4306">
            <v>8885800</v>
          </cell>
          <cell r="P4306">
            <v>8885800</v>
          </cell>
          <cell r="Q4306">
            <v>888580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</row>
        <row r="4307">
          <cell r="A4307" t="str">
            <v>listopad 2004</v>
          </cell>
          <cell r="B4307" t="str">
            <v>COI0505</v>
          </cell>
          <cell r="C4307" t="str">
            <v>CO</v>
          </cell>
          <cell r="D4307" t="str">
            <v>4-latki oszcz.</v>
          </cell>
          <cell r="E4307" t="str">
            <v>zmienne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9185100</v>
          </cell>
          <cell r="K4307">
            <v>0</v>
          </cell>
          <cell r="L4307">
            <v>0</v>
          </cell>
          <cell r="M4307">
            <v>0</v>
          </cell>
          <cell r="N4307">
            <v>9185100</v>
          </cell>
          <cell r="O4307">
            <v>9185100</v>
          </cell>
          <cell r="P4307">
            <v>9185100</v>
          </cell>
          <cell r="Q4307">
            <v>918510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</row>
        <row r="4308">
          <cell r="A4308" t="str">
            <v>listopad 2004</v>
          </cell>
          <cell r="B4308" t="str">
            <v>COI0506</v>
          </cell>
          <cell r="C4308" t="str">
            <v>CO</v>
          </cell>
          <cell r="D4308" t="str">
            <v>4-latki oszcz.</v>
          </cell>
          <cell r="E4308" t="str">
            <v>zmienne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11970500</v>
          </cell>
          <cell r="K4308">
            <v>0</v>
          </cell>
          <cell r="L4308">
            <v>0</v>
          </cell>
          <cell r="M4308">
            <v>0</v>
          </cell>
          <cell r="N4308">
            <v>11970500</v>
          </cell>
          <cell r="O4308">
            <v>11970500</v>
          </cell>
          <cell r="P4308">
            <v>11970500</v>
          </cell>
          <cell r="Q4308">
            <v>1197050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</row>
        <row r="4309">
          <cell r="A4309" t="str">
            <v>listopad 2004</v>
          </cell>
          <cell r="B4309" t="str">
            <v>COI0507</v>
          </cell>
          <cell r="C4309" t="str">
            <v>CO</v>
          </cell>
          <cell r="D4309" t="str">
            <v>4-latki oszcz.</v>
          </cell>
          <cell r="E4309" t="str">
            <v>zmienne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4551900</v>
          </cell>
          <cell r="K4309">
            <v>0</v>
          </cell>
          <cell r="L4309">
            <v>0</v>
          </cell>
          <cell r="M4309">
            <v>0</v>
          </cell>
          <cell r="N4309">
            <v>4551900</v>
          </cell>
          <cell r="O4309">
            <v>4551900</v>
          </cell>
          <cell r="P4309">
            <v>4551900</v>
          </cell>
          <cell r="Q4309">
            <v>455190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</row>
        <row r="4310">
          <cell r="A4310" t="str">
            <v>listopad 2004</v>
          </cell>
          <cell r="B4310" t="str">
            <v>COI0508</v>
          </cell>
          <cell r="C4310" t="str">
            <v>CO</v>
          </cell>
          <cell r="D4310" t="str">
            <v>4-latki oszcz.</v>
          </cell>
          <cell r="E4310" t="str">
            <v>zmienne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14928300</v>
          </cell>
          <cell r="K4310">
            <v>0</v>
          </cell>
          <cell r="L4310">
            <v>0</v>
          </cell>
          <cell r="M4310">
            <v>25000</v>
          </cell>
          <cell r="N4310">
            <v>14928300</v>
          </cell>
          <cell r="O4310">
            <v>14953300</v>
          </cell>
          <cell r="P4310">
            <v>14928300</v>
          </cell>
          <cell r="Q4310">
            <v>14928300</v>
          </cell>
          <cell r="R4310">
            <v>0</v>
          </cell>
          <cell r="S4310">
            <v>0</v>
          </cell>
          <cell r="T4310">
            <v>25000</v>
          </cell>
          <cell r="U4310">
            <v>0</v>
          </cell>
          <cell r="V4310">
            <v>0</v>
          </cell>
        </row>
        <row r="4311">
          <cell r="A4311" t="str">
            <v>listopad 2004</v>
          </cell>
          <cell r="B4311" t="str">
            <v>COI0605</v>
          </cell>
          <cell r="C4311" t="str">
            <v>CO</v>
          </cell>
          <cell r="D4311" t="str">
            <v>4-latki oszcz.</v>
          </cell>
          <cell r="E4311" t="str">
            <v>zmienne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6588600</v>
          </cell>
          <cell r="K4311">
            <v>0</v>
          </cell>
          <cell r="L4311">
            <v>0</v>
          </cell>
          <cell r="M4311">
            <v>0</v>
          </cell>
          <cell r="N4311">
            <v>6588600</v>
          </cell>
          <cell r="O4311">
            <v>6588600</v>
          </cell>
          <cell r="P4311">
            <v>6588600</v>
          </cell>
          <cell r="Q4311">
            <v>658860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</row>
        <row r="4312">
          <cell r="A4312" t="str">
            <v>listopad 2004</v>
          </cell>
          <cell r="B4312" t="str">
            <v>COI0606</v>
          </cell>
          <cell r="C4312" t="str">
            <v>CO</v>
          </cell>
          <cell r="D4312" t="str">
            <v>4-latki oszcz.</v>
          </cell>
          <cell r="E4312" t="str">
            <v>zmienne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10047800</v>
          </cell>
          <cell r="K4312">
            <v>0</v>
          </cell>
          <cell r="L4312">
            <v>0</v>
          </cell>
          <cell r="M4312">
            <v>0</v>
          </cell>
          <cell r="N4312">
            <v>10047800</v>
          </cell>
          <cell r="O4312">
            <v>10047800</v>
          </cell>
          <cell r="P4312">
            <v>10047800</v>
          </cell>
          <cell r="Q4312">
            <v>1004780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</row>
        <row r="4313">
          <cell r="A4313" t="str">
            <v>listopad 2004</v>
          </cell>
          <cell r="B4313" t="str">
            <v>COI0607</v>
          </cell>
          <cell r="C4313" t="str">
            <v>CO</v>
          </cell>
          <cell r="D4313" t="str">
            <v>4-latki oszcz.</v>
          </cell>
          <cell r="E4313" t="str">
            <v>zmienne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3301900</v>
          </cell>
          <cell r="K4313">
            <v>0</v>
          </cell>
          <cell r="L4313">
            <v>0</v>
          </cell>
          <cell r="M4313">
            <v>0</v>
          </cell>
          <cell r="N4313">
            <v>3301900</v>
          </cell>
          <cell r="O4313">
            <v>3301900</v>
          </cell>
          <cell r="P4313">
            <v>3301900</v>
          </cell>
          <cell r="Q4313">
            <v>330190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</row>
        <row r="4314">
          <cell r="A4314" t="str">
            <v>listopad 2004</v>
          </cell>
          <cell r="B4314" t="str">
            <v>COI0608</v>
          </cell>
          <cell r="C4314" t="str">
            <v>CO</v>
          </cell>
          <cell r="D4314" t="str">
            <v>4-latki oszcz.</v>
          </cell>
          <cell r="E4314" t="str">
            <v>zmienne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18905700</v>
          </cell>
          <cell r="K4314">
            <v>0</v>
          </cell>
          <cell r="L4314">
            <v>0</v>
          </cell>
          <cell r="M4314">
            <v>680000</v>
          </cell>
          <cell r="N4314">
            <v>18905700</v>
          </cell>
          <cell r="O4314">
            <v>19585700</v>
          </cell>
          <cell r="P4314">
            <v>18905700</v>
          </cell>
          <cell r="Q4314">
            <v>18905700</v>
          </cell>
          <cell r="R4314">
            <v>0</v>
          </cell>
          <cell r="S4314">
            <v>0</v>
          </cell>
          <cell r="T4314">
            <v>680000</v>
          </cell>
          <cell r="U4314">
            <v>0</v>
          </cell>
          <cell r="V4314">
            <v>0</v>
          </cell>
        </row>
        <row r="4315">
          <cell r="A4315" t="str">
            <v>listopad 2004</v>
          </cell>
          <cell r="B4315" t="str">
            <v>COI0705</v>
          </cell>
          <cell r="C4315" t="str">
            <v>CO</v>
          </cell>
          <cell r="D4315" t="str">
            <v>4-latki oszcz.</v>
          </cell>
          <cell r="E4315" t="str">
            <v>zmienne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7228400</v>
          </cell>
          <cell r="K4315">
            <v>0</v>
          </cell>
          <cell r="L4315">
            <v>0</v>
          </cell>
          <cell r="M4315">
            <v>0</v>
          </cell>
          <cell r="N4315">
            <v>7228400</v>
          </cell>
          <cell r="O4315">
            <v>7228400</v>
          </cell>
          <cell r="P4315">
            <v>7228400</v>
          </cell>
          <cell r="Q4315">
            <v>722840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</row>
        <row r="4316">
          <cell r="A4316" t="str">
            <v>listopad 2004</v>
          </cell>
          <cell r="B4316" t="str">
            <v>COI0706</v>
          </cell>
          <cell r="C4316" t="str">
            <v>CO</v>
          </cell>
          <cell r="D4316" t="str">
            <v>4-latki oszcz.</v>
          </cell>
          <cell r="E4316" t="str">
            <v>zmienne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12169000</v>
          </cell>
          <cell r="K4316">
            <v>0</v>
          </cell>
          <cell r="L4316">
            <v>0</v>
          </cell>
          <cell r="M4316">
            <v>0</v>
          </cell>
          <cell r="N4316">
            <v>12169000</v>
          </cell>
          <cell r="O4316">
            <v>12169000</v>
          </cell>
          <cell r="P4316">
            <v>12169000</v>
          </cell>
          <cell r="Q4316">
            <v>1216900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</row>
        <row r="4317">
          <cell r="A4317" t="str">
            <v>listopad 2004</v>
          </cell>
          <cell r="B4317" t="str">
            <v>COI0707</v>
          </cell>
          <cell r="C4317" t="str">
            <v>CO</v>
          </cell>
          <cell r="D4317" t="str">
            <v>4-latki oszcz.</v>
          </cell>
          <cell r="E4317" t="str">
            <v>zmienne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5305100</v>
          </cell>
          <cell r="K4317">
            <v>0</v>
          </cell>
          <cell r="L4317">
            <v>0</v>
          </cell>
          <cell r="M4317">
            <v>0</v>
          </cell>
          <cell r="N4317">
            <v>5305100</v>
          </cell>
          <cell r="O4317">
            <v>5305100</v>
          </cell>
          <cell r="P4317">
            <v>5305100</v>
          </cell>
          <cell r="Q4317">
            <v>530510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</row>
        <row r="4318">
          <cell r="A4318" t="str">
            <v>listopad 2004</v>
          </cell>
          <cell r="B4318" t="str">
            <v>COI0708</v>
          </cell>
          <cell r="C4318" t="str">
            <v>CO</v>
          </cell>
          <cell r="D4318" t="str">
            <v>4-latki oszcz.</v>
          </cell>
          <cell r="E4318" t="str">
            <v>zmienne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37579300</v>
          </cell>
          <cell r="K4318">
            <v>0</v>
          </cell>
          <cell r="L4318">
            <v>0</v>
          </cell>
          <cell r="M4318">
            <v>2000</v>
          </cell>
          <cell r="N4318">
            <v>37579300</v>
          </cell>
          <cell r="O4318">
            <v>37581300</v>
          </cell>
          <cell r="P4318">
            <v>37579300</v>
          </cell>
          <cell r="Q4318">
            <v>37707300</v>
          </cell>
          <cell r="R4318">
            <v>0</v>
          </cell>
          <cell r="S4318">
            <v>0</v>
          </cell>
          <cell r="T4318">
            <v>2000</v>
          </cell>
          <cell r="U4318">
            <v>0</v>
          </cell>
          <cell r="V4318">
            <v>0</v>
          </cell>
        </row>
        <row r="4319">
          <cell r="A4319" t="str">
            <v>listopad 2004</v>
          </cell>
          <cell r="B4319" t="str">
            <v>COI0805</v>
          </cell>
          <cell r="C4319" t="str">
            <v>CO</v>
          </cell>
          <cell r="D4319" t="str">
            <v>4-latki oszcz.</v>
          </cell>
          <cell r="E4319" t="str">
            <v>zmienne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22781000</v>
          </cell>
          <cell r="K4319">
            <v>0</v>
          </cell>
          <cell r="L4319">
            <v>0</v>
          </cell>
          <cell r="M4319">
            <v>0</v>
          </cell>
          <cell r="N4319">
            <v>22781000</v>
          </cell>
          <cell r="O4319">
            <v>22781000</v>
          </cell>
          <cell r="P4319">
            <v>22781000</v>
          </cell>
          <cell r="Q4319">
            <v>2278100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</row>
        <row r="4320">
          <cell r="A4320" t="str">
            <v>listopad 2004</v>
          </cell>
          <cell r="B4320" t="str">
            <v>COI0806</v>
          </cell>
          <cell r="C4320" t="str">
            <v>CO</v>
          </cell>
          <cell r="D4320" t="str">
            <v>4-latki oszcz.</v>
          </cell>
          <cell r="E4320" t="str">
            <v>zmienne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5155200</v>
          </cell>
          <cell r="K4320">
            <v>0</v>
          </cell>
          <cell r="L4320">
            <v>0</v>
          </cell>
          <cell r="M4320">
            <v>0</v>
          </cell>
          <cell r="N4320">
            <v>5155200</v>
          </cell>
          <cell r="O4320">
            <v>5155200</v>
          </cell>
          <cell r="P4320">
            <v>5155200</v>
          </cell>
          <cell r="Q4320">
            <v>515520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</row>
        <row r="4321">
          <cell r="A4321" t="str">
            <v>listopad 2004</v>
          </cell>
          <cell r="B4321" t="str">
            <v>COI0807</v>
          </cell>
          <cell r="C4321" t="str">
            <v>CO</v>
          </cell>
          <cell r="D4321" t="str">
            <v>4-latki oszcz.</v>
          </cell>
          <cell r="E4321" t="str">
            <v>zmienne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23023200</v>
          </cell>
          <cell r="K4321">
            <v>0</v>
          </cell>
          <cell r="L4321">
            <v>0</v>
          </cell>
          <cell r="M4321">
            <v>0</v>
          </cell>
          <cell r="N4321">
            <v>23023200</v>
          </cell>
          <cell r="O4321">
            <v>23023200</v>
          </cell>
          <cell r="P4321">
            <v>23023200</v>
          </cell>
          <cell r="Q4321">
            <v>2302320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</row>
        <row r="4322">
          <cell r="A4322" t="str">
            <v>listopad 2004</v>
          </cell>
          <cell r="B4322" t="str">
            <v>COI0808</v>
          </cell>
          <cell r="C4322" t="str">
            <v>CO</v>
          </cell>
          <cell r="D4322" t="str">
            <v>4-latki oszcz.</v>
          </cell>
          <cell r="E4322" t="str">
            <v>zmienne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31521800</v>
          </cell>
          <cell r="K4322">
            <v>0</v>
          </cell>
          <cell r="L4322">
            <v>0</v>
          </cell>
          <cell r="M4322">
            <v>0</v>
          </cell>
          <cell r="N4322">
            <v>31521800</v>
          </cell>
          <cell r="O4322">
            <v>31521800</v>
          </cell>
          <cell r="P4322">
            <v>31521800</v>
          </cell>
          <cell r="Q4322">
            <v>3152180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</row>
        <row r="4323">
          <cell r="A4323" t="str">
            <v>listopad 2004</v>
          </cell>
          <cell r="B4323" t="str">
            <v>COI0905</v>
          </cell>
          <cell r="C4323" t="str">
            <v>CO</v>
          </cell>
          <cell r="D4323" t="str">
            <v>4-latki oszcz.</v>
          </cell>
          <cell r="E4323" t="str">
            <v>zmienne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26847100</v>
          </cell>
          <cell r="K4323">
            <v>0</v>
          </cell>
          <cell r="L4323">
            <v>0</v>
          </cell>
          <cell r="M4323">
            <v>0</v>
          </cell>
          <cell r="N4323">
            <v>26847100</v>
          </cell>
          <cell r="O4323">
            <v>26847100</v>
          </cell>
          <cell r="P4323">
            <v>26847100</v>
          </cell>
          <cell r="Q4323">
            <v>2684710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</row>
        <row r="4324">
          <cell r="A4324" t="str">
            <v>listopad 2004</v>
          </cell>
          <cell r="B4324" t="str">
            <v>COI0906</v>
          </cell>
          <cell r="C4324" t="str">
            <v>CO</v>
          </cell>
          <cell r="D4324" t="str">
            <v>4-latki oszcz.</v>
          </cell>
          <cell r="E4324" t="str">
            <v>zmienne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2324700</v>
          </cell>
          <cell r="K4324">
            <v>0</v>
          </cell>
          <cell r="L4324">
            <v>0</v>
          </cell>
          <cell r="M4324">
            <v>0</v>
          </cell>
          <cell r="N4324">
            <v>2324700</v>
          </cell>
          <cell r="O4324">
            <v>2324700</v>
          </cell>
          <cell r="P4324">
            <v>2324700</v>
          </cell>
          <cell r="Q4324">
            <v>232470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</row>
        <row r="4325">
          <cell r="A4325" t="str">
            <v>listopad 2004</v>
          </cell>
          <cell r="B4325" t="str">
            <v>COI0907</v>
          </cell>
          <cell r="C4325" t="str">
            <v>CO</v>
          </cell>
          <cell r="D4325" t="str">
            <v>4-latki oszcz.</v>
          </cell>
          <cell r="E4325" t="str">
            <v>zmienne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8987500</v>
          </cell>
          <cell r="K4325">
            <v>0</v>
          </cell>
          <cell r="L4325">
            <v>0</v>
          </cell>
          <cell r="M4325">
            <v>0</v>
          </cell>
          <cell r="N4325">
            <v>8987500</v>
          </cell>
          <cell r="O4325">
            <v>8987500</v>
          </cell>
          <cell r="P4325">
            <v>8987500</v>
          </cell>
          <cell r="Q4325">
            <v>898750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</row>
        <row r="4326">
          <cell r="A4326" t="str">
            <v>listopad 2004</v>
          </cell>
          <cell r="B4326" t="str">
            <v>COI0908</v>
          </cell>
          <cell r="C4326" t="str">
            <v>CO</v>
          </cell>
          <cell r="D4326" t="str">
            <v>4-latki oszcz.</v>
          </cell>
          <cell r="E4326" t="str">
            <v>zmienne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18967300</v>
          </cell>
          <cell r="K4326">
            <v>0</v>
          </cell>
          <cell r="L4326">
            <v>0</v>
          </cell>
          <cell r="M4326">
            <v>0</v>
          </cell>
          <cell r="N4326">
            <v>18967300</v>
          </cell>
          <cell r="O4326">
            <v>18967300</v>
          </cell>
          <cell r="P4326">
            <v>18967300</v>
          </cell>
          <cell r="Q4326">
            <v>1896730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</row>
        <row r="4327">
          <cell r="A4327" t="str">
            <v>listopad 2004</v>
          </cell>
          <cell r="B4327" t="str">
            <v>COI1005</v>
          </cell>
          <cell r="C4327" t="str">
            <v>CO</v>
          </cell>
          <cell r="D4327" t="str">
            <v>4-latki oszcz.</v>
          </cell>
          <cell r="E4327" t="str">
            <v>zmienne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106428100</v>
          </cell>
          <cell r="K4327">
            <v>0</v>
          </cell>
          <cell r="L4327">
            <v>0</v>
          </cell>
          <cell r="M4327">
            <v>0</v>
          </cell>
          <cell r="N4327">
            <v>106428100</v>
          </cell>
          <cell r="O4327">
            <v>106428100</v>
          </cell>
          <cell r="P4327">
            <v>106428100</v>
          </cell>
          <cell r="Q4327">
            <v>10642810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</row>
        <row r="4328">
          <cell r="A4328" t="str">
            <v>listopad 2004</v>
          </cell>
          <cell r="B4328" t="str">
            <v>COI1006</v>
          </cell>
          <cell r="C4328" t="str">
            <v>CO</v>
          </cell>
          <cell r="D4328" t="str">
            <v>4-latki oszcz.</v>
          </cell>
          <cell r="E4328" t="str">
            <v>zmienne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4122800</v>
          </cell>
          <cell r="K4328">
            <v>0</v>
          </cell>
          <cell r="L4328">
            <v>0</v>
          </cell>
          <cell r="M4328">
            <v>0</v>
          </cell>
          <cell r="N4328">
            <v>4122800</v>
          </cell>
          <cell r="O4328">
            <v>4122800</v>
          </cell>
          <cell r="P4328">
            <v>4122800</v>
          </cell>
          <cell r="Q4328">
            <v>412280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</row>
        <row r="4329">
          <cell r="A4329" t="str">
            <v>listopad 2004</v>
          </cell>
          <cell r="B4329" t="str">
            <v>COI1007</v>
          </cell>
          <cell r="C4329" t="str">
            <v>CO</v>
          </cell>
          <cell r="D4329" t="str">
            <v>4-latki oszcz.</v>
          </cell>
          <cell r="E4329" t="str">
            <v>zmienne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6217500</v>
          </cell>
          <cell r="K4329">
            <v>0</v>
          </cell>
          <cell r="L4329">
            <v>0</v>
          </cell>
          <cell r="M4329">
            <v>0</v>
          </cell>
          <cell r="N4329">
            <v>6217500</v>
          </cell>
          <cell r="O4329">
            <v>6217500</v>
          </cell>
          <cell r="P4329">
            <v>6217500</v>
          </cell>
          <cell r="Q4329">
            <v>624270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</row>
        <row r="4330">
          <cell r="A4330" t="str">
            <v>listopad 2004</v>
          </cell>
          <cell r="B4330" t="str">
            <v>COI1008</v>
          </cell>
          <cell r="C4330" t="str">
            <v>CO</v>
          </cell>
          <cell r="D4330" t="str">
            <v>4-latki oszcz.</v>
          </cell>
          <cell r="E4330" t="str">
            <v>zmienne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13295700</v>
          </cell>
          <cell r="K4330">
            <v>0</v>
          </cell>
          <cell r="L4330">
            <v>0</v>
          </cell>
          <cell r="M4330">
            <v>31000</v>
          </cell>
          <cell r="N4330">
            <v>13295700</v>
          </cell>
          <cell r="O4330">
            <v>13326700</v>
          </cell>
          <cell r="P4330">
            <v>13295700</v>
          </cell>
          <cell r="Q4330">
            <v>13310500</v>
          </cell>
          <cell r="R4330">
            <v>0</v>
          </cell>
          <cell r="S4330">
            <v>0</v>
          </cell>
          <cell r="T4330">
            <v>31000</v>
          </cell>
          <cell r="U4330">
            <v>0</v>
          </cell>
          <cell r="V4330">
            <v>0</v>
          </cell>
        </row>
        <row r="4331">
          <cell r="A4331" t="str">
            <v>listopad 2004</v>
          </cell>
          <cell r="B4331" t="str">
            <v>COI1105</v>
          </cell>
          <cell r="C4331" t="str">
            <v>CO</v>
          </cell>
          <cell r="D4331" t="str">
            <v>4-latki oszcz.</v>
          </cell>
          <cell r="E4331" t="str">
            <v>zmienne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143195100</v>
          </cell>
          <cell r="K4331">
            <v>0</v>
          </cell>
          <cell r="L4331">
            <v>0</v>
          </cell>
          <cell r="M4331">
            <v>0</v>
          </cell>
          <cell r="N4331">
            <v>143195100</v>
          </cell>
          <cell r="O4331">
            <v>143195100</v>
          </cell>
          <cell r="P4331">
            <v>143195100</v>
          </cell>
          <cell r="Q4331">
            <v>14319510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</row>
        <row r="4332">
          <cell r="A4332" t="str">
            <v>listopad 2004</v>
          </cell>
          <cell r="B4332" t="str">
            <v>COI1106</v>
          </cell>
          <cell r="C4332" t="str">
            <v>CO</v>
          </cell>
          <cell r="D4332" t="str">
            <v>4-latki oszcz.</v>
          </cell>
          <cell r="E4332" t="str">
            <v>zmienne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10275200</v>
          </cell>
          <cell r="K4332">
            <v>0</v>
          </cell>
          <cell r="L4332">
            <v>0</v>
          </cell>
          <cell r="M4332">
            <v>0</v>
          </cell>
          <cell r="N4332">
            <v>10275200</v>
          </cell>
          <cell r="O4332">
            <v>10275200</v>
          </cell>
          <cell r="P4332">
            <v>10275200</v>
          </cell>
          <cell r="Q4332">
            <v>1027520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</row>
        <row r="4333">
          <cell r="A4333" t="str">
            <v>listopad 2004</v>
          </cell>
          <cell r="B4333" t="str">
            <v>COI1107</v>
          </cell>
          <cell r="C4333" t="str">
            <v>CO</v>
          </cell>
          <cell r="D4333" t="str">
            <v>4-latki oszcz.</v>
          </cell>
          <cell r="E4333" t="str">
            <v>zmienne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5143700</v>
          </cell>
          <cell r="K4333">
            <v>0</v>
          </cell>
          <cell r="L4333">
            <v>0</v>
          </cell>
          <cell r="M4333">
            <v>0</v>
          </cell>
          <cell r="N4333">
            <v>5143700</v>
          </cell>
          <cell r="O4333">
            <v>5143700</v>
          </cell>
          <cell r="P4333">
            <v>5143700</v>
          </cell>
          <cell r="Q4333">
            <v>514370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</row>
        <row r="4334">
          <cell r="A4334" t="str">
            <v>listopad 2004</v>
          </cell>
          <cell r="B4334" t="str">
            <v>COI1108</v>
          </cell>
          <cell r="C4334" t="str">
            <v>CO</v>
          </cell>
          <cell r="D4334" t="str">
            <v>4-latki oszcz.</v>
          </cell>
          <cell r="E4334" t="str">
            <v>zmienne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25541600</v>
          </cell>
          <cell r="K4334">
            <v>0</v>
          </cell>
          <cell r="L4334">
            <v>0</v>
          </cell>
          <cell r="M4334">
            <v>0</v>
          </cell>
          <cell r="N4334">
            <v>25541600</v>
          </cell>
          <cell r="O4334">
            <v>25541600</v>
          </cell>
          <cell r="P4334">
            <v>25541600</v>
          </cell>
          <cell r="Q4334">
            <v>2162970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</row>
        <row r="4335">
          <cell r="A4335" t="str">
            <v>listopad 2004</v>
          </cell>
          <cell r="B4335" t="str">
            <v>COI1204</v>
          </cell>
          <cell r="C4335" t="str">
            <v>CO</v>
          </cell>
          <cell r="D4335" t="str">
            <v>4-latki oszcz.</v>
          </cell>
          <cell r="E4335" t="str">
            <v>zmienne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25003900</v>
          </cell>
          <cell r="K4335">
            <v>0</v>
          </cell>
          <cell r="L4335">
            <v>0</v>
          </cell>
          <cell r="M4335">
            <v>0</v>
          </cell>
          <cell r="N4335">
            <v>25003900</v>
          </cell>
          <cell r="O4335">
            <v>25003900</v>
          </cell>
          <cell r="P4335">
            <v>25003900</v>
          </cell>
          <cell r="Q4335">
            <v>2500390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</row>
        <row r="4336">
          <cell r="A4336" t="str">
            <v>listopad 2004</v>
          </cell>
          <cell r="B4336" t="str">
            <v>COI1205</v>
          </cell>
          <cell r="C4336" t="str">
            <v>CO</v>
          </cell>
          <cell r="D4336" t="str">
            <v>4-latki oszcz.</v>
          </cell>
          <cell r="E4336" t="str">
            <v>zmienne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15339400</v>
          </cell>
          <cell r="K4336">
            <v>0</v>
          </cell>
          <cell r="L4336">
            <v>0</v>
          </cell>
          <cell r="M4336">
            <v>0</v>
          </cell>
          <cell r="N4336">
            <v>15339400</v>
          </cell>
          <cell r="O4336">
            <v>15339400</v>
          </cell>
          <cell r="P4336">
            <v>15339400</v>
          </cell>
          <cell r="Q4336">
            <v>1533940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</row>
        <row r="4337">
          <cell r="A4337" t="str">
            <v>listopad 2004</v>
          </cell>
          <cell r="B4337" t="str">
            <v>COI1206</v>
          </cell>
          <cell r="C4337" t="str">
            <v>CO</v>
          </cell>
          <cell r="D4337" t="str">
            <v>4-latki oszcz.</v>
          </cell>
          <cell r="E4337" t="str">
            <v>zmienne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8159700</v>
          </cell>
          <cell r="K4337">
            <v>0</v>
          </cell>
          <cell r="L4337">
            <v>0</v>
          </cell>
          <cell r="M4337">
            <v>0</v>
          </cell>
          <cell r="N4337">
            <v>8159700</v>
          </cell>
          <cell r="O4337">
            <v>8159700</v>
          </cell>
          <cell r="P4337">
            <v>8159700</v>
          </cell>
          <cell r="Q4337">
            <v>815970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</row>
        <row r="4338">
          <cell r="A4338" t="str">
            <v>listopad 2004</v>
          </cell>
          <cell r="B4338" t="str">
            <v>COI1207</v>
          </cell>
          <cell r="C4338" t="str">
            <v>CO</v>
          </cell>
          <cell r="D4338" t="str">
            <v>4-latki oszcz.</v>
          </cell>
          <cell r="E4338" t="str">
            <v>zmienne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5629400</v>
          </cell>
          <cell r="K4338">
            <v>0</v>
          </cell>
          <cell r="L4338">
            <v>0</v>
          </cell>
          <cell r="M4338">
            <v>0</v>
          </cell>
          <cell r="N4338">
            <v>5629400</v>
          </cell>
          <cell r="O4338">
            <v>5629400</v>
          </cell>
          <cell r="P4338">
            <v>5629400</v>
          </cell>
          <cell r="Q4338">
            <v>562940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</row>
        <row r="4339">
          <cell r="A4339" t="str">
            <v>listopad 2004</v>
          </cell>
          <cell r="B4339" t="str">
            <v>DK0809</v>
          </cell>
          <cell r="C4339" t="str">
            <v>DK</v>
          </cell>
          <cell r="D4339" t="str">
            <v>konwersja</v>
          </cell>
          <cell r="E4339" t="str">
            <v>stałe</v>
          </cell>
          <cell r="F4339">
            <v>229762000</v>
          </cell>
          <cell r="G4339">
            <v>1093350000</v>
          </cell>
          <cell r="H4339">
            <v>1035083000</v>
          </cell>
          <cell r="I4339">
            <v>209860000</v>
          </cell>
          <cell r="J4339">
            <v>210000</v>
          </cell>
          <cell r="K4339">
            <v>0</v>
          </cell>
          <cell r="L4339">
            <v>0</v>
          </cell>
          <cell r="M4339">
            <v>0</v>
          </cell>
          <cell r="N4339">
            <v>2338503000</v>
          </cell>
          <cell r="O4339">
            <v>2568265000</v>
          </cell>
          <cell r="P4339">
            <v>2568265000</v>
          </cell>
          <cell r="Q4339">
            <v>256826500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</row>
        <row r="4340">
          <cell r="A4340" t="str">
            <v>listopad 2004</v>
          </cell>
          <cell r="B4340" t="str">
            <v>DOS0105</v>
          </cell>
          <cell r="C4340" t="str">
            <v>DO</v>
          </cell>
          <cell r="D4340" t="str">
            <v>2-latki oszcz.</v>
          </cell>
          <cell r="E4340" t="str">
            <v>stałe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130747800</v>
          </cell>
          <cell r="K4340">
            <v>0</v>
          </cell>
          <cell r="L4340">
            <v>0</v>
          </cell>
          <cell r="M4340">
            <v>0</v>
          </cell>
          <cell r="N4340">
            <v>130747800</v>
          </cell>
          <cell r="O4340">
            <v>130747800</v>
          </cell>
          <cell r="P4340">
            <v>130747800</v>
          </cell>
          <cell r="Q4340">
            <v>13074780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</row>
        <row r="4341">
          <cell r="A4341" t="str">
            <v>listopad 2004</v>
          </cell>
          <cell r="B4341" t="str">
            <v>DOS0106</v>
          </cell>
          <cell r="C4341" t="str">
            <v>DO</v>
          </cell>
          <cell r="D4341" t="str">
            <v>2-latki oszcz.</v>
          </cell>
          <cell r="E4341" t="str">
            <v>stałe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644029225.41574419</v>
          </cell>
          <cell r="K4341">
            <v>0</v>
          </cell>
          <cell r="L4341">
            <v>63474.584255838359</v>
          </cell>
          <cell r="M4341">
            <v>0</v>
          </cell>
          <cell r="N4341">
            <v>644092700</v>
          </cell>
          <cell r="O4341">
            <v>644092700</v>
          </cell>
          <cell r="P4341">
            <v>644092700</v>
          </cell>
          <cell r="Q4341">
            <v>64435060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</row>
        <row r="4342">
          <cell r="A4342" t="str">
            <v>listopad 2004</v>
          </cell>
          <cell r="B4342" t="str">
            <v>DOS0205</v>
          </cell>
          <cell r="C4342" t="str">
            <v>DO</v>
          </cell>
          <cell r="D4342" t="str">
            <v>2-latki oszcz.</v>
          </cell>
          <cell r="E4342" t="str">
            <v>stałe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151717800</v>
          </cell>
          <cell r="K4342">
            <v>0</v>
          </cell>
          <cell r="L4342">
            <v>0</v>
          </cell>
          <cell r="M4342">
            <v>0</v>
          </cell>
          <cell r="N4342">
            <v>151717800</v>
          </cell>
          <cell r="O4342">
            <v>151717800</v>
          </cell>
          <cell r="P4342">
            <v>151717800</v>
          </cell>
          <cell r="Q4342">
            <v>15171780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</row>
        <row r="4343">
          <cell r="A4343" t="str">
            <v>listopad 2004</v>
          </cell>
          <cell r="B4343" t="str">
            <v>DOS0206</v>
          </cell>
          <cell r="C4343" t="str">
            <v>DO</v>
          </cell>
          <cell r="D4343" t="str">
            <v>2-latki oszcz.</v>
          </cell>
          <cell r="E4343" t="str">
            <v>stałe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490193901.2384007</v>
          </cell>
          <cell r="K4343">
            <v>0</v>
          </cell>
          <cell r="L4343">
            <v>5498.761599299055</v>
          </cell>
          <cell r="M4343">
            <v>0</v>
          </cell>
          <cell r="N4343">
            <v>490199400</v>
          </cell>
          <cell r="O4343">
            <v>490199400</v>
          </cell>
          <cell r="P4343">
            <v>490199400</v>
          </cell>
          <cell r="Q4343">
            <v>49030980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</row>
        <row r="4344">
          <cell r="A4344" t="str">
            <v>listopad 2004</v>
          </cell>
          <cell r="B4344" t="str">
            <v>DOS0305</v>
          </cell>
          <cell r="C4344" t="str">
            <v>DO</v>
          </cell>
          <cell r="D4344" t="str">
            <v>2-latki oszcz.</v>
          </cell>
          <cell r="E4344" t="str">
            <v>stałe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113110900</v>
          </cell>
          <cell r="K4344">
            <v>0</v>
          </cell>
          <cell r="L4344">
            <v>0</v>
          </cell>
          <cell r="M4344">
            <v>0</v>
          </cell>
          <cell r="N4344">
            <v>113110900</v>
          </cell>
          <cell r="O4344">
            <v>113110900</v>
          </cell>
          <cell r="P4344">
            <v>113110900</v>
          </cell>
          <cell r="Q4344">
            <v>11311090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</row>
        <row r="4345">
          <cell r="A4345" t="str">
            <v>listopad 2004</v>
          </cell>
          <cell r="B4345" t="str">
            <v>DOS0306</v>
          </cell>
          <cell r="C4345" t="str">
            <v>DO</v>
          </cell>
          <cell r="D4345" t="str">
            <v>2-latki oszcz.</v>
          </cell>
          <cell r="E4345" t="str">
            <v>stałe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433368200.39865583</v>
          </cell>
          <cell r="K4345">
            <v>0</v>
          </cell>
          <cell r="L4345">
            <v>1999.6013441714811</v>
          </cell>
          <cell r="M4345">
            <v>0</v>
          </cell>
          <cell r="N4345">
            <v>433370200</v>
          </cell>
          <cell r="O4345">
            <v>433370200</v>
          </cell>
          <cell r="P4345">
            <v>433370200</v>
          </cell>
          <cell r="Q4345">
            <v>43345660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</row>
        <row r="4346">
          <cell r="A4346" t="str">
            <v>listopad 2004</v>
          </cell>
          <cell r="B4346" t="str">
            <v>DOS0405</v>
          </cell>
          <cell r="C4346" t="str">
            <v>DO</v>
          </cell>
          <cell r="D4346" t="str">
            <v>2-latki oszcz.</v>
          </cell>
          <cell r="E4346" t="str">
            <v>stałe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136429300</v>
          </cell>
          <cell r="K4346">
            <v>0</v>
          </cell>
          <cell r="L4346">
            <v>0</v>
          </cell>
          <cell r="M4346">
            <v>0</v>
          </cell>
          <cell r="N4346">
            <v>136429300</v>
          </cell>
          <cell r="O4346">
            <v>136429300</v>
          </cell>
          <cell r="P4346">
            <v>136429300</v>
          </cell>
          <cell r="Q4346">
            <v>13642930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</row>
        <row r="4347">
          <cell r="A4347" t="str">
            <v>listopad 2004</v>
          </cell>
          <cell r="B4347" t="str">
            <v>DOS0406</v>
          </cell>
          <cell r="C4347" t="str">
            <v>DO</v>
          </cell>
          <cell r="D4347" t="str">
            <v>2-latki oszcz.</v>
          </cell>
          <cell r="E4347" t="str">
            <v>stałe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229027000</v>
          </cell>
          <cell r="K4347">
            <v>0</v>
          </cell>
          <cell r="L4347">
            <v>0</v>
          </cell>
          <cell r="M4347">
            <v>0</v>
          </cell>
          <cell r="N4347">
            <v>229027000</v>
          </cell>
          <cell r="O4347">
            <v>229027000</v>
          </cell>
          <cell r="P4347">
            <v>229027000</v>
          </cell>
          <cell r="Q4347">
            <v>22925420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</row>
        <row r="4348">
          <cell r="A4348" t="str">
            <v>listopad 2004</v>
          </cell>
          <cell r="B4348" t="str">
            <v>DOS0505</v>
          </cell>
          <cell r="C4348" t="str">
            <v>DO</v>
          </cell>
          <cell r="D4348" t="str">
            <v>2-latki oszcz.</v>
          </cell>
          <cell r="E4348" t="str">
            <v>stałe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177761300</v>
          </cell>
          <cell r="K4348">
            <v>0</v>
          </cell>
          <cell r="L4348">
            <v>0</v>
          </cell>
          <cell r="M4348">
            <v>0</v>
          </cell>
          <cell r="N4348">
            <v>177761300</v>
          </cell>
          <cell r="O4348">
            <v>177761300</v>
          </cell>
          <cell r="P4348">
            <v>177761300</v>
          </cell>
          <cell r="Q4348">
            <v>17776130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</row>
        <row r="4349">
          <cell r="A4349" t="str">
            <v>listopad 2004</v>
          </cell>
          <cell r="B4349" t="str">
            <v>DOS0506</v>
          </cell>
          <cell r="C4349" t="str">
            <v>DO</v>
          </cell>
          <cell r="D4349" t="str">
            <v>2-latki oszcz.</v>
          </cell>
          <cell r="E4349" t="str">
            <v>stałe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254259000</v>
          </cell>
          <cell r="K4349">
            <v>0</v>
          </cell>
          <cell r="L4349">
            <v>0</v>
          </cell>
          <cell r="M4349">
            <v>474800</v>
          </cell>
          <cell r="N4349">
            <v>254259000</v>
          </cell>
          <cell r="O4349">
            <v>254733800</v>
          </cell>
          <cell r="P4349">
            <v>254259000</v>
          </cell>
          <cell r="Q4349">
            <v>254267000</v>
          </cell>
          <cell r="R4349">
            <v>0</v>
          </cell>
          <cell r="S4349">
            <v>0</v>
          </cell>
          <cell r="T4349">
            <v>474800</v>
          </cell>
          <cell r="U4349">
            <v>0</v>
          </cell>
          <cell r="V4349">
            <v>0</v>
          </cell>
        </row>
        <row r="4350">
          <cell r="A4350" t="str">
            <v>listopad 2004</v>
          </cell>
          <cell r="B4350" t="str">
            <v>DOS0605</v>
          </cell>
          <cell r="C4350" t="str">
            <v>DO</v>
          </cell>
          <cell r="D4350" t="str">
            <v>2-latki oszcz.</v>
          </cell>
          <cell r="E4350" t="str">
            <v>stałe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101079400</v>
          </cell>
          <cell r="K4350">
            <v>0</v>
          </cell>
          <cell r="L4350">
            <v>0</v>
          </cell>
          <cell r="M4350">
            <v>0</v>
          </cell>
          <cell r="N4350">
            <v>101079400</v>
          </cell>
          <cell r="O4350">
            <v>101079400</v>
          </cell>
          <cell r="P4350">
            <v>101079400</v>
          </cell>
          <cell r="Q4350">
            <v>10107940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</row>
        <row r="4351">
          <cell r="A4351" t="str">
            <v>listopad 2004</v>
          </cell>
          <cell r="B4351" t="str">
            <v>DOS0606</v>
          </cell>
          <cell r="C4351" t="str">
            <v>DO</v>
          </cell>
          <cell r="D4351" t="str">
            <v>2-latki oszcz.</v>
          </cell>
          <cell r="E4351" t="str">
            <v>stałe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492362600.07555169</v>
          </cell>
          <cell r="K4351">
            <v>0</v>
          </cell>
          <cell r="L4351">
            <v>2999.9244482897288</v>
          </cell>
          <cell r="M4351">
            <v>330600</v>
          </cell>
          <cell r="N4351">
            <v>492365600</v>
          </cell>
          <cell r="O4351">
            <v>492696200</v>
          </cell>
          <cell r="P4351">
            <v>492365600</v>
          </cell>
          <cell r="Q4351">
            <v>492378000</v>
          </cell>
          <cell r="R4351">
            <v>0</v>
          </cell>
          <cell r="S4351">
            <v>0</v>
          </cell>
          <cell r="T4351">
            <v>330600</v>
          </cell>
          <cell r="U4351">
            <v>0</v>
          </cell>
          <cell r="V4351">
            <v>0</v>
          </cell>
        </row>
        <row r="4352">
          <cell r="A4352" t="str">
            <v>listopad 2004</v>
          </cell>
          <cell r="B4352" t="str">
            <v>DOS0705</v>
          </cell>
          <cell r="C4352" t="str">
            <v>DO</v>
          </cell>
          <cell r="D4352" t="str">
            <v>2-latki oszcz.</v>
          </cell>
          <cell r="E4352" t="str">
            <v>stałe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99283700</v>
          </cell>
          <cell r="K4352">
            <v>0</v>
          </cell>
          <cell r="L4352">
            <v>0</v>
          </cell>
          <cell r="M4352">
            <v>0</v>
          </cell>
          <cell r="N4352">
            <v>99283700</v>
          </cell>
          <cell r="O4352">
            <v>99283700</v>
          </cell>
          <cell r="P4352">
            <v>99283700</v>
          </cell>
          <cell r="Q4352">
            <v>9928370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</row>
        <row r="4353">
          <cell r="A4353" t="str">
            <v>listopad 2004</v>
          </cell>
          <cell r="B4353" t="str">
            <v>DOS0706</v>
          </cell>
          <cell r="C4353" t="str">
            <v>DO</v>
          </cell>
          <cell r="D4353" t="str">
            <v>2-latki oszcz.</v>
          </cell>
          <cell r="E4353" t="str">
            <v>stałe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397004403.03839177</v>
          </cell>
          <cell r="K4353">
            <v>0</v>
          </cell>
          <cell r="L4353">
            <v>6996.9616082025505</v>
          </cell>
          <cell r="M4353">
            <v>279900</v>
          </cell>
          <cell r="N4353">
            <v>397011400</v>
          </cell>
          <cell r="O4353">
            <v>397291300</v>
          </cell>
          <cell r="P4353">
            <v>397011400</v>
          </cell>
          <cell r="Q4353">
            <v>397183800</v>
          </cell>
          <cell r="R4353">
            <v>0</v>
          </cell>
          <cell r="S4353">
            <v>0</v>
          </cell>
          <cell r="T4353">
            <v>279900</v>
          </cell>
          <cell r="U4353">
            <v>0</v>
          </cell>
          <cell r="V4353">
            <v>0</v>
          </cell>
        </row>
        <row r="4354">
          <cell r="A4354" t="str">
            <v>listopad 2004</v>
          </cell>
          <cell r="B4354" t="str">
            <v>DOS0805</v>
          </cell>
          <cell r="C4354" t="str">
            <v>DO</v>
          </cell>
          <cell r="D4354" t="str">
            <v>2-latki oszcz.</v>
          </cell>
          <cell r="E4354" t="str">
            <v>stałe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299497925.74002576</v>
          </cell>
          <cell r="K4354">
            <v>0</v>
          </cell>
          <cell r="L4354">
            <v>57974.259974259978</v>
          </cell>
          <cell r="M4354">
            <v>0</v>
          </cell>
          <cell r="N4354">
            <v>299555900</v>
          </cell>
          <cell r="O4354">
            <v>299555900</v>
          </cell>
          <cell r="P4354">
            <v>299555900</v>
          </cell>
          <cell r="Q4354">
            <v>29968890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</row>
        <row r="4355">
          <cell r="A4355" t="str">
            <v>listopad 2004</v>
          </cell>
          <cell r="B4355" t="str">
            <v>DOS0806</v>
          </cell>
          <cell r="C4355" t="str">
            <v>DO</v>
          </cell>
          <cell r="D4355" t="str">
            <v>2-latki oszcz.</v>
          </cell>
          <cell r="E4355" t="str">
            <v>stałe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657889100.2421174</v>
          </cell>
          <cell r="K4355">
            <v>0</v>
          </cell>
          <cell r="L4355">
            <v>2999.7578825713754</v>
          </cell>
          <cell r="M4355">
            <v>944000</v>
          </cell>
          <cell r="N4355">
            <v>657892100</v>
          </cell>
          <cell r="O4355">
            <v>658836100</v>
          </cell>
          <cell r="P4355">
            <v>657892100</v>
          </cell>
          <cell r="Q4355">
            <v>657945200</v>
          </cell>
          <cell r="R4355">
            <v>0</v>
          </cell>
          <cell r="S4355">
            <v>0</v>
          </cell>
          <cell r="T4355">
            <v>944000</v>
          </cell>
          <cell r="U4355">
            <v>0</v>
          </cell>
          <cell r="V4355">
            <v>0</v>
          </cell>
        </row>
        <row r="4356">
          <cell r="A4356" t="str">
            <v>listopad 2004</v>
          </cell>
          <cell r="B4356" t="str">
            <v>DOS0905</v>
          </cell>
          <cell r="C4356" t="str">
            <v>DO</v>
          </cell>
          <cell r="D4356" t="str">
            <v>2-latki oszcz.</v>
          </cell>
          <cell r="E4356" t="str">
            <v>stałe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245836604.0717943</v>
          </cell>
          <cell r="K4356">
            <v>0</v>
          </cell>
          <cell r="L4356">
            <v>6495.9282056868942</v>
          </cell>
          <cell r="M4356">
            <v>0</v>
          </cell>
          <cell r="N4356">
            <v>245843100</v>
          </cell>
          <cell r="O4356">
            <v>245843100</v>
          </cell>
          <cell r="P4356">
            <v>245843100</v>
          </cell>
          <cell r="Q4356">
            <v>24599720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</row>
        <row r="4357">
          <cell r="A4357" t="str">
            <v>listopad 2004</v>
          </cell>
          <cell r="B4357" t="str">
            <v>DOS0906</v>
          </cell>
          <cell r="C4357" t="str">
            <v>DO</v>
          </cell>
          <cell r="D4357" t="str">
            <v>2-latki oszcz.</v>
          </cell>
          <cell r="E4357" t="str">
            <v>stałe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364561300.10560274</v>
          </cell>
          <cell r="K4357">
            <v>0</v>
          </cell>
          <cell r="L4357">
            <v>6999.8943972386387</v>
          </cell>
          <cell r="M4357">
            <v>740800</v>
          </cell>
          <cell r="N4357">
            <v>364568300</v>
          </cell>
          <cell r="O4357">
            <v>365309100</v>
          </cell>
          <cell r="P4357">
            <v>364568300</v>
          </cell>
          <cell r="Q4357">
            <v>364573800</v>
          </cell>
          <cell r="R4357">
            <v>0</v>
          </cell>
          <cell r="S4357">
            <v>0</v>
          </cell>
          <cell r="T4357">
            <v>740800</v>
          </cell>
          <cell r="U4357">
            <v>0</v>
          </cell>
          <cell r="V4357">
            <v>0</v>
          </cell>
        </row>
        <row r="4358">
          <cell r="A4358" t="str">
            <v>listopad 2004</v>
          </cell>
          <cell r="B4358" t="str">
            <v>DOS1005</v>
          </cell>
          <cell r="C4358" t="str">
            <v>DO</v>
          </cell>
          <cell r="D4358" t="str">
            <v>2-latki oszcz.</v>
          </cell>
          <cell r="E4358" t="str">
            <v>stałe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149166347.60578543</v>
          </cell>
          <cell r="K4358">
            <v>0</v>
          </cell>
          <cell r="L4358">
            <v>12952.394214560309</v>
          </cell>
          <cell r="M4358">
            <v>0</v>
          </cell>
          <cell r="N4358">
            <v>149179300</v>
          </cell>
          <cell r="O4358">
            <v>149179300</v>
          </cell>
          <cell r="P4358">
            <v>149179300</v>
          </cell>
          <cell r="Q4358">
            <v>14972760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</row>
        <row r="4359">
          <cell r="A4359" t="str">
            <v>listopad 2004</v>
          </cell>
          <cell r="B4359" t="str">
            <v>DOS1006</v>
          </cell>
          <cell r="C4359" t="str">
            <v>DO</v>
          </cell>
          <cell r="D4359" t="str">
            <v>2-latki oszcz.</v>
          </cell>
          <cell r="E4359" t="str">
            <v>stałe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347652900.63721561</v>
          </cell>
          <cell r="K4359">
            <v>0</v>
          </cell>
          <cell r="L4359">
            <v>10499.362784363409</v>
          </cell>
          <cell r="M4359">
            <v>302400</v>
          </cell>
          <cell r="N4359">
            <v>347663400</v>
          </cell>
          <cell r="O4359">
            <v>347965800</v>
          </cell>
          <cell r="P4359">
            <v>347663400</v>
          </cell>
          <cell r="Q4359">
            <v>347684500</v>
          </cell>
          <cell r="R4359">
            <v>0</v>
          </cell>
          <cell r="S4359">
            <v>0</v>
          </cell>
          <cell r="T4359">
            <v>302400</v>
          </cell>
          <cell r="U4359">
            <v>0</v>
          </cell>
          <cell r="V4359">
            <v>0</v>
          </cell>
        </row>
        <row r="4360">
          <cell r="A4360" t="str">
            <v>listopad 2004</v>
          </cell>
          <cell r="B4360" t="str">
            <v>DOS1105</v>
          </cell>
          <cell r="C4360" t="str">
            <v>DO</v>
          </cell>
          <cell r="D4360" t="str">
            <v>2-latki oszcz.</v>
          </cell>
          <cell r="E4360" t="str">
            <v>stałe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463712672.50846118</v>
          </cell>
          <cell r="K4360">
            <v>0</v>
          </cell>
          <cell r="L4360">
            <v>14927.491538801763</v>
          </cell>
          <cell r="M4360">
            <v>0</v>
          </cell>
          <cell r="N4360">
            <v>463727600</v>
          </cell>
          <cell r="O4360">
            <v>463727600</v>
          </cell>
          <cell r="P4360">
            <v>463727600</v>
          </cell>
          <cell r="Q4360">
            <v>46598010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</row>
        <row r="4361">
          <cell r="A4361" t="str">
            <v>listopad 2004</v>
          </cell>
          <cell r="B4361" t="str">
            <v>DOS1106</v>
          </cell>
          <cell r="C4361" t="str">
            <v>DO</v>
          </cell>
          <cell r="D4361" t="str">
            <v>2-latki oszcz.</v>
          </cell>
          <cell r="E4361" t="str">
            <v>stałe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347091746.27990717</v>
          </cell>
          <cell r="K4361">
            <v>0</v>
          </cell>
          <cell r="L4361">
            <v>5253.7200928150105</v>
          </cell>
          <cell r="M4361">
            <v>560800</v>
          </cell>
          <cell r="N4361">
            <v>347097000</v>
          </cell>
          <cell r="O4361">
            <v>347657800</v>
          </cell>
          <cell r="P4361">
            <v>347097000</v>
          </cell>
          <cell r="Q4361">
            <v>264267600</v>
          </cell>
          <cell r="R4361">
            <v>0</v>
          </cell>
          <cell r="S4361">
            <v>0</v>
          </cell>
          <cell r="T4361">
            <v>560800</v>
          </cell>
          <cell r="U4361">
            <v>0</v>
          </cell>
          <cell r="V4361">
            <v>0</v>
          </cell>
        </row>
        <row r="4362">
          <cell r="A4362" t="str">
            <v>listopad 2004</v>
          </cell>
          <cell r="B4362" t="str">
            <v>DOS1204</v>
          </cell>
          <cell r="C4362" t="str">
            <v>DO</v>
          </cell>
          <cell r="D4362" t="str">
            <v>2-latki oszcz.</v>
          </cell>
          <cell r="E4362" t="str">
            <v>stałe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203606800</v>
          </cell>
          <cell r="K4362">
            <v>0</v>
          </cell>
          <cell r="L4362">
            <v>0</v>
          </cell>
          <cell r="M4362">
            <v>0</v>
          </cell>
          <cell r="N4362">
            <v>203606800</v>
          </cell>
          <cell r="O4362">
            <v>203606800</v>
          </cell>
          <cell r="P4362">
            <v>203606800</v>
          </cell>
          <cell r="Q4362">
            <v>20360680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</row>
        <row r="4363">
          <cell r="A4363" t="str">
            <v>listopad 2004</v>
          </cell>
          <cell r="B4363" t="str">
            <v>DOS1205</v>
          </cell>
          <cell r="C4363" t="str">
            <v>DO</v>
          </cell>
          <cell r="D4363" t="str">
            <v>2-latki oszcz.</v>
          </cell>
          <cell r="E4363" t="str">
            <v>stałe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1092261423.8667607</v>
          </cell>
          <cell r="K4363">
            <v>0</v>
          </cell>
          <cell r="L4363">
            <v>12976.133239341838</v>
          </cell>
          <cell r="M4363">
            <v>0</v>
          </cell>
          <cell r="N4363">
            <v>1092274400</v>
          </cell>
          <cell r="O4363">
            <v>1092274400</v>
          </cell>
          <cell r="P4363">
            <v>1092274400</v>
          </cell>
          <cell r="Q4363">
            <v>109428340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</row>
        <row r="4364">
          <cell r="A4364" t="str">
            <v>listopad 2004</v>
          </cell>
          <cell r="B4364" t="str">
            <v>DS0509</v>
          </cell>
          <cell r="C4364" t="str">
            <v>DS</v>
          </cell>
          <cell r="D4364" t="str">
            <v>DS</v>
          </cell>
          <cell r="E4364" t="str">
            <v>stałe</v>
          </cell>
          <cell r="F4364">
            <v>4471956038.4945774</v>
          </cell>
          <cell r="G4364">
            <v>3186185806.1354113</v>
          </cell>
          <cell r="H4364">
            <v>3715402426.9956121</v>
          </cell>
          <cell r="I4364">
            <v>1922595963.7611938</v>
          </cell>
          <cell r="J4364">
            <v>35643910.7192261</v>
          </cell>
          <cell r="K4364">
            <v>36575431.067294799</v>
          </cell>
          <cell r="L4364">
            <v>953136422.8266803</v>
          </cell>
          <cell r="M4364">
            <v>14324738000</v>
          </cell>
          <cell r="N4364">
            <v>9849539961.5054207</v>
          </cell>
          <cell r="O4364">
            <v>28646234000</v>
          </cell>
          <cell r="P4364">
            <v>14321495999.999998</v>
          </cell>
          <cell r="Q4364">
            <v>14313496000</v>
          </cell>
          <cell r="R4364">
            <v>6258468000</v>
          </cell>
          <cell r="S4364">
            <v>7730640000</v>
          </cell>
          <cell r="T4364">
            <v>0</v>
          </cell>
          <cell r="U4364">
            <v>303030000</v>
          </cell>
          <cell r="V4364">
            <v>32600000</v>
          </cell>
        </row>
        <row r="4365">
          <cell r="A4365" t="str">
            <v>listopad 2004</v>
          </cell>
          <cell r="B4365" t="str">
            <v>DS1013</v>
          </cell>
          <cell r="C4365" t="str">
            <v>DS</v>
          </cell>
          <cell r="D4365" t="str">
            <v>DS</v>
          </cell>
          <cell r="E4365" t="str">
            <v>stałe</v>
          </cell>
          <cell r="F4365">
            <v>1227515234.3934896</v>
          </cell>
          <cell r="G4365">
            <v>5564880589.3456612</v>
          </cell>
          <cell r="H4365">
            <v>2038172535.3756907</v>
          </cell>
          <cell r="I4365">
            <v>717901821.3942765</v>
          </cell>
          <cell r="J4365">
            <v>33608942.661608241</v>
          </cell>
          <cell r="K4365">
            <v>28444800.318425573</v>
          </cell>
          <cell r="L4365">
            <v>31521076.510848414</v>
          </cell>
          <cell r="M4365">
            <v>8150052000</v>
          </cell>
          <cell r="N4365">
            <v>8414529765.6065102</v>
          </cell>
          <cell r="O4365">
            <v>17792097000</v>
          </cell>
          <cell r="P4365">
            <v>9642045000</v>
          </cell>
          <cell r="Q4365">
            <v>9638045000</v>
          </cell>
          <cell r="R4365">
            <v>2344705000</v>
          </cell>
          <cell r="S4365">
            <v>5667878000</v>
          </cell>
          <cell r="T4365">
            <v>6000</v>
          </cell>
          <cell r="U4365">
            <v>89053000</v>
          </cell>
          <cell r="V4365">
            <v>48410000</v>
          </cell>
        </row>
        <row r="4366">
          <cell r="A4366" t="str">
            <v>listopad 2004</v>
          </cell>
          <cell r="B4366" t="str">
            <v>DS1015</v>
          </cell>
          <cell r="C4366" t="str">
            <v>DS</v>
          </cell>
          <cell r="D4366" t="str">
            <v>DS</v>
          </cell>
          <cell r="E4366" t="str">
            <v>stałe</v>
          </cell>
          <cell r="F4366">
            <v>572602000</v>
          </cell>
          <cell r="G4366">
            <v>1036666000</v>
          </cell>
          <cell r="H4366">
            <v>796997000</v>
          </cell>
          <cell r="I4366">
            <v>425512000</v>
          </cell>
          <cell r="J4366">
            <v>5119000</v>
          </cell>
          <cell r="K4366">
            <v>6925000</v>
          </cell>
          <cell r="L4366">
            <v>5630000</v>
          </cell>
          <cell r="M4366">
            <v>966323000</v>
          </cell>
          <cell r="N4366">
            <v>2276849000</v>
          </cell>
          <cell r="O4366">
            <v>3815774000</v>
          </cell>
          <cell r="P4366">
            <v>2849451000</v>
          </cell>
          <cell r="Q4366">
            <v>2849451000</v>
          </cell>
          <cell r="R4366">
            <v>397067000</v>
          </cell>
          <cell r="S4366">
            <v>550056000</v>
          </cell>
          <cell r="T4366">
            <v>0</v>
          </cell>
          <cell r="U4366">
            <v>13000000</v>
          </cell>
          <cell r="V4366">
            <v>6200000</v>
          </cell>
        </row>
        <row r="4367">
          <cell r="A4367" t="str">
            <v>listopad 2004</v>
          </cell>
          <cell r="B4367" t="str">
            <v>DS1109</v>
          </cell>
          <cell r="C4367" t="str">
            <v>DS</v>
          </cell>
          <cell r="D4367" t="str">
            <v>DS</v>
          </cell>
          <cell r="E4367" t="str">
            <v>stałe</v>
          </cell>
          <cell r="F4367">
            <v>100951000</v>
          </cell>
          <cell r="G4367">
            <v>1128092000</v>
          </cell>
          <cell r="H4367">
            <v>567838000</v>
          </cell>
          <cell r="I4367">
            <v>147095000</v>
          </cell>
          <cell r="J4367">
            <v>9028000</v>
          </cell>
          <cell r="K4367">
            <v>2238000</v>
          </cell>
          <cell r="L4367">
            <v>246000</v>
          </cell>
          <cell r="M4367">
            <v>1426776000</v>
          </cell>
          <cell r="N4367">
            <v>1854537000</v>
          </cell>
          <cell r="O4367">
            <v>3382264000</v>
          </cell>
          <cell r="P4367">
            <v>1955488000</v>
          </cell>
          <cell r="Q4367">
            <v>1955488000</v>
          </cell>
          <cell r="R4367">
            <v>622247000</v>
          </cell>
          <cell r="S4367">
            <v>779319000</v>
          </cell>
          <cell r="T4367">
            <v>18000</v>
          </cell>
          <cell r="U4367">
            <v>23750000</v>
          </cell>
          <cell r="V4367">
            <v>1442000</v>
          </cell>
        </row>
        <row r="4368">
          <cell r="A4368" t="str">
            <v>listopad 2004</v>
          </cell>
          <cell r="B4368" t="str">
            <v>DS1110</v>
          </cell>
          <cell r="C4368" t="str">
            <v>DS</v>
          </cell>
          <cell r="D4368" t="str">
            <v>DS</v>
          </cell>
          <cell r="E4368" t="str">
            <v>stałe</v>
          </cell>
          <cell r="F4368">
            <v>1412599000</v>
          </cell>
          <cell r="G4368">
            <v>4788586000</v>
          </cell>
          <cell r="H4368">
            <v>1222422000</v>
          </cell>
          <cell r="I4368">
            <v>536536000</v>
          </cell>
          <cell r="J4368">
            <v>23970000</v>
          </cell>
          <cell r="K4368">
            <v>2613000</v>
          </cell>
          <cell r="L4368">
            <v>9998000</v>
          </cell>
          <cell r="M4368">
            <v>4478663000</v>
          </cell>
          <cell r="N4368">
            <v>6584125000</v>
          </cell>
          <cell r="O4368">
            <v>12475387000</v>
          </cell>
          <cell r="P4368">
            <v>7996724000</v>
          </cell>
          <cell r="Q4368">
            <v>7996724000</v>
          </cell>
          <cell r="R4368">
            <v>2282342000</v>
          </cell>
          <cell r="S4368">
            <v>2068241000</v>
          </cell>
          <cell r="T4368">
            <v>0</v>
          </cell>
          <cell r="U4368">
            <v>125280000</v>
          </cell>
          <cell r="V4368">
            <v>2800000</v>
          </cell>
        </row>
        <row r="4369">
          <cell r="A4369" t="str">
            <v>listopad 2004</v>
          </cell>
          <cell r="B4369" t="str">
            <v>DZ0107</v>
          </cell>
          <cell r="C4369" t="str">
            <v>DZ</v>
          </cell>
          <cell r="D4369" t="str">
            <v>DZ</v>
          </cell>
          <cell r="E4369" t="str">
            <v>zmienne</v>
          </cell>
          <cell r="F4369">
            <v>19367212.731651247</v>
          </cell>
          <cell r="G4369">
            <v>156821449.019822</v>
          </cell>
          <cell r="H4369">
            <v>3537303.24402765</v>
          </cell>
          <cell r="I4369">
            <v>8584418.7848809697</v>
          </cell>
          <cell r="J4369">
            <v>1040383.3070669558</v>
          </cell>
          <cell r="K4369">
            <v>2452691.0813945625</v>
          </cell>
          <cell r="L4369">
            <v>1457541.8311566049</v>
          </cell>
          <cell r="M4369">
            <v>0</v>
          </cell>
          <cell r="N4369">
            <v>173893787.26834872</v>
          </cell>
          <cell r="O4369">
            <v>193260999.99999997</v>
          </cell>
          <cell r="P4369">
            <v>193260999.99999997</v>
          </cell>
          <cell r="Q4369">
            <v>19226100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</row>
        <row r="4370">
          <cell r="A4370" t="str">
            <v>listopad 2004</v>
          </cell>
          <cell r="B4370" t="str">
            <v>DZ0108</v>
          </cell>
          <cell r="C4370" t="str">
            <v>DZ</v>
          </cell>
          <cell r="D4370" t="str">
            <v>DZ</v>
          </cell>
          <cell r="E4370" t="str">
            <v>zmienne</v>
          </cell>
          <cell r="F4370">
            <v>36080654.738309018</v>
          </cell>
          <cell r="G4370">
            <v>97595642.943531647</v>
          </cell>
          <cell r="H4370">
            <v>124557929.99310437</v>
          </cell>
          <cell r="I4370">
            <v>7489692.0505294474</v>
          </cell>
          <cell r="J4370">
            <v>12118877.723503269</v>
          </cell>
          <cell r="K4370">
            <v>63454.894995071969</v>
          </cell>
          <cell r="L4370">
            <v>1080747.6560271783</v>
          </cell>
          <cell r="M4370">
            <v>13000</v>
          </cell>
          <cell r="N4370">
            <v>242906345.26169097</v>
          </cell>
          <cell r="O4370">
            <v>279000000.00000006</v>
          </cell>
          <cell r="P4370">
            <v>278987000.00000006</v>
          </cell>
          <cell r="Q4370">
            <v>276987000</v>
          </cell>
          <cell r="R4370">
            <v>0</v>
          </cell>
          <cell r="S4370">
            <v>0</v>
          </cell>
          <cell r="T4370">
            <v>13000</v>
          </cell>
          <cell r="U4370">
            <v>0</v>
          </cell>
          <cell r="V4370">
            <v>0</v>
          </cell>
        </row>
        <row r="4371">
          <cell r="A4371" t="str">
            <v>listopad 2004</v>
          </cell>
          <cell r="B4371" t="str">
            <v>DZ0109</v>
          </cell>
          <cell r="C4371" t="str">
            <v>DZ</v>
          </cell>
          <cell r="D4371" t="str">
            <v>DZ</v>
          </cell>
          <cell r="E4371" t="str">
            <v>zmienne</v>
          </cell>
          <cell r="F4371">
            <v>752316949.56414592</v>
          </cell>
          <cell r="G4371">
            <v>751473753.97672844</v>
          </cell>
          <cell r="H4371">
            <v>147476011.11108214</v>
          </cell>
          <cell r="I4371">
            <v>111635686.89774725</v>
          </cell>
          <cell r="J4371">
            <v>102917986.97789533</v>
          </cell>
          <cell r="K4371">
            <v>26478948.232695721</v>
          </cell>
          <cell r="L4371">
            <v>27905663.239705414</v>
          </cell>
          <cell r="M4371">
            <v>68000</v>
          </cell>
          <cell r="N4371">
            <v>1167888050.4358542</v>
          </cell>
          <cell r="O4371">
            <v>1920273000.0000002</v>
          </cell>
          <cell r="P4371">
            <v>1920205000.0000002</v>
          </cell>
          <cell r="Q4371">
            <v>1915205000</v>
          </cell>
          <cell r="R4371">
            <v>0</v>
          </cell>
          <cell r="S4371">
            <v>0</v>
          </cell>
          <cell r="T4371">
            <v>68000</v>
          </cell>
          <cell r="U4371">
            <v>0</v>
          </cell>
          <cell r="V4371">
            <v>0</v>
          </cell>
        </row>
        <row r="4372">
          <cell r="A4372" t="str">
            <v>listopad 2004</v>
          </cell>
          <cell r="B4372" t="str">
            <v>DZ0110</v>
          </cell>
          <cell r="C4372" t="str">
            <v>DZ</v>
          </cell>
          <cell r="D4372" t="str">
            <v>DZ</v>
          </cell>
          <cell r="E4372" t="str">
            <v>zmienne</v>
          </cell>
          <cell r="F4372">
            <v>144733108.46358603</v>
          </cell>
          <cell r="G4372">
            <v>927645964.01608074</v>
          </cell>
          <cell r="H4372">
            <v>406049768.91604877</v>
          </cell>
          <cell r="I4372">
            <v>88879479.088663116</v>
          </cell>
          <cell r="J4372">
            <v>131652909.84704375</v>
          </cell>
          <cell r="K4372">
            <v>116848839.96020563</v>
          </cell>
          <cell r="L4372">
            <v>26650929.708371978</v>
          </cell>
          <cell r="M4372">
            <v>11369000</v>
          </cell>
          <cell r="N4372">
            <v>1697727891.5364137</v>
          </cell>
          <cell r="O4372">
            <v>1853829999.9999998</v>
          </cell>
          <cell r="P4372">
            <v>1842460999.9999998</v>
          </cell>
          <cell r="Q4372">
            <v>1840461000</v>
          </cell>
          <cell r="R4372">
            <v>10000000</v>
          </cell>
          <cell r="S4372">
            <v>0</v>
          </cell>
          <cell r="T4372">
            <v>1369000</v>
          </cell>
          <cell r="U4372">
            <v>0</v>
          </cell>
          <cell r="V4372">
            <v>0</v>
          </cell>
        </row>
        <row r="4373">
          <cell r="A4373" t="str">
            <v>listopad 2004</v>
          </cell>
          <cell r="B4373" t="str">
            <v>DZ0406</v>
          </cell>
          <cell r="C4373" t="str">
            <v>DZ</v>
          </cell>
          <cell r="D4373" t="str">
            <v>DZ</v>
          </cell>
          <cell r="E4373" t="str">
            <v>zmienne</v>
          </cell>
          <cell r="F4373">
            <v>335441775.30443889</v>
          </cell>
          <cell r="G4373">
            <v>293697271.04884118</v>
          </cell>
          <cell r="H4373">
            <v>30157129.76299594</v>
          </cell>
          <cell r="I4373">
            <v>16137080.136179129</v>
          </cell>
          <cell r="J4373">
            <v>12809743.485661909</v>
          </cell>
          <cell r="K4373">
            <v>41697258.085635722</v>
          </cell>
          <cell r="L4373">
            <v>37759742.176247217</v>
          </cell>
          <cell r="M4373">
            <v>0</v>
          </cell>
          <cell r="N4373">
            <v>432258224.69556117</v>
          </cell>
          <cell r="O4373">
            <v>767699999.99999988</v>
          </cell>
          <cell r="P4373">
            <v>767699999.99999988</v>
          </cell>
          <cell r="Q4373">
            <v>76370000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</row>
        <row r="4374">
          <cell r="A4374" t="str">
            <v>listopad 2004</v>
          </cell>
          <cell r="B4374" t="str">
            <v>DZ0407</v>
          </cell>
          <cell r="C4374" t="str">
            <v>DZ</v>
          </cell>
          <cell r="D4374" t="str">
            <v>DZ</v>
          </cell>
          <cell r="E4374" t="str">
            <v>zmienne</v>
          </cell>
          <cell r="F4374">
            <v>0</v>
          </cell>
          <cell r="G4374">
            <v>2200000</v>
          </cell>
          <cell r="H4374">
            <v>70000</v>
          </cell>
          <cell r="I4374">
            <v>700000</v>
          </cell>
          <cell r="J4374">
            <v>281000</v>
          </cell>
          <cell r="K4374">
            <v>0</v>
          </cell>
          <cell r="L4374">
            <v>249000</v>
          </cell>
          <cell r="M4374">
            <v>0</v>
          </cell>
          <cell r="N4374">
            <v>3500000</v>
          </cell>
          <cell r="O4374">
            <v>3500000</v>
          </cell>
          <cell r="P4374">
            <v>3500000</v>
          </cell>
          <cell r="Q4374">
            <v>350000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</row>
        <row r="4375">
          <cell r="A4375" t="str">
            <v>listopad 2004</v>
          </cell>
          <cell r="B4375" t="str">
            <v>DZ0706</v>
          </cell>
          <cell r="C4375" t="str">
            <v>DZ</v>
          </cell>
          <cell r="D4375" t="str">
            <v>DZ</v>
          </cell>
          <cell r="E4375" t="str">
            <v>zmienne</v>
          </cell>
          <cell r="F4375">
            <v>438318591.09850955</v>
          </cell>
          <cell r="G4375">
            <v>430258744.94862294</v>
          </cell>
          <cell r="H4375">
            <v>23618740.092952628</v>
          </cell>
          <cell r="I4375">
            <v>7778945.3629849497</v>
          </cell>
          <cell r="J4375">
            <v>16167846.720385021</v>
          </cell>
          <cell r="K4375">
            <v>16330367.889949575</v>
          </cell>
          <cell r="L4375">
            <v>3044763.886595218</v>
          </cell>
          <cell r="M4375">
            <v>100000</v>
          </cell>
          <cell r="N4375">
            <v>497199408.90149027</v>
          </cell>
          <cell r="O4375">
            <v>935617999.99999988</v>
          </cell>
          <cell r="P4375">
            <v>935517999.99999988</v>
          </cell>
          <cell r="Q4375">
            <v>932518000</v>
          </cell>
          <cell r="R4375">
            <v>0</v>
          </cell>
          <cell r="S4375">
            <v>0</v>
          </cell>
          <cell r="T4375">
            <v>100000</v>
          </cell>
          <cell r="U4375">
            <v>0</v>
          </cell>
          <cell r="V4375">
            <v>0</v>
          </cell>
        </row>
        <row r="4376">
          <cell r="A4376" t="str">
            <v>listopad 2004</v>
          </cell>
          <cell r="B4376" t="str">
            <v>DZ0707</v>
          </cell>
          <cell r="C4376" t="str">
            <v>DZ</v>
          </cell>
          <cell r="D4376" t="str">
            <v>DZ</v>
          </cell>
          <cell r="E4376" t="str">
            <v>zmienne</v>
          </cell>
          <cell r="F4376">
            <v>0</v>
          </cell>
          <cell r="G4376">
            <v>71956000</v>
          </cell>
          <cell r="H4376">
            <v>0</v>
          </cell>
          <cell r="I4376">
            <v>2875000</v>
          </cell>
          <cell r="J4376">
            <v>40000</v>
          </cell>
          <cell r="K4376">
            <v>0</v>
          </cell>
          <cell r="L4376">
            <v>129000</v>
          </cell>
          <cell r="M4376">
            <v>0</v>
          </cell>
          <cell r="N4376">
            <v>75000000</v>
          </cell>
          <cell r="O4376">
            <v>75000000</v>
          </cell>
          <cell r="P4376">
            <v>75000000</v>
          </cell>
          <cell r="Q4376">
            <v>7500000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</row>
        <row r="4377">
          <cell r="A4377" t="str">
            <v>listopad 2004</v>
          </cell>
          <cell r="B4377" t="str">
            <v>DZ0708</v>
          </cell>
          <cell r="C4377" t="str">
            <v>DZ</v>
          </cell>
          <cell r="D4377" t="str">
            <v>DZ</v>
          </cell>
          <cell r="E4377" t="str">
            <v>zmienne</v>
          </cell>
          <cell r="F4377">
            <v>279932396.45056844</v>
          </cell>
          <cell r="G4377">
            <v>581695381.77082062</v>
          </cell>
          <cell r="H4377">
            <v>56359164.861114495</v>
          </cell>
          <cell r="I4377">
            <v>37543357.548019573</v>
          </cell>
          <cell r="J4377">
            <v>26011767.948000096</v>
          </cell>
          <cell r="K4377">
            <v>8523828.4928305373</v>
          </cell>
          <cell r="L4377">
            <v>39859102.928646199</v>
          </cell>
          <cell r="M4377">
            <v>45000</v>
          </cell>
          <cell r="N4377">
            <v>749992603.54943144</v>
          </cell>
          <cell r="O4377">
            <v>1029969999.9999999</v>
          </cell>
          <cell r="P4377">
            <v>1029924999.9999999</v>
          </cell>
          <cell r="Q4377">
            <v>1026925000</v>
          </cell>
          <cell r="R4377">
            <v>0</v>
          </cell>
          <cell r="S4377">
            <v>0</v>
          </cell>
          <cell r="T4377">
            <v>45000</v>
          </cell>
          <cell r="U4377">
            <v>0</v>
          </cell>
          <cell r="V4377">
            <v>0</v>
          </cell>
        </row>
        <row r="4378">
          <cell r="A4378" t="str">
            <v>listopad 2004</v>
          </cell>
          <cell r="B4378" t="str">
            <v>DZ0709</v>
          </cell>
          <cell r="C4378" t="str">
            <v>DZ</v>
          </cell>
          <cell r="D4378" t="str">
            <v>DZ</v>
          </cell>
          <cell r="E4378" t="str">
            <v>zmienne</v>
          </cell>
          <cell r="F4378">
            <v>68761000</v>
          </cell>
          <cell r="G4378">
            <v>223784000</v>
          </cell>
          <cell r="H4378">
            <v>267594000</v>
          </cell>
          <cell r="I4378">
            <v>28716000</v>
          </cell>
          <cell r="J4378">
            <v>50620000</v>
          </cell>
          <cell r="K4378">
            <v>12137000</v>
          </cell>
          <cell r="L4378">
            <v>41664000</v>
          </cell>
          <cell r="M4378">
            <v>1144000</v>
          </cell>
          <cell r="N4378">
            <v>624515000</v>
          </cell>
          <cell r="O4378">
            <v>694420000</v>
          </cell>
          <cell r="P4378">
            <v>693276000</v>
          </cell>
          <cell r="Q4378">
            <v>693276000</v>
          </cell>
          <cell r="R4378">
            <v>0</v>
          </cell>
          <cell r="S4378">
            <v>0</v>
          </cell>
          <cell r="T4378">
            <v>1144000</v>
          </cell>
          <cell r="U4378">
            <v>0</v>
          </cell>
          <cell r="V4378">
            <v>0</v>
          </cell>
        </row>
        <row r="4379">
          <cell r="A4379" t="str">
            <v>listopad 2004</v>
          </cell>
          <cell r="B4379" t="str">
            <v>DZ0811</v>
          </cell>
          <cell r="C4379" t="str">
            <v>DZ</v>
          </cell>
          <cell r="D4379" t="str">
            <v>DZ</v>
          </cell>
          <cell r="E4379" t="str">
            <v>zmienne</v>
          </cell>
          <cell r="F4379">
            <v>849636000</v>
          </cell>
          <cell r="G4379">
            <v>159198000</v>
          </cell>
          <cell r="H4379">
            <v>7739000</v>
          </cell>
          <cell r="I4379">
            <v>57598000</v>
          </cell>
          <cell r="J4379">
            <v>117441000</v>
          </cell>
          <cell r="K4379">
            <v>11431000</v>
          </cell>
          <cell r="L4379">
            <v>82035000</v>
          </cell>
          <cell r="M4379">
            <v>422000</v>
          </cell>
          <cell r="N4379">
            <v>435442000</v>
          </cell>
          <cell r="O4379">
            <v>1285500000</v>
          </cell>
          <cell r="P4379">
            <v>1285078000</v>
          </cell>
          <cell r="Q4379">
            <v>1285078000</v>
          </cell>
          <cell r="R4379">
            <v>0</v>
          </cell>
          <cell r="S4379">
            <v>0</v>
          </cell>
          <cell r="T4379">
            <v>72000</v>
          </cell>
          <cell r="U4379">
            <v>350000</v>
          </cell>
          <cell r="V4379">
            <v>0</v>
          </cell>
        </row>
        <row r="4380">
          <cell r="A4380" t="str">
            <v>listopad 2004</v>
          </cell>
          <cell r="B4380" t="str">
            <v>DZ1006</v>
          </cell>
          <cell r="C4380" t="str">
            <v>DZ</v>
          </cell>
          <cell r="D4380" t="str">
            <v>DZ</v>
          </cell>
          <cell r="E4380" t="str">
            <v>zmienne</v>
          </cell>
          <cell r="F4380">
            <v>92823000</v>
          </cell>
          <cell r="G4380">
            <v>186893000</v>
          </cell>
          <cell r="H4380">
            <v>7000000</v>
          </cell>
          <cell r="I4380">
            <v>4520000</v>
          </cell>
          <cell r="J4380">
            <v>13195000</v>
          </cell>
          <cell r="K4380">
            <v>100000</v>
          </cell>
          <cell r="L4380">
            <v>9015000</v>
          </cell>
          <cell r="M4380">
            <v>0</v>
          </cell>
          <cell r="N4380">
            <v>220723000</v>
          </cell>
          <cell r="O4380">
            <v>313546000</v>
          </cell>
          <cell r="P4380">
            <v>313546000</v>
          </cell>
          <cell r="Q4380">
            <v>31354600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</row>
        <row r="4381">
          <cell r="A4381" t="str">
            <v>listopad 2004</v>
          </cell>
          <cell r="B4381" t="str">
            <v>DZ1111</v>
          </cell>
          <cell r="C4381" t="str">
            <v>DZ</v>
          </cell>
          <cell r="D4381" t="str">
            <v>DZ</v>
          </cell>
          <cell r="E4381" t="str">
            <v>zmienne</v>
          </cell>
          <cell r="F4381">
            <v>59181000</v>
          </cell>
          <cell r="G4381">
            <v>0</v>
          </cell>
          <cell r="H4381">
            <v>849686000</v>
          </cell>
          <cell r="I4381">
            <v>23200000</v>
          </cell>
          <cell r="J4381">
            <v>444000</v>
          </cell>
          <cell r="K4381">
            <v>787000</v>
          </cell>
          <cell r="L4381">
            <v>510000</v>
          </cell>
          <cell r="M4381">
            <v>200000000</v>
          </cell>
          <cell r="N4381">
            <v>874627000</v>
          </cell>
          <cell r="O4381">
            <v>1133808000</v>
          </cell>
          <cell r="P4381">
            <v>933808000</v>
          </cell>
          <cell r="Q4381">
            <v>933808000</v>
          </cell>
          <cell r="R4381">
            <v>20000000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</row>
        <row r="4382">
          <cell r="A4382" t="str">
            <v>listopad 2004</v>
          </cell>
          <cell r="B4382" t="str">
            <v>DZ1205</v>
          </cell>
          <cell r="C4382" t="str">
            <v>DZ</v>
          </cell>
          <cell r="D4382" t="str">
            <v>DZ</v>
          </cell>
          <cell r="E4382" t="str">
            <v>zmienne</v>
          </cell>
          <cell r="F4382">
            <v>189146000</v>
          </cell>
          <cell r="G4382">
            <v>294261000</v>
          </cell>
          <cell r="H4382">
            <v>0</v>
          </cell>
          <cell r="I4382">
            <v>8310000</v>
          </cell>
          <cell r="J4382">
            <v>5236000</v>
          </cell>
          <cell r="K4382">
            <v>656000</v>
          </cell>
          <cell r="L4382">
            <v>2391000</v>
          </cell>
          <cell r="M4382">
            <v>0</v>
          </cell>
          <cell r="N4382">
            <v>310854000</v>
          </cell>
          <cell r="O4382">
            <v>500000000</v>
          </cell>
          <cell r="P4382">
            <v>500000000</v>
          </cell>
          <cell r="Q4382">
            <v>50000000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</row>
        <row r="4383">
          <cell r="A4383" t="str">
            <v>listopad 2004</v>
          </cell>
          <cell r="B4383" t="str">
            <v>EDO1014</v>
          </cell>
          <cell r="C4383" t="str">
            <v>ED</v>
          </cell>
          <cell r="D4383" t="str">
            <v>10-latki oszcz.</v>
          </cell>
          <cell r="E4383" t="str">
            <v>zmienne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6779900</v>
          </cell>
          <cell r="K4383">
            <v>0</v>
          </cell>
          <cell r="L4383">
            <v>0</v>
          </cell>
          <cell r="M4383">
            <v>0</v>
          </cell>
          <cell r="N4383">
            <v>6779900</v>
          </cell>
          <cell r="O4383">
            <v>6779900</v>
          </cell>
          <cell r="P4383">
            <v>6779900</v>
          </cell>
          <cell r="Q4383">
            <v>677990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</row>
        <row r="4384">
          <cell r="A4384" t="str">
            <v>listopad 2004</v>
          </cell>
          <cell r="B4384" t="str">
            <v>EDO1114</v>
          </cell>
          <cell r="C4384" t="str">
            <v>ED</v>
          </cell>
          <cell r="D4384" t="str">
            <v>10-latki oszcz.</v>
          </cell>
          <cell r="E4384" t="str">
            <v>zmienne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13597600</v>
          </cell>
          <cell r="K4384">
            <v>0</v>
          </cell>
          <cell r="L4384">
            <v>0</v>
          </cell>
          <cell r="M4384">
            <v>36300</v>
          </cell>
          <cell r="N4384">
            <v>13597600</v>
          </cell>
          <cell r="O4384">
            <v>13633900</v>
          </cell>
          <cell r="P4384">
            <v>13597600</v>
          </cell>
          <cell r="Q4384">
            <v>11448000</v>
          </cell>
          <cell r="R4384">
            <v>0</v>
          </cell>
          <cell r="S4384">
            <v>0</v>
          </cell>
          <cell r="T4384">
            <v>36300</v>
          </cell>
          <cell r="U4384">
            <v>0</v>
          </cell>
          <cell r="V4384">
            <v>0</v>
          </cell>
        </row>
        <row r="4385">
          <cell r="A4385" t="str">
            <v>listopad 2004</v>
          </cell>
          <cell r="B4385" t="str">
            <v>IZ0816</v>
          </cell>
          <cell r="C4385" t="str">
            <v>IZ</v>
          </cell>
          <cell r="D4385" t="str">
            <v>12-latki</v>
          </cell>
          <cell r="E4385" t="str">
            <v>zmienne</v>
          </cell>
          <cell r="F4385">
            <v>465269384.38999999</v>
          </cell>
          <cell r="G4385">
            <v>21057000.07</v>
          </cell>
          <cell r="H4385">
            <v>68226960.659999996</v>
          </cell>
          <cell r="I4385">
            <v>30695831.100000001</v>
          </cell>
          <cell r="J4385">
            <v>35006.65</v>
          </cell>
          <cell r="K4385">
            <v>1910362.9</v>
          </cell>
          <cell r="L4385">
            <v>35006.65</v>
          </cell>
          <cell r="M4385">
            <v>1083087747.5799999</v>
          </cell>
          <cell r="N4385">
            <v>121960168.03</v>
          </cell>
          <cell r="O4385">
            <v>1670317300</v>
          </cell>
          <cell r="P4385">
            <v>587229552.41999996</v>
          </cell>
          <cell r="Q4385">
            <v>587229552.41999996</v>
          </cell>
          <cell r="R4385">
            <v>380633306.59000003</v>
          </cell>
          <cell r="S4385">
            <v>702454440.99000001</v>
          </cell>
          <cell r="T4385">
            <v>0</v>
          </cell>
          <cell r="U4385">
            <v>0</v>
          </cell>
          <cell r="V4385">
            <v>0</v>
          </cell>
        </row>
        <row r="4386">
          <cell r="A4386" t="str">
            <v>listopad 2004</v>
          </cell>
          <cell r="B4386" t="str">
            <v>OK0405</v>
          </cell>
          <cell r="C4386" t="str">
            <v>OK</v>
          </cell>
          <cell r="D4386" t="str">
            <v>zero</v>
          </cell>
          <cell r="E4386" t="str">
            <v>stałe</v>
          </cell>
          <cell r="F4386">
            <v>6205269951.7605019</v>
          </cell>
          <cell r="G4386">
            <v>1109618661.0903525</v>
          </cell>
          <cell r="H4386">
            <v>679108747.78752863</v>
          </cell>
          <cell r="I4386">
            <v>312370113.90428185</v>
          </cell>
          <cell r="J4386">
            <v>504580405.92538708</v>
          </cell>
          <cell r="K4386">
            <v>894210626.9549638</v>
          </cell>
          <cell r="L4386">
            <v>172850492.57698438</v>
          </cell>
          <cell r="M4386">
            <v>750021000</v>
          </cell>
          <cell r="N4386">
            <v>3672739048.2394981</v>
          </cell>
          <cell r="O4386">
            <v>10628030000</v>
          </cell>
          <cell r="P4386">
            <v>9878009000</v>
          </cell>
          <cell r="Q4386">
            <v>9873009000</v>
          </cell>
          <cell r="R4386">
            <v>576204000</v>
          </cell>
          <cell r="S4386">
            <v>140775000</v>
          </cell>
          <cell r="T4386">
            <v>1592000</v>
          </cell>
          <cell r="U4386">
            <v>31450000</v>
          </cell>
          <cell r="V4386">
            <v>0</v>
          </cell>
        </row>
        <row r="4387">
          <cell r="A4387" t="str">
            <v>listopad 2004</v>
          </cell>
          <cell r="B4387" t="str">
            <v>OK0406</v>
          </cell>
          <cell r="C4387" t="str">
            <v>OK</v>
          </cell>
          <cell r="D4387" t="str">
            <v>zero</v>
          </cell>
          <cell r="E4387" t="str">
            <v>stałe</v>
          </cell>
          <cell r="F4387">
            <v>3378190433.8979311</v>
          </cell>
          <cell r="G4387">
            <v>1904466894.2942405</v>
          </cell>
          <cell r="H4387">
            <v>2531788161.0816059</v>
          </cell>
          <cell r="I4387">
            <v>1057918549.4650182</v>
          </cell>
          <cell r="J4387">
            <v>751562517.20945489</v>
          </cell>
          <cell r="K4387">
            <v>236610648.0699113</v>
          </cell>
          <cell r="L4387">
            <v>281535795.98183817</v>
          </cell>
          <cell r="M4387">
            <v>3997870000</v>
          </cell>
          <cell r="N4387">
            <v>6763882566.1020689</v>
          </cell>
          <cell r="O4387">
            <v>14139943000</v>
          </cell>
          <cell r="P4387">
            <v>10142073000</v>
          </cell>
          <cell r="Q4387">
            <v>10137073000</v>
          </cell>
          <cell r="R4387">
            <v>1747381000</v>
          </cell>
          <cell r="S4387">
            <v>1820673000</v>
          </cell>
          <cell r="T4387">
            <v>4828000</v>
          </cell>
          <cell r="U4387">
            <v>367988000</v>
          </cell>
          <cell r="V4387">
            <v>57000000</v>
          </cell>
        </row>
        <row r="4388">
          <cell r="A4388" t="str">
            <v>listopad 2004</v>
          </cell>
          <cell r="B4388" t="str">
            <v>OK0805</v>
          </cell>
          <cell r="C4388" t="str">
            <v>OK</v>
          </cell>
          <cell r="D4388" t="str">
            <v>zero</v>
          </cell>
          <cell r="E4388" t="str">
            <v>stałe</v>
          </cell>
          <cell r="F4388">
            <v>3078408000</v>
          </cell>
          <cell r="G4388">
            <v>1760734000</v>
          </cell>
          <cell r="H4388">
            <v>1338245000</v>
          </cell>
          <cell r="I4388">
            <v>302611000</v>
          </cell>
          <cell r="J4388">
            <v>937456000</v>
          </cell>
          <cell r="K4388">
            <v>141468000</v>
          </cell>
          <cell r="L4388">
            <v>138074000</v>
          </cell>
          <cell r="M4388">
            <v>3234918000</v>
          </cell>
          <cell r="N4388">
            <v>4618588000</v>
          </cell>
          <cell r="O4388">
            <v>10931914000</v>
          </cell>
          <cell r="P4388">
            <v>7696996000</v>
          </cell>
          <cell r="Q4388">
            <v>7696996000</v>
          </cell>
          <cell r="R4388">
            <v>1727005000</v>
          </cell>
          <cell r="S4388">
            <v>1432204000</v>
          </cell>
          <cell r="T4388">
            <v>1204000</v>
          </cell>
          <cell r="U4388">
            <v>74505000</v>
          </cell>
          <cell r="V4388">
            <v>0</v>
          </cell>
        </row>
        <row r="4389">
          <cell r="A4389" t="str">
            <v>listopad 2004</v>
          </cell>
          <cell r="B4389" t="str">
            <v>OK0806</v>
          </cell>
          <cell r="C4389" t="str">
            <v>OK</v>
          </cell>
          <cell r="D4389" t="str">
            <v>zero</v>
          </cell>
          <cell r="E4389" t="str">
            <v>stałe</v>
          </cell>
          <cell r="F4389">
            <v>4442103169.8342342</v>
          </cell>
          <cell r="G4389">
            <v>1034246759.0673079</v>
          </cell>
          <cell r="H4389">
            <v>1835850594.1185374</v>
          </cell>
          <cell r="I4389">
            <v>456865919.18976927</v>
          </cell>
          <cell r="J4389">
            <v>709778894.07115591</v>
          </cell>
          <cell r="K4389">
            <v>59412666.485336937</v>
          </cell>
          <cell r="L4389">
            <v>86236997.233658433</v>
          </cell>
          <cell r="M4389">
            <v>1503528000</v>
          </cell>
          <cell r="N4389">
            <v>4182391830.1657658</v>
          </cell>
          <cell r="O4389">
            <v>10128023000.000002</v>
          </cell>
          <cell r="P4389">
            <v>8624495000.0000019</v>
          </cell>
          <cell r="Q4389">
            <v>8621495000</v>
          </cell>
          <cell r="R4389">
            <v>726244000</v>
          </cell>
          <cell r="S4389">
            <v>772005000</v>
          </cell>
          <cell r="T4389">
            <v>2173000</v>
          </cell>
          <cell r="U4389">
            <v>3090000</v>
          </cell>
          <cell r="V4389">
            <v>16000</v>
          </cell>
        </row>
        <row r="4390">
          <cell r="A4390" t="str">
            <v>listopad 2004</v>
          </cell>
          <cell r="B4390" t="str">
            <v>OK1204</v>
          </cell>
          <cell r="C4390" t="str">
            <v>OK</v>
          </cell>
          <cell r="D4390" t="str">
            <v>zero</v>
          </cell>
          <cell r="E4390" t="str">
            <v>stałe</v>
          </cell>
          <cell r="F4390">
            <v>1572847253.6926847</v>
          </cell>
          <cell r="G4390">
            <v>234544892.8684752</v>
          </cell>
          <cell r="H4390">
            <v>464814913.95336819</v>
          </cell>
          <cell r="I4390">
            <v>61828852.149935916</v>
          </cell>
          <cell r="J4390">
            <v>530871551.18104416</v>
          </cell>
          <cell r="K4390">
            <v>161675710.96576777</v>
          </cell>
          <cell r="L4390">
            <v>231792825.18872353</v>
          </cell>
          <cell r="M4390">
            <v>790211000</v>
          </cell>
          <cell r="N4390">
            <v>1685528746.3073149</v>
          </cell>
          <cell r="O4390">
            <v>4048586999.9999995</v>
          </cell>
          <cell r="P4390">
            <v>3258375999.9999995</v>
          </cell>
          <cell r="Q4390">
            <v>3252376000</v>
          </cell>
          <cell r="R4390">
            <v>547161000</v>
          </cell>
          <cell r="S4390">
            <v>214765000</v>
          </cell>
          <cell r="T4390">
            <v>1905000</v>
          </cell>
          <cell r="U4390">
            <v>21130000</v>
          </cell>
          <cell r="V4390">
            <v>5250000</v>
          </cell>
        </row>
        <row r="4391">
          <cell r="A4391" t="str">
            <v>listopad 2004</v>
          </cell>
          <cell r="B4391" t="str">
            <v>OK1206</v>
          </cell>
          <cell r="C4391" t="str">
            <v>OK</v>
          </cell>
          <cell r="D4391" t="str">
            <v>zero</v>
          </cell>
          <cell r="E4391" t="str">
            <v>stałe</v>
          </cell>
          <cell r="F4391">
            <v>3360778675.5014601</v>
          </cell>
          <cell r="G4391">
            <v>370257441.31238753</v>
          </cell>
          <cell r="H4391">
            <v>548252965.6271323</v>
          </cell>
          <cell r="I4391">
            <v>796422122.38555193</v>
          </cell>
          <cell r="J4391">
            <v>101987187.55135553</v>
          </cell>
          <cell r="K4391">
            <v>67274300.990364552</v>
          </cell>
          <cell r="L4391">
            <v>847059306.6317482</v>
          </cell>
          <cell r="M4391">
            <v>607968000</v>
          </cell>
          <cell r="N4391">
            <v>2731253324.4985399</v>
          </cell>
          <cell r="O4391">
            <v>6700000000</v>
          </cell>
          <cell r="P4391">
            <v>6092032000</v>
          </cell>
          <cell r="Q4391">
            <v>6085032000</v>
          </cell>
          <cell r="R4391">
            <v>468835000</v>
          </cell>
          <cell r="S4391">
            <v>114340000</v>
          </cell>
          <cell r="T4391">
            <v>793000</v>
          </cell>
          <cell r="U4391">
            <v>0</v>
          </cell>
          <cell r="V4391">
            <v>24000000</v>
          </cell>
        </row>
        <row r="4392">
          <cell r="A4392" t="str">
            <v>listopad 2004</v>
          </cell>
          <cell r="B4392" t="str">
            <v>PP1013</v>
          </cell>
          <cell r="C4392" t="str">
            <v>PP</v>
          </cell>
          <cell r="D4392" t="str">
            <v>10-latki</v>
          </cell>
          <cell r="E4392" t="str">
            <v>zmienne</v>
          </cell>
          <cell r="F4392">
            <v>15000000</v>
          </cell>
          <cell r="G4392">
            <v>25000000</v>
          </cell>
          <cell r="H4392">
            <v>210000000</v>
          </cell>
          <cell r="I4392">
            <v>312000000</v>
          </cell>
          <cell r="J4392">
            <v>0</v>
          </cell>
          <cell r="K4392">
            <v>0</v>
          </cell>
          <cell r="L4392">
            <v>5000000</v>
          </cell>
          <cell r="M4392">
            <v>183000000</v>
          </cell>
          <cell r="N4392">
            <v>552000000</v>
          </cell>
          <cell r="O4392">
            <v>750000000</v>
          </cell>
          <cell r="P4392">
            <v>567000000</v>
          </cell>
          <cell r="Q4392">
            <v>567000000</v>
          </cell>
          <cell r="R4392">
            <v>0</v>
          </cell>
          <cell r="S4392">
            <v>183000000</v>
          </cell>
          <cell r="T4392">
            <v>0</v>
          </cell>
          <cell r="U4392">
            <v>0</v>
          </cell>
          <cell r="V4392">
            <v>0</v>
          </cell>
        </row>
        <row r="4393">
          <cell r="A4393" t="str">
            <v>listopad 2004</v>
          </cell>
          <cell r="B4393" t="str">
            <v>PS0205</v>
          </cell>
          <cell r="C4393" t="str">
            <v>PS</v>
          </cell>
          <cell r="D4393" t="str">
            <v>5-latki</v>
          </cell>
          <cell r="E4393" t="str">
            <v>stałe</v>
          </cell>
          <cell r="F4393">
            <v>2368392000</v>
          </cell>
          <cell r="G4393">
            <v>843371000</v>
          </cell>
          <cell r="H4393">
            <v>404945000</v>
          </cell>
          <cell r="I4393">
            <v>153856000</v>
          </cell>
          <cell r="J4393">
            <v>17359000</v>
          </cell>
          <cell r="K4393">
            <v>50387000</v>
          </cell>
          <cell r="L4393">
            <v>72345000</v>
          </cell>
          <cell r="M4393">
            <v>770536000</v>
          </cell>
          <cell r="N4393">
            <v>1542263000</v>
          </cell>
          <cell r="O4393">
            <v>4681191000</v>
          </cell>
          <cell r="P4393">
            <v>3910655000</v>
          </cell>
          <cell r="Q4393">
            <v>3910655000</v>
          </cell>
          <cell r="R4393">
            <v>414252000</v>
          </cell>
          <cell r="S4393">
            <v>347655000</v>
          </cell>
          <cell r="T4393">
            <v>79000</v>
          </cell>
          <cell r="U4393">
            <v>8550000</v>
          </cell>
          <cell r="V4393">
            <v>0</v>
          </cell>
        </row>
        <row r="4394">
          <cell r="A4394" t="str">
            <v>listopad 2004</v>
          </cell>
          <cell r="B4394" t="str">
            <v>PS0206</v>
          </cell>
          <cell r="C4394" t="str">
            <v>PS</v>
          </cell>
          <cell r="D4394" t="str">
            <v>5-latki</v>
          </cell>
          <cell r="E4394" t="str">
            <v>stałe</v>
          </cell>
          <cell r="F4394">
            <v>2109534000</v>
          </cell>
          <cell r="G4394">
            <v>1128439000</v>
          </cell>
          <cell r="H4394">
            <v>1368004000</v>
          </cell>
          <cell r="I4394">
            <v>172414000</v>
          </cell>
          <cell r="J4394">
            <v>19603000</v>
          </cell>
          <cell r="K4394">
            <v>39336000</v>
          </cell>
          <cell r="L4394">
            <v>23261000</v>
          </cell>
          <cell r="M4394">
            <v>648541000</v>
          </cell>
          <cell r="N4394">
            <v>2751057000</v>
          </cell>
          <cell r="O4394">
            <v>5509132000</v>
          </cell>
          <cell r="P4394">
            <v>4860591000</v>
          </cell>
          <cell r="Q4394">
            <v>4860591000</v>
          </cell>
          <cell r="R4394">
            <v>297601000</v>
          </cell>
          <cell r="S4394">
            <v>330610000</v>
          </cell>
          <cell r="T4394">
            <v>30000</v>
          </cell>
          <cell r="U4394">
            <v>20300000</v>
          </cell>
          <cell r="V4394">
            <v>0</v>
          </cell>
        </row>
        <row r="4395">
          <cell r="A4395" t="str">
            <v>listopad 2004</v>
          </cell>
          <cell r="B4395" t="str">
            <v>PS0506</v>
          </cell>
          <cell r="C4395" t="str">
            <v>PS</v>
          </cell>
          <cell r="D4395" t="str">
            <v>5-latki</v>
          </cell>
          <cell r="E4395" t="str">
            <v>stałe</v>
          </cell>
          <cell r="F4395">
            <v>1200215178.3900354</v>
          </cell>
          <cell r="G4395">
            <v>1691594473.6041985</v>
          </cell>
          <cell r="H4395">
            <v>1246941792.5196276</v>
          </cell>
          <cell r="I4395">
            <v>136878315.21550497</v>
          </cell>
          <cell r="J4395">
            <v>33012270.344377574</v>
          </cell>
          <cell r="K4395">
            <v>515238.33158633969</v>
          </cell>
          <cell r="L4395">
            <v>14552731.594669703</v>
          </cell>
          <cell r="M4395">
            <v>1512898000</v>
          </cell>
          <cell r="N4395">
            <v>3123494821.6099648</v>
          </cell>
          <cell r="O4395">
            <v>5836608000</v>
          </cell>
          <cell r="P4395">
            <v>4323710000</v>
          </cell>
          <cell r="Q4395">
            <v>4321710000</v>
          </cell>
          <cell r="R4395">
            <v>1015843000</v>
          </cell>
          <cell r="S4395">
            <v>496355000</v>
          </cell>
          <cell r="T4395">
            <v>0</v>
          </cell>
          <cell r="U4395">
            <v>700000</v>
          </cell>
          <cell r="V4395">
            <v>0</v>
          </cell>
        </row>
        <row r="4396">
          <cell r="A4396" t="str">
            <v>listopad 2004</v>
          </cell>
          <cell r="B4396" t="str">
            <v>PS0507</v>
          </cell>
          <cell r="C4396" t="str">
            <v>PS</v>
          </cell>
          <cell r="D4396" t="str">
            <v>5-latki</v>
          </cell>
          <cell r="E4396" t="str">
            <v>stałe</v>
          </cell>
          <cell r="F4396">
            <v>4111801341.3043199</v>
          </cell>
          <cell r="G4396">
            <v>1979407668.6512208</v>
          </cell>
          <cell r="H4396">
            <v>1724840142.4179399</v>
          </cell>
          <cell r="I4396">
            <v>267765271.29998931</v>
          </cell>
          <cell r="J4396">
            <v>22997268.349773243</v>
          </cell>
          <cell r="K4396">
            <v>159851472.38608316</v>
          </cell>
          <cell r="L4396">
            <v>77420835.590673819</v>
          </cell>
          <cell r="M4396">
            <v>2046657000</v>
          </cell>
          <cell r="N4396">
            <v>4232282658.6956801</v>
          </cell>
          <cell r="O4396">
            <v>10390741000</v>
          </cell>
          <cell r="P4396">
            <v>8344084000.000001</v>
          </cell>
          <cell r="Q4396">
            <v>8341084000</v>
          </cell>
          <cell r="R4396">
            <v>1045108000</v>
          </cell>
          <cell r="S4396">
            <v>978308000</v>
          </cell>
          <cell r="T4396">
            <v>98000</v>
          </cell>
          <cell r="U4396">
            <v>6643000</v>
          </cell>
          <cell r="V4396">
            <v>16500000</v>
          </cell>
        </row>
        <row r="4397">
          <cell r="A4397" t="str">
            <v>listopad 2004</v>
          </cell>
          <cell r="B4397" t="str">
            <v>PS0605</v>
          </cell>
          <cell r="C4397" t="str">
            <v>PS</v>
          </cell>
          <cell r="D4397" t="str">
            <v>5-latki</v>
          </cell>
          <cell r="E4397" t="str">
            <v>stałe</v>
          </cell>
          <cell r="F4397">
            <v>935210000</v>
          </cell>
          <cell r="G4397">
            <v>891591000</v>
          </cell>
          <cell r="H4397">
            <v>622108000</v>
          </cell>
          <cell r="I4397">
            <v>86469000</v>
          </cell>
          <cell r="J4397">
            <v>20603000</v>
          </cell>
          <cell r="K4397">
            <v>173721000</v>
          </cell>
          <cell r="L4397">
            <v>15566000</v>
          </cell>
          <cell r="M4397">
            <v>638253000</v>
          </cell>
          <cell r="N4397">
            <v>1810058000</v>
          </cell>
          <cell r="O4397">
            <v>3383521000</v>
          </cell>
          <cell r="P4397">
            <v>2745268000</v>
          </cell>
          <cell r="Q4397">
            <v>2745268000</v>
          </cell>
          <cell r="R4397">
            <v>333386000</v>
          </cell>
          <cell r="S4397">
            <v>304846000</v>
          </cell>
          <cell r="T4397">
            <v>21000</v>
          </cell>
          <cell r="U4397">
            <v>0</v>
          </cell>
          <cell r="V4397">
            <v>0</v>
          </cell>
        </row>
        <row r="4398">
          <cell r="A4398" t="str">
            <v>listopad 2004</v>
          </cell>
          <cell r="B4398" t="str">
            <v>PS0608</v>
          </cell>
          <cell r="C4398" t="str">
            <v>PS</v>
          </cell>
          <cell r="D4398" t="str">
            <v>5-latki</v>
          </cell>
          <cell r="E4398" t="str">
            <v>stałe</v>
          </cell>
          <cell r="F4398">
            <v>6283468855.0717726</v>
          </cell>
          <cell r="G4398">
            <v>2756392488.895577</v>
          </cell>
          <cell r="H4398">
            <v>4457510960.902112</v>
          </cell>
          <cell r="I4398">
            <v>1438904058.4087882</v>
          </cell>
          <cell r="J4398">
            <v>75804725.505226731</v>
          </cell>
          <cell r="K4398">
            <v>100939897.60503939</v>
          </cell>
          <cell r="L4398">
            <v>152683013.61148441</v>
          </cell>
          <cell r="M4398">
            <v>9410168000</v>
          </cell>
          <cell r="N4398">
            <v>8982235144.9282284</v>
          </cell>
          <cell r="O4398">
            <v>24675872000</v>
          </cell>
          <cell r="P4398">
            <v>15265704000</v>
          </cell>
          <cell r="Q4398">
            <v>15257704000</v>
          </cell>
          <cell r="R4398">
            <v>4622076000</v>
          </cell>
          <cell r="S4398">
            <v>4444469000</v>
          </cell>
          <cell r="T4398">
            <v>1013000</v>
          </cell>
          <cell r="U4398">
            <v>288050000</v>
          </cell>
          <cell r="V4398">
            <v>54560000</v>
          </cell>
        </row>
        <row r="4399">
          <cell r="A4399" t="str">
            <v>listopad 2004</v>
          </cell>
          <cell r="B4399" t="str">
            <v>PS1005</v>
          </cell>
          <cell r="C4399" t="str">
            <v>PS</v>
          </cell>
          <cell r="D4399" t="str">
            <v>5-latki</v>
          </cell>
          <cell r="E4399" t="str">
            <v>stałe</v>
          </cell>
          <cell r="F4399">
            <v>1089605000</v>
          </cell>
          <cell r="G4399">
            <v>1312668000</v>
          </cell>
          <cell r="H4399">
            <v>881396000</v>
          </cell>
          <cell r="I4399">
            <v>115495000</v>
          </cell>
          <cell r="J4399">
            <v>48387000</v>
          </cell>
          <cell r="K4399">
            <v>199774000</v>
          </cell>
          <cell r="L4399">
            <v>39572000</v>
          </cell>
          <cell r="M4399">
            <v>655132000</v>
          </cell>
          <cell r="N4399">
            <v>2597292000</v>
          </cell>
          <cell r="O4399">
            <v>4342029000</v>
          </cell>
          <cell r="P4399">
            <v>3686897000</v>
          </cell>
          <cell r="Q4399">
            <v>3686897000</v>
          </cell>
          <cell r="R4399">
            <v>229569000</v>
          </cell>
          <cell r="S4399">
            <v>400563000</v>
          </cell>
          <cell r="T4399">
            <v>0</v>
          </cell>
          <cell r="U4399">
            <v>25000000</v>
          </cell>
          <cell r="V4399">
            <v>0</v>
          </cell>
        </row>
        <row r="4400">
          <cell r="A4400" t="str">
            <v>listopad 2004</v>
          </cell>
          <cell r="B4400" t="str">
            <v>PS1106</v>
          </cell>
          <cell r="C4400" t="str">
            <v>PS</v>
          </cell>
          <cell r="D4400" t="str">
            <v>5-latki</v>
          </cell>
          <cell r="E4400" t="str">
            <v>stałe</v>
          </cell>
          <cell r="F4400">
            <v>2661301788.2782836</v>
          </cell>
          <cell r="G4400">
            <v>3096972302.0129724</v>
          </cell>
          <cell r="H4400">
            <v>3264307350.97363</v>
          </cell>
          <cell r="I4400">
            <v>480723527.31131667</v>
          </cell>
          <cell r="J4400">
            <v>43640574.24249088</v>
          </cell>
          <cell r="K4400">
            <v>43760611.579669669</v>
          </cell>
          <cell r="L4400">
            <v>54157845.601638861</v>
          </cell>
          <cell r="M4400">
            <v>3766901000</v>
          </cell>
          <cell r="N4400">
            <v>6983562211.7217188</v>
          </cell>
          <cell r="O4400">
            <v>13411765000.000002</v>
          </cell>
          <cell r="P4400">
            <v>9644864000.0000019</v>
          </cell>
          <cell r="Q4400">
            <v>9641864000</v>
          </cell>
          <cell r="R4400">
            <v>2410652000</v>
          </cell>
          <cell r="S4400">
            <v>1288498000</v>
          </cell>
          <cell r="T4400">
            <v>2951000</v>
          </cell>
          <cell r="U4400">
            <v>64800000</v>
          </cell>
          <cell r="V4400">
            <v>0</v>
          </cell>
        </row>
        <row r="4401">
          <cell r="A4401" t="str">
            <v>listopad 2004</v>
          </cell>
          <cell r="B4401" t="str">
            <v>SP0307</v>
          </cell>
          <cell r="C4401" t="str">
            <v>SP</v>
          </cell>
          <cell r="D4401" t="str">
            <v>5-latki detaliczne</v>
          </cell>
          <cell r="E4401" t="str">
            <v>stałe</v>
          </cell>
          <cell r="F4401">
            <v>539200</v>
          </cell>
          <cell r="G4401">
            <v>446500</v>
          </cell>
          <cell r="H4401">
            <v>127684100</v>
          </cell>
          <cell r="I4401">
            <v>500</v>
          </cell>
          <cell r="J4401">
            <v>56550900</v>
          </cell>
          <cell r="K4401">
            <v>1793800</v>
          </cell>
          <cell r="L4401">
            <v>382200</v>
          </cell>
          <cell r="M4401">
            <v>91700</v>
          </cell>
          <cell r="N4401">
            <v>186858000</v>
          </cell>
          <cell r="O4401">
            <v>187488900</v>
          </cell>
          <cell r="P4401">
            <v>187397200</v>
          </cell>
          <cell r="Q4401">
            <v>187397200</v>
          </cell>
          <cell r="R4401">
            <v>0</v>
          </cell>
          <cell r="S4401">
            <v>0</v>
          </cell>
          <cell r="T4401">
            <v>91700</v>
          </cell>
          <cell r="U4401">
            <v>0</v>
          </cell>
          <cell r="V4401">
            <v>0</v>
          </cell>
        </row>
        <row r="4402">
          <cell r="A4402" t="str">
            <v>listopad 2004</v>
          </cell>
          <cell r="B4402" t="str">
            <v>SP0308</v>
          </cell>
          <cell r="C4402" t="str">
            <v>SP</v>
          </cell>
          <cell r="D4402" t="str">
            <v>5-latki detaliczne</v>
          </cell>
          <cell r="E4402" t="str">
            <v>stałe</v>
          </cell>
          <cell r="F4402">
            <v>2246000</v>
          </cell>
          <cell r="G4402">
            <v>3100000</v>
          </cell>
          <cell r="H4402">
            <v>64154500</v>
          </cell>
          <cell r="I4402">
            <v>12904500</v>
          </cell>
          <cell r="J4402">
            <v>60974100</v>
          </cell>
          <cell r="K4402">
            <v>4205600</v>
          </cell>
          <cell r="L4402">
            <v>2214600</v>
          </cell>
          <cell r="M4402">
            <v>200700</v>
          </cell>
          <cell r="N4402">
            <v>147553300</v>
          </cell>
          <cell r="O4402">
            <v>150000000</v>
          </cell>
          <cell r="P4402">
            <v>149799300</v>
          </cell>
          <cell r="Q4402">
            <v>149799300</v>
          </cell>
          <cell r="R4402">
            <v>0</v>
          </cell>
          <cell r="S4402">
            <v>0</v>
          </cell>
          <cell r="T4402">
            <v>200700</v>
          </cell>
          <cell r="U4402">
            <v>0</v>
          </cell>
          <cell r="V4402">
            <v>0</v>
          </cell>
        </row>
        <row r="4403">
          <cell r="A4403" t="str">
            <v>listopad 2004</v>
          </cell>
          <cell r="B4403" t="str">
            <v>SP0309</v>
          </cell>
          <cell r="C4403" t="str">
            <v>SP</v>
          </cell>
          <cell r="D4403" t="str">
            <v>5-latki detaliczne</v>
          </cell>
          <cell r="E4403" t="str">
            <v>stałe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43100200</v>
          </cell>
          <cell r="K4403">
            <v>745000</v>
          </cell>
          <cell r="L4403">
            <v>646900</v>
          </cell>
          <cell r="M4403">
            <v>271500</v>
          </cell>
          <cell r="N4403">
            <v>44492100</v>
          </cell>
          <cell r="O4403">
            <v>44763600</v>
          </cell>
          <cell r="P4403">
            <v>44492100</v>
          </cell>
          <cell r="Q4403">
            <v>44492100</v>
          </cell>
          <cell r="R4403">
            <v>0</v>
          </cell>
          <cell r="S4403">
            <v>0</v>
          </cell>
          <cell r="T4403">
            <v>271500</v>
          </cell>
          <cell r="U4403">
            <v>0</v>
          </cell>
          <cell r="V4403">
            <v>0</v>
          </cell>
        </row>
        <row r="4404">
          <cell r="A4404" t="str">
            <v>listopad 2004</v>
          </cell>
          <cell r="B4404" t="str">
            <v>SP0607</v>
          </cell>
          <cell r="C4404" t="str">
            <v>SP</v>
          </cell>
          <cell r="D4404" t="str">
            <v>5-latki detaliczne</v>
          </cell>
          <cell r="E4404" t="str">
            <v>stałe</v>
          </cell>
          <cell r="F4404">
            <v>684800</v>
          </cell>
          <cell r="G4404">
            <v>151300</v>
          </cell>
          <cell r="H4404">
            <v>418164800</v>
          </cell>
          <cell r="I4404">
            <v>3091900</v>
          </cell>
          <cell r="J4404">
            <v>67878300</v>
          </cell>
          <cell r="K4404">
            <v>7206400</v>
          </cell>
          <cell r="L4404">
            <v>1161400</v>
          </cell>
          <cell r="M4404">
            <v>293000</v>
          </cell>
          <cell r="N4404">
            <v>497654100</v>
          </cell>
          <cell r="O4404">
            <v>498631900</v>
          </cell>
          <cell r="P4404">
            <v>498338900</v>
          </cell>
          <cell r="Q4404">
            <v>498338900</v>
          </cell>
          <cell r="R4404">
            <v>0</v>
          </cell>
          <cell r="S4404">
            <v>0</v>
          </cell>
          <cell r="T4404">
            <v>293000</v>
          </cell>
          <cell r="U4404">
            <v>0</v>
          </cell>
          <cell r="V4404">
            <v>0</v>
          </cell>
        </row>
        <row r="4405">
          <cell r="A4405" t="str">
            <v>listopad 2004</v>
          </cell>
          <cell r="B4405" t="str">
            <v>SP0608</v>
          </cell>
          <cell r="C4405" t="str">
            <v>SP</v>
          </cell>
          <cell r="D4405" t="str">
            <v>5-latki detaliczne</v>
          </cell>
          <cell r="E4405" t="str">
            <v>stałe</v>
          </cell>
          <cell r="F4405">
            <v>0</v>
          </cell>
          <cell r="G4405">
            <v>3800</v>
          </cell>
          <cell r="H4405">
            <v>365800</v>
          </cell>
          <cell r="I4405">
            <v>61000</v>
          </cell>
          <cell r="J4405">
            <v>32125600</v>
          </cell>
          <cell r="K4405">
            <v>927500</v>
          </cell>
          <cell r="L4405">
            <v>1206400</v>
          </cell>
          <cell r="M4405">
            <v>10100</v>
          </cell>
          <cell r="N4405">
            <v>34690100</v>
          </cell>
          <cell r="O4405">
            <v>34700200</v>
          </cell>
          <cell r="P4405">
            <v>34690100</v>
          </cell>
          <cell r="Q4405">
            <v>34690100</v>
          </cell>
          <cell r="R4405">
            <v>0</v>
          </cell>
          <cell r="S4405">
            <v>0</v>
          </cell>
          <cell r="T4405">
            <v>10100</v>
          </cell>
          <cell r="U4405">
            <v>0</v>
          </cell>
          <cell r="V4405">
            <v>0</v>
          </cell>
        </row>
        <row r="4406">
          <cell r="A4406" t="str">
            <v>listopad 2004</v>
          </cell>
          <cell r="B4406" t="str">
            <v>SP0609</v>
          </cell>
          <cell r="C4406" t="str">
            <v>SP</v>
          </cell>
          <cell r="D4406" t="str">
            <v>5-latki detaliczne</v>
          </cell>
          <cell r="E4406" t="str">
            <v>stałe</v>
          </cell>
          <cell r="F4406">
            <v>0</v>
          </cell>
          <cell r="G4406">
            <v>0</v>
          </cell>
          <cell r="H4406">
            <v>0</v>
          </cell>
          <cell r="I4406">
            <v>100000</v>
          </cell>
          <cell r="J4406">
            <v>42842600</v>
          </cell>
          <cell r="K4406">
            <v>833500</v>
          </cell>
          <cell r="L4406">
            <v>4000</v>
          </cell>
          <cell r="M4406">
            <v>90000</v>
          </cell>
          <cell r="N4406">
            <v>43780100</v>
          </cell>
          <cell r="O4406">
            <v>43870100</v>
          </cell>
          <cell r="P4406">
            <v>43780100</v>
          </cell>
          <cell r="Q4406">
            <v>43780100</v>
          </cell>
          <cell r="R4406">
            <v>0</v>
          </cell>
          <cell r="S4406">
            <v>0</v>
          </cell>
          <cell r="T4406">
            <v>90000</v>
          </cell>
          <cell r="U4406">
            <v>0</v>
          </cell>
          <cell r="V4406">
            <v>0</v>
          </cell>
        </row>
        <row r="4407">
          <cell r="A4407" t="str">
            <v>listopad 2004</v>
          </cell>
          <cell r="B4407" t="str">
            <v>SP0907</v>
          </cell>
          <cell r="C4407" t="str">
            <v>SP</v>
          </cell>
          <cell r="D4407" t="str">
            <v>5-latki detaliczne</v>
          </cell>
          <cell r="E4407" t="str">
            <v>stałe</v>
          </cell>
          <cell r="F4407">
            <v>4049400</v>
          </cell>
          <cell r="G4407">
            <v>712500</v>
          </cell>
          <cell r="H4407">
            <v>422589800</v>
          </cell>
          <cell r="I4407">
            <v>21000</v>
          </cell>
          <cell r="J4407">
            <v>43575700</v>
          </cell>
          <cell r="K4407">
            <v>24038700</v>
          </cell>
          <cell r="L4407">
            <v>5000600</v>
          </cell>
          <cell r="M4407">
            <v>12300</v>
          </cell>
          <cell r="N4407">
            <v>495938300</v>
          </cell>
          <cell r="O4407">
            <v>500000000</v>
          </cell>
          <cell r="P4407">
            <v>499987700</v>
          </cell>
          <cell r="Q4407">
            <v>499987700</v>
          </cell>
          <cell r="R4407">
            <v>0</v>
          </cell>
          <cell r="S4407">
            <v>0</v>
          </cell>
          <cell r="T4407">
            <v>12300</v>
          </cell>
          <cell r="U4407">
            <v>0</v>
          </cell>
          <cell r="V4407">
            <v>0</v>
          </cell>
        </row>
        <row r="4408">
          <cell r="A4408" t="str">
            <v>listopad 2004</v>
          </cell>
          <cell r="B4408" t="str">
            <v>SP0908</v>
          </cell>
          <cell r="C4408" t="str">
            <v>SP</v>
          </cell>
          <cell r="D4408" t="str">
            <v>5-latki detaliczne</v>
          </cell>
          <cell r="E4408" t="str">
            <v>stałe</v>
          </cell>
          <cell r="F4408">
            <v>60000</v>
          </cell>
          <cell r="G4408">
            <v>0</v>
          </cell>
          <cell r="H4408">
            <v>37900</v>
          </cell>
          <cell r="I4408">
            <v>0</v>
          </cell>
          <cell r="J4408">
            <v>18457200</v>
          </cell>
          <cell r="K4408">
            <v>761800</v>
          </cell>
          <cell r="L4408">
            <v>806300</v>
          </cell>
          <cell r="M4408">
            <v>308600</v>
          </cell>
          <cell r="N4408">
            <v>20063200</v>
          </cell>
          <cell r="O4408">
            <v>20431800</v>
          </cell>
          <cell r="P4408">
            <v>20123200</v>
          </cell>
          <cell r="Q4408">
            <v>20123200</v>
          </cell>
          <cell r="R4408">
            <v>0</v>
          </cell>
          <cell r="S4408">
            <v>0</v>
          </cell>
          <cell r="T4408">
            <v>308600</v>
          </cell>
          <cell r="U4408">
            <v>0</v>
          </cell>
          <cell r="V4408">
            <v>0</v>
          </cell>
        </row>
        <row r="4409">
          <cell r="A4409" t="str">
            <v>listopad 2004</v>
          </cell>
          <cell r="B4409" t="str">
            <v>SP0909</v>
          </cell>
          <cell r="C4409" t="str">
            <v>SP</v>
          </cell>
          <cell r="D4409" t="str">
            <v>5-latki detaliczne</v>
          </cell>
          <cell r="E4409" t="str">
            <v>stałe</v>
          </cell>
          <cell r="F4409">
            <v>0</v>
          </cell>
          <cell r="G4409">
            <v>0</v>
          </cell>
          <cell r="H4409">
            <v>10800156.428224508</v>
          </cell>
          <cell r="I4409">
            <v>0</v>
          </cell>
          <cell r="J4409">
            <v>101617329.16884369</v>
          </cell>
          <cell r="K4409">
            <v>652609.74950143136</v>
          </cell>
          <cell r="L4409">
            <v>3234804.6534303734</v>
          </cell>
          <cell r="M4409">
            <v>201300</v>
          </cell>
          <cell r="N4409">
            <v>116304900</v>
          </cell>
          <cell r="O4409">
            <v>116506200</v>
          </cell>
          <cell r="P4409">
            <v>116304900</v>
          </cell>
          <cell r="Q4409">
            <v>108711200</v>
          </cell>
          <cell r="R4409">
            <v>0</v>
          </cell>
          <cell r="S4409">
            <v>0</v>
          </cell>
          <cell r="T4409">
            <v>201300</v>
          </cell>
          <cell r="U4409">
            <v>0</v>
          </cell>
          <cell r="V4409">
            <v>0</v>
          </cell>
        </row>
        <row r="4410">
          <cell r="A4410" t="str">
            <v>listopad 2004</v>
          </cell>
          <cell r="B4410" t="str">
            <v>SP1206</v>
          </cell>
          <cell r="C4410" t="str">
            <v>SP</v>
          </cell>
          <cell r="D4410" t="str">
            <v>5-latki detaliczne</v>
          </cell>
          <cell r="E4410" t="str">
            <v>stałe</v>
          </cell>
          <cell r="F4410">
            <v>612700</v>
          </cell>
          <cell r="G4410">
            <v>134900</v>
          </cell>
          <cell r="H4410">
            <v>451768700</v>
          </cell>
          <cell r="I4410">
            <v>10016800</v>
          </cell>
          <cell r="J4410">
            <v>33651400</v>
          </cell>
          <cell r="K4410">
            <v>2598500</v>
          </cell>
          <cell r="L4410">
            <v>1162200</v>
          </cell>
          <cell r="M4410">
            <v>54800</v>
          </cell>
          <cell r="N4410">
            <v>499332500</v>
          </cell>
          <cell r="O4410">
            <v>500000000</v>
          </cell>
          <cell r="P4410">
            <v>499945200</v>
          </cell>
          <cell r="Q4410">
            <v>499945200</v>
          </cell>
          <cell r="R4410">
            <v>0</v>
          </cell>
          <cell r="S4410">
            <v>0</v>
          </cell>
          <cell r="T4410">
            <v>54800</v>
          </cell>
          <cell r="U4410">
            <v>0</v>
          </cell>
          <cell r="V4410">
            <v>0</v>
          </cell>
        </row>
        <row r="4411">
          <cell r="A4411" t="str">
            <v>listopad 2004</v>
          </cell>
          <cell r="B4411" t="str">
            <v>SP1207</v>
          </cell>
          <cell r="C4411" t="str">
            <v>SP</v>
          </cell>
          <cell r="D4411" t="str">
            <v>5-latki detaliczne</v>
          </cell>
          <cell r="E4411" t="str">
            <v>stałe</v>
          </cell>
          <cell r="F4411">
            <v>2200000</v>
          </cell>
          <cell r="G4411">
            <v>3413400</v>
          </cell>
          <cell r="H4411">
            <v>24843500</v>
          </cell>
          <cell r="I4411">
            <v>1000</v>
          </cell>
          <cell r="J4411">
            <v>101477000</v>
          </cell>
          <cell r="K4411">
            <v>10815500</v>
          </cell>
          <cell r="L4411">
            <v>1856900</v>
          </cell>
          <cell r="M4411">
            <v>371400</v>
          </cell>
          <cell r="N4411">
            <v>142407300</v>
          </cell>
          <cell r="O4411">
            <v>144978700</v>
          </cell>
          <cell r="P4411">
            <v>144607300</v>
          </cell>
          <cell r="Q4411">
            <v>144607300</v>
          </cell>
          <cell r="R4411">
            <v>0</v>
          </cell>
          <cell r="S4411">
            <v>0</v>
          </cell>
          <cell r="T4411">
            <v>371400</v>
          </cell>
          <cell r="U4411">
            <v>0</v>
          </cell>
          <cell r="V4411">
            <v>0</v>
          </cell>
        </row>
        <row r="4412">
          <cell r="A4412" t="str">
            <v>listopad 2004</v>
          </cell>
          <cell r="B4412" t="str">
            <v>SP1208</v>
          </cell>
          <cell r="C4412" t="str">
            <v>SP</v>
          </cell>
          <cell r="D4412" t="str">
            <v>5-latki detaliczne</v>
          </cell>
          <cell r="E4412" t="str">
            <v>stałe</v>
          </cell>
          <cell r="F4412">
            <v>0</v>
          </cell>
          <cell r="G4412">
            <v>0</v>
          </cell>
          <cell r="H4412">
            <v>0</v>
          </cell>
          <cell r="I4412">
            <v>92900</v>
          </cell>
          <cell r="J4412">
            <v>87119800</v>
          </cell>
          <cell r="K4412">
            <v>1472600</v>
          </cell>
          <cell r="L4412">
            <v>241300</v>
          </cell>
          <cell r="M4412">
            <v>147000</v>
          </cell>
          <cell r="N4412">
            <v>88926600</v>
          </cell>
          <cell r="O4412">
            <v>89073600</v>
          </cell>
          <cell r="P4412">
            <v>88926600</v>
          </cell>
          <cell r="Q4412">
            <v>88926600</v>
          </cell>
          <cell r="R4412">
            <v>0</v>
          </cell>
          <cell r="S4412">
            <v>0</v>
          </cell>
          <cell r="T4412">
            <v>147000</v>
          </cell>
          <cell r="U4412">
            <v>0</v>
          </cell>
          <cell r="V4412">
            <v>0</v>
          </cell>
        </row>
        <row r="4413">
          <cell r="A4413" t="str">
            <v>listopad 2004</v>
          </cell>
          <cell r="B4413" t="str">
            <v>TZ0205</v>
          </cell>
          <cell r="C4413" t="str">
            <v>TZ</v>
          </cell>
          <cell r="D4413" t="str">
            <v xml:space="preserve">3-latki </v>
          </cell>
          <cell r="E4413" t="str">
            <v>zmienne</v>
          </cell>
          <cell r="F4413">
            <v>50327300</v>
          </cell>
          <cell r="G4413">
            <v>3353700</v>
          </cell>
          <cell r="H4413">
            <v>1089100</v>
          </cell>
          <cell r="I4413">
            <v>5350000</v>
          </cell>
          <cell r="J4413">
            <v>349629500</v>
          </cell>
          <cell r="K4413">
            <v>28523600</v>
          </cell>
          <cell r="L4413">
            <v>23079400</v>
          </cell>
          <cell r="M4413">
            <v>1271200</v>
          </cell>
          <cell r="N4413">
            <v>411025300</v>
          </cell>
          <cell r="O4413">
            <v>462623800</v>
          </cell>
          <cell r="P4413">
            <v>461352600</v>
          </cell>
          <cell r="Q4413">
            <v>461352600</v>
          </cell>
          <cell r="R4413">
            <v>0</v>
          </cell>
          <cell r="S4413">
            <v>0</v>
          </cell>
          <cell r="T4413">
            <v>1271200</v>
          </cell>
          <cell r="U4413">
            <v>0</v>
          </cell>
          <cell r="V4413">
            <v>0</v>
          </cell>
        </row>
        <row r="4414">
          <cell r="A4414" t="str">
            <v>listopad 2004</v>
          </cell>
          <cell r="B4414" t="str">
            <v>TZ0206</v>
          </cell>
          <cell r="C4414" t="str">
            <v>TZ</v>
          </cell>
          <cell r="D4414" t="str">
            <v xml:space="preserve">3-latki </v>
          </cell>
          <cell r="E4414" t="str">
            <v>zmienne</v>
          </cell>
          <cell r="F4414">
            <v>3165000</v>
          </cell>
          <cell r="G4414">
            <v>0</v>
          </cell>
          <cell r="H4414">
            <v>0</v>
          </cell>
          <cell r="I4414">
            <v>5100</v>
          </cell>
          <cell r="J4414">
            <v>234481700</v>
          </cell>
          <cell r="K4414">
            <v>5784000</v>
          </cell>
          <cell r="L4414">
            <v>1362800</v>
          </cell>
          <cell r="M4414">
            <v>478800</v>
          </cell>
          <cell r="N4414">
            <v>241633600</v>
          </cell>
          <cell r="O4414">
            <v>245277400</v>
          </cell>
          <cell r="P4414">
            <v>244798600</v>
          </cell>
          <cell r="Q4414">
            <v>244798600</v>
          </cell>
          <cell r="R4414">
            <v>0</v>
          </cell>
          <cell r="S4414">
            <v>0</v>
          </cell>
          <cell r="T4414">
            <v>478800</v>
          </cell>
          <cell r="U4414">
            <v>0</v>
          </cell>
          <cell r="V4414">
            <v>0</v>
          </cell>
        </row>
        <row r="4415">
          <cell r="A4415" t="str">
            <v>listopad 2004</v>
          </cell>
          <cell r="B4415" t="str">
            <v>TZ0207</v>
          </cell>
          <cell r="C4415" t="str">
            <v>TZ</v>
          </cell>
          <cell r="D4415" t="str">
            <v xml:space="preserve">3-latki </v>
          </cell>
          <cell r="E4415" t="str">
            <v>zmienne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66943100</v>
          </cell>
          <cell r="K4415">
            <v>469700</v>
          </cell>
          <cell r="L4415">
            <v>1563400</v>
          </cell>
          <cell r="M4415">
            <v>410900</v>
          </cell>
          <cell r="N4415">
            <v>68976200</v>
          </cell>
          <cell r="O4415">
            <v>69387100</v>
          </cell>
          <cell r="P4415">
            <v>68976200</v>
          </cell>
          <cell r="Q4415">
            <v>68976200</v>
          </cell>
          <cell r="R4415">
            <v>0</v>
          </cell>
          <cell r="S4415">
            <v>0</v>
          </cell>
          <cell r="T4415">
            <v>410900</v>
          </cell>
          <cell r="U4415">
            <v>0</v>
          </cell>
          <cell r="V4415">
            <v>0</v>
          </cell>
        </row>
        <row r="4416">
          <cell r="A4416" t="str">
            <v>listopad 2004</v>
          </cell>
          <cell r="B4416" t="str">
            <v>TZ0505</v>
          </cell>
          <cell r="C4416" t="str">
            <v>TZ</v>
          </cell>
          <cell r="D4416" t="str">
            <v xml:space="preserve">3-latki </v>
          </cell>
          <cell r="E4416" t="str">
            <v>zmienne</v>
          </cell>
          <cell r="F4416">
            <v>19581900</v>
          </cell>
          <cell r="G4416">
            <v>474400</v>
          </cell>
          <cell r="H4416">
            <v>0</v>
          </cell>
          <cell r="I4416">
            <v>15980600</v>
          </cell>
          <cell r="J4416">
            <v>411206600</v>
          </cell>
          <cell r="K4416">
            <v>28976000</v>
          </cell>
          <cell r="L4416">
            <v>14649600</v>
          </cell>
          <cell r="M4416">
            <v>2543900</v>
          </cell>
          <cell r="N4416">
            <v>471287200</v>
          </cell>
          <cell r="O4416">
            <v>493413000</v>
          </cell>
          <cell r="P4416">
            <v>490869100</v>
          </cell>
          <cell r="Q4416">
            <v>490869100</v>
          </cell>
          <cell r="R4416">
            <v>0</v>
          </cell>
          <cell r="S4416">
            <v>0</v>
          </cell>
          <cell r="T4416">
            <v>2543900</v>
          </cell>
          <cell r="U4416">
            <v>0</v>
          </cell>
          <cell r="V4416">
            <v>0</v>
          </cell>
        </row>
        <row r="4417">
          <cell r="A4417" t="str">
            <v>listopad 2004</v>
          </cell>
          <cell r="B4417" t="str">
            <v>TZ0506</v>
          </cell>
          <cell r="C4417" t="str">
            <v>TZ</v>
          </cell>
          <cell r="D4417" t="str">
            <v xml:space="preserve">3-latki </v>
          </cell>
          <cell r="E4417" t="str">
            <v>zmienne</v>
          </cell>
          <cell r="F4417">
            <v>6880700</v>
          </cell>
          <cell r="G4417">
            <v>0</v>
          </cell>
          <cell r="H4417">
            <v>0</v>
          </cell>
          <cell r="I4417">
            <v>1000</v>
          </cell>
          <cell r="J4417">
            <v>209837100</v>
          </cell>
          <cell r="K4417">
            <v>4168200</v>
          </cell>
          <cell r="L4417">
            <v>510800</v>
          </cell>
          <cell r="M4417">
            <v>694000</v>
          </cell>
          <cell r="N4417">
            <v>214517100</v>
          </cell>
          <cell r="O4417">
            <v>222091800</v>
          </cell>
          <cell r="P4417">
            <v>221397800</v>
          </cell>
          <cell r="Q4417">
            <v>221397800</v>
          </cell>
          <cell r="R4417">
            <v>0</v>
          </cell>
          <cell r="S4417">
            <v>0</v>
          </cell>
          <cell r="T4417">
            <v>694000</v>
          </cell>
          <cell r="U4417">
            <v>0</v>
          </cell>
          <cell r="V4417">
            <v>0</v>
          </cell>
        </row>
        <row r="4418">
          <cell r="A4418" t="str">
            <v>listopad 2004</v>
          </cell>
          <cell r="B4418" t="str">
            <v>TZ0507</v>
          </cell>
          <cell r="C4418" t="str">
            <v>TZ</v>
          </cell>
          <cell r="D4418" t="str">
            <v xml:space="preserve">3-latki </v>
          </cell>
          <cell r="E4418" t="str">
            <v>zmienne</v>
          </cell>
          <cell r="F4418">
            <v>0</v>
          </cell>
          <cell r="G4418">
            <v>0</v>
          </cell>
          <cell r="H4418">
            <v>0</v>
          </cell>
          <cell r="I4418">
            <v>100</v>
          </cell>
          <cell r="J4418">
            <v>103698200</v>
          </cell>
          <cell r="K4418">
            <v>1113100</v>
          </cell>
          <cell r="L4418">
            <v>1559200</v>
          </cell>
          <cell r="M4418">
            <v>663700</v>
          </cell>
          <cell r="N4418">
            <v>106370600</v>
          </cell>
          <cell r="O4418">
            <v>107034300</v>
          </cell>
          <cell r="P4418">
            <v>106370600</v>
          </cell>
          <cell r="Q4418">
            <v>106370600</v>
          </cell>
          <cell r="R4418">
            <v>0</v>
          </cell>
          <cell r="S4418">
            <v>0</v>
          </cell>
          <cell r="T4418">
            <v>663700</v>
          </cell>
          <cell r="U4418">
            <v>0</v>
          </cell>
          <cell r="V4418">
            <v>0</v>
          </cell>
        </row>
        <row r="4419">
          <cell r="A4419" t="str">
            <v>listopad 2004</v>
          </cell>
          <cell r="B4419" t="str">
            <v>TZ0805</v>
          </cell>
          <cell r="C4419" t="str">
            <v>TZ</v>
          </cell>
          <cell r="D4419" t="str">
            <v xml:space="preserve">3-latki </v>
          </cell>
          <cell r="E4419" t="str">
            <v>zmienne</v>
          </cell>
          <cell r="F4419">
            <v>20268800</v>
          </cell>
          <cell r="G4419">
            <v>5800</v>
          </cell>
          <cell r="H4419">
            <v>0</v>
          </cell>
          <cell r="I4419">
            <v>6100</v>
          </cell>
          <cell r="J4419">
            <v>386955900</v>
          </cell>
          <cell r="K4419">
            <v>42665300</v>
          </cell>
          <cell r="L4419">
            <v>27381500</v>
          </cell>
          <cell r="M4419">
            <v>704800</v>
          </cell>
          <cell r="N4419">
            <v>457014600</v>
          </cell>
          <cell r="O4419">
            <v>477988200</v>
          </cell>
          <cell r="P4419">
            <v>477283400</v>
          </cell>
          <cell r="Q4419">
            <v>477283400</v>
          </cell>
          <cell r="R4419">
            <v>0</v>
          </cell>
          <cell r="S4419">
            <v>0</v>
          </cell>
          <cell r="T4419">
            <v>704400</v>
          </cell>
          <cell r="U4419">
            <v>400</v>
          </cell>
          <cell r="V4419">
            <v>0</v>
          </cell>
        </row>
        <row r="4420">
          <cell r="A4420" t="str">
            <v>listopad 2004</v>
          </cell>
          <cell r="B4420" t="str">
            <v>TZ0806</v>
          </cell>
          <cell r="C4420" t="str">
            <v>TZ</v>
          </cell>
          <cell r="D4420" t="str">
            <v xml:space="preserve">3-latki </v>
          </cell>
          <cell r="E4420" t="str">
            <v>zmienne</v>
          </cell>
          <cell r="F4420">
            <v>122619700</v>
          </cell>
          <cell r="G4420">
            <v>0</v>
          </cell>
          <cell r="H4420">
            <v>0</v>
          </cell>
          <cell r="I4420">
            <v>67932400</v>
          </cell>
          <cell r="J4420">
            <v>160703500</v>
          </cell>
          <cell r="K4420">
            <v>4095400</v>
          </cell>
          <cell r="L4420">
            <v>7033400</v>
          </cell>
          <cell r="M4420">
            <v>920400</v>
          </cell>
          <cell r="N4420">
            <v>239764700</v>
          </cell>
          <cell r="O4420">
            <v>363304800</v>
          </cell>
          <cell r="P4420">
            <v>362384400</v>
          </cell>
          <cell r="Q4420">
            <v>362384400</v>
          </cell>
          <cell r="R4420">
            <v>0</v>
          </cell>
          <cell r="S4420">
            <v>0</v>
          </cell>
          <cell r="T4420">
            <v>920400</v>
          </cell>
          <cell r="U4420">
            <v>0</v>
          </cell>
          <cell r="V4420">
            <v>0</v>
          </cell>
        </row>
        <row r="4421">
          <cell r="A4421" t="str">
            <v>listopad 2004</v>
          </cell>
          <cell r="B4421" t="str">
            <v>TZ0807</v>
          </cell>
          <cell r="C4421" t="str">
            <v>TZ</v>
          </cell>
          <cell r="D4421" t="str">
            <v xml:space="preserve">3-latki </v>
          </cell>
          <cell r="E4421" t="str">
            <v>zmienne</v>
          </cell>
          <cell r="F4421">
            <v>83400</v>
          </cell>
          <cell r="G4421">
            <v>0</v>
          </cell>
          <cell r="H4421">
            <v>0</v>
          </cell>
          <cell r="I4421">
            <v>100</v>
          </cell>
          <cell r="J4421">
            <v>215119400</v>
          </cell>
          <cell r="K4421">
            <v>37078700</v>
          </cell>
          <cell r="L4421">
            <v>6755900</v>
          </cell>
          <cell r="M4421">
            <v>248000</v>
          </cell>
          <cell r="N4421">
            <v>258954100</v>
          </cell>
          <cell r="O4421">
            <v>259285500</v>
          </cell>
          <cell r="P4421">
            <v>259037500</v>
          </cell>
          <cell r="Q4421">
            <v>259037500</v>
          </cell>
          <cell r="R4421">
            <v>0</v>
          </cell>
          <cell r="S4421">
            <v>0</v>
          </cell>
          <cell r="T4421">
            <v>248000</v>
          </cell>
          <cell r="U4421">
            <v>0</v>
          </cell>
          <cell r="V4421">
            <v>0</v>
          </cell>
        </row>
        <row r="4422">
          <cell r="A4422" t="str">
            <v>listopad 2004</v>
          </cell>
          <cell r="B4422" t="str">
            <v>TZ1105</v>
          </cell>
          <cell r="C4422" t="str">
            <v>TZ</v>
          </cell>
          <cell r="D4422" t="str">
            <v xml:space="preserve">3-latki </v>
          </cell>
          <cell r="E4422" t="str">
            <v>zmienne</v>
          </cell>
          <cell r="F4422">
            <v>7468100</v>
          </cell>
          <cell r="G4422">
            <v>0</v>
          </cell>
          <cell r="H4422">
            <v>0</v>
          </cell>
          <cell r="I4422">
            <v>0</v>
          </cell>
          <cell r="J4422">
            <v>258987100</v>
          </cell>
          <cell r="K4422">
            <v>15717300</v>
          </cell>
          <cell r="L4422">
            <v>1629100</v>
          </cell>
          <cell r="M4422">
            <v>140700</v>
          </cell>
          <cell r="N4422">
            <v>276333500</v>
          </cell>
          <cell r="O4422">
            <v>283942300</v>
          </cell>
          <cell r="P4422">
            <v>283801600</v>
          </cell>
          <cell r="Q4422">
            <v>283801600</v>
          </cell>
          <cell r="R4422">
            <v>0</v>
          </cell>
          <cell r="S4422">
            <v>0</v>
          </cell>
          <cell r="T4422">
            <v>140700</v>
          </cell>
          <cell r="U4422">
            <v>0</v>
          </cell>
          <cell r="V4422">
            <v>0</v>
          </cell>
        </row>
        <row r="4423">
          <cell r="A4423" t="str">
            <v>listopad 2004</v>
          </cell>
          <cell r="B4423" t="str">
            <v>TZ1106</v>
          </cell>
          <cell r="C4423" t="str">
            <v>TZ</v>
          </cell>
          <cell r="D4423" t="str">
            <v xml:space="preserve">3-latki </v>
          </cell>
          <cell r="E4423" t="str">
            <v>zmienne</v>
          </cell>
          <cell r="F4423">
            <v>7500</v>
          </cell>
          <cell r="G4423">
            <v>0</v>
          </cell>
          <cell r="H4423">
            <v>0</v>
          </cell>
          <cell r="I4423">
            <v>1000</v>
          </cell>
          <cell r="J4423">
            <v>102414600</v>
          </cell>
          <cell r="K4423">
            <v>926700</v>
          </cell>
          <cell r="L4423">
            <v>637000</v>
          </cell>
          <cell r="M4423">
            <v>161900</v>
          </cell>
          <cell r="N4423">
            <v>103979300</v>
          </cell>
          <cell r="O4423">
            <v>104148700</v>
          </cell>
          <cell r="P4423">
            <v>103986800</v>
          </cell>
          <cell r="Q4423">
            <v>103986800</v>
          </cell>
          <cell r="R4423">
            <v>0</v>
          </cell>
          <cell r="S4423">
            <v>0</v>
          </cell>
          <cell r="T4423">
            <v>161900</v>
          </cell>
          <cell r="U4423">
            <v>0</v>
          </cell>
          <cell r="V4423">
            <v>0</v>
          </cell>
        </row>
        <row r="4424">
          <cell r="A4424" t="str">
            <v>listopad 2004</v>
          </cell>
          <cell r="B4424" t="str">
            <v>TZ1107</v>
          </cell>
          <cell r="C4424" t="str">
            <v>TZ</v>
          </cell>
          <cell r="D4424" t="str">
            <v xml:space="preserve">3-latki </v>
          </cell>
          <cell r="E4424" t="str">
            <v>zmienne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221067208.8247366</v>
          </cell>
          <cell r="K4424">
            <v>230624.08461376099</v>
          </cell>
          <cell r="L4424">
            <v>4851467.0906496448</v>
          </cell>
          <cell r="M4424">
            <v>395000</v>
          </cell>
          <cell r="N4424">
            <v>226149300</v>
          </cell>
          <cell r="O4424">
            <v>226544300</v>
          </cell>
          <cell r="P4424">
            <v>226149300</v>
          </cell>
          <cell r="Q4424">
            <v>213672100</v>
          </cell>
          <cell r="R4424">
            <v>0</v>
          </cell>
          <cell r="S4424">
            <v>0</v>
          </cell>
          <cell r="T4424">
            <v>395000</v>
          </cell>
          <cell r="U4424">
            <v>0</v>
          </cell>
          <cell r="V4424">
            <v>0</v>
          </cell>
        </row>
        <row r="4425">
          <cell r="A4425" t="str">
            <v>listopad 2004</v>
          </cell>
          <cell r="B4425" t="str">
            <v>WS0922</v>
          </cell>
          <cell r="C4425" t="str">
            <v>WS</v>
          </cell>
          <cell r="D4425" t="str">
            <v>20-latka</v>
          </cell>
          <cell r="E4425" t="str">
            <v>stałe</v>
          </cell>
          <cell r="F4425">
            <v>162978000</v>
          </cell>
          <cell r="G4425">
            <v>2015337000</v>
          </cell>
          <cell r="H4425">
            <v>402401000</v>
          </cell>
          <cell r="I4425">
            <v>40904000</v>
          </cell>
          <cell r="J4425">
            <v>1785000</v>
          </cell>
          <cell r="K4425">
            <v>1915000</v>
          </cell>
          <cell r="L4425">
            <v>167000</v>
          </cell>
          <cell r="M4425">
            <v>493069000</v>
          </cell>
          <cell r="N4425">
            <v>2462509000</v>
          </cell>
          <cell r="O4425">
            <v>3118556000</v>
          </cell>
          <cell r="P4425">
            <v>2625487000</v>
          </cell>
          <cell r="Q4425">
            <v>2625487000</v>
          </cell>
          <cell r="R4425">
            <v>153999000</v>
          </cell>
          <cell r="S4425">
            <v>331770000</v>
          </cell>
          <cell r="T4425">
            <v>0</v>
          </cell>
          <cell r="U4425">
            <v>0</v>
          </cell>
          <cell r="V4425">
            <v>7300000</v>
          </cell>
        </row>
        <row r="4426">
          <cell r="A4426" t="str">
            <v>listopad 2004</v>
          </cell>
          <cell r="B4426" t="str">
            <v>WZ0307</v>
          </cell>
          <cell r="C4426" t="str">
            <v>WZ</v>
          </cell>
          <cell r="D4426" t="str">
            <v>WZ</v>
          </cell>
          <cell r="E4426" t="str">
            <v>zmienne</v>
          </cell>
          <cell r="F4426">
            <v>5145110000</v>
          </cell>
          <cell r="G4426">
            <v>376419000</v>
          </cell>
          <cell r="H4426">
            <v>380000000</v>
          </cell>
          <cell r="I4426">
            <v>476231000</v>
          </cell>
          <cell r="J4426">
            <v>138289000</v>
          </cell>
          <cell r="K4426">
            <v>193729000</v>
          </cell>
          <cell r="L4426">
            <v>25975000</v>
          </cell>
          <cell r="M4426">
            <v>2416000</v>
          </cell>
          <cell r="N4426">
            <v>1590643000</v>
          </cell>
          <cell r="O4426">
            <v>6738169000</v>
          </cell>
          <cell r="P4426">
            <v>6735753000</v>
          </cell>
          <cell r="Q4426">
            <v>6735753000</v>
          </cell>
          <cell r="R4426">
            <v>0</v>
          </cell>
          <cell r="S4426">
            <v>0</v>
          </cell>
          <cell r="T4426">
            <v>2416000</v>
          </cell>
          <cell r="U4426">
            <v>0</v>
          </cell>
          <cell r="V4426">
            <v>0</v>
          </cell>
        </row>
        <row r="4427">
          <cell r="A4427" t="str">
            <v>listopad 2004</v>
          </cell>
          <cell r="B4427" t="str">
            <v>WZ0911</v>
          </cell>
          <cell r="C4427" t="str">
            <v>WZ</v>
          </cell>
          <cell r="D4427" t="str">
            <v>WZ</v>
          </cell>
          <cell r="E4427" t="str">
            <v>zmienne</v>
          </cell>
          <cell r="F4427">
            <v>133557000</v>
          </cell>
          <cell r="G4427">
            <v>537272000</v>
          </cell>
          <cell r="H4427">
            <v>65537000</v>
          </cell>
          <cell r="I4427">
            <v>363014000</v>
          </cell>
          <cell r="J4427">
            <v>5339000</v>
          </cell>
          <cell r="K4427">
            <v>13258000</v>
          </cell>
          <cell r="L4427">
            <v>10159000</v>
          </cell>
          <cell r="M4427">
            <v>2500000</v>
          </cell>
          <cell r="N4427">
            <v>994579000</v>
          </cell>
          <cell r="O4427">
            <v>1130636000</v>
          </cell>
          <cell r="P4427">
            <v>1128136000</v>
          </cell>
          <cell r="Q4427">
            <v>1128136000</v>
          </cell>
          <cell r="R4427">
            <v>0</v>
          </cell>
          <cell r="S4427">
            <v>0</v>
          </cell>
          <cell r="T4427">
            <v>0</v>
          </cell>
          <cell r="U4427">
            <v>2500000</v>
          </cell>
          <cell r="V4427">
            <v>0</v>
          </cell>
        </row>
        <row r="4428">
          <cell r="A4428" t="str">
            <v>grudzień 2004</v>
          </cell>
          <cell r="B4428" t="str">
            <v>COI0105</v>
          </cell>
          <cell r="C4428" t="str">
            <v>CO</v>
          </cell>
          <cell r="D4428" t="str">
            <v>4-latki oszcz.</v>
          </cell>
          <cell r="E4428" t="str">
            <v>zmienne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22940200</v>
          </cell>
          <cell r="K4428">
            <v>0</v>
          </cell>
          <cell r="L4428">
            <v>0</v>
          </cell>
          <cell r="M4428">
            <v>0</v>
          </cell>
          <cell r="N4428">
            <v>22940200</v>
          </cell>
          <cell r="O4428">
            <v>22940200</v>
          </cell>
          <cell r="P4428">
            <v>22940200</v>
          </cell>
          <cell r="Q4428">
            <v>2294020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</row>
        <row r="4429">
          <cell r="A4429" t="str">
            <v>grudzień 2004</v>
          </cell>
          <cell r="B4429" t="str">
            <v>COI0106</v>
          </cell>
          <cell r="C4429" t="str">
            <v>CO</v>
          </cell>
          <cell r="D4429" t="str">
            <v>4-latki oszcz.</v>
          </cell>
          <cell r="E4429" t="str">
            <v>zmienne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22489100</v>
          </cell>
          <cell r="K4429">
            <v>0</v>
          </cell>
          <cell r="L4429">
            <v>0</v>
          </cell>
          <cell r="M4429">
            <v>0</v>
          </cell>
          <cell r="N4429">
            <v>22489100</v>
          </cell>
          <cell r="O4429">
            <v>22489100</v>
          </cell>
          <cell r="P4429">
            <v>22489100</v>
          </cell>
          <cell r="Q4429">
            <v>2248910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</row>
        <row r="4430">
          <cell r="A4430" t="str">
            <v>grudzień 2004</v>
          </cell>
          <cell r="B4430" t="str">
            <v>COI0107</v>
          </cell>
          <cell r="C4430" t="str">
            <v>CO</v>
          </cell>
          <cell r="D4430" t="str">
            <v>4-latki oszcz.</v>
          </cell>
          <cell r="E4430" t="str">
            <v>zmienne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7854800</v>
          </cell>
          <cell r="K4430">
            <v>0</v>
          </cell>
          <cell r="L4430">
            <v>0</v>
          </cell>
          <cell r="M4430">
            <v>0</v>
          </cell>
          <cell r="N4430">
            <v>7854800</v>
          </cell>
          <cell r="O4430">
            <v>7854800</v>
          </cell>
          <cell r="P4430">
            <v>7854800</v>
          </cell>
          <cell r="Q4430">
            <v>785480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</row>
        <row r="4431">
          <cell r="A4431" t="str">
            <v>grudzień 2004</v>
          </cell>
          <cell r="B4431" t="str">
            <v>COI0108</v>
          </cell>
          <cell r="C4431" t="str">
            <v>CO</v>
          </cell>
          <cell r="D4431" t="str">
            <v>4-latki oszcz.</v>
          </cell>
          <cell r="E4431" t="str">
            <v>zmienne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5782100</v>
          </cell>
          <cell r="K4431">
            <v>0</v>
          </cell>
          <cell r="L4431">
            <v>0</v>
          </cell>
          <cell r="M4431">
            <v>0</v>
          </cell>
          <cell r="N4431">
            <v>5782100</v>
          </cell>
          <cell r="O4431">
            <v>5782100</v>
          </cell>
          <cell r="P4431">
            <v>5782100</v>
          </cell>
          <cell r="Q4431">
            <v>578210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</row>
        <row r="4432">
          <cell r="A4432" t="str">
            <v>grudzień 2004</v>
          </cell>
          <cell r="B4432" t="str">
            <v>COI0205</v>
          </cell>
          <cell r="C4432" t="str">
            <v>CO</v>
          </cell>
          <cell r="D4432" t="str">
            <v>4-latki oszcz.</v>
          </cell>
          <cell r="E4432" t="str">
            <v>zmienne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9510200</v>
          </cell>
          <cell r="K4432">
            <v>0</v>
          </cell>
          <cell r="L4432">
            <v>0</v>
          </cell>
          <cell r="M4432">
            <v>0</v>
          </cell>
          <cell r="N4432">
            <v>9510200</v>
          </cell>
          <cell r="O4432">
            <v>9510200</v>
          </cell>
          <cell r="P4432">
            <v>9510200</v>
          </cell>
          <cell r="Q4432">
            <v>951020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</row>
        <row r="4433">
          <cell r="A4433" t="str">
            <v>grudzień 2004</v>
          </cell>
          <cell r="B4433" t="str">
            <v>COI0206</v>
          </cell>
          <cell r="C4433" t="str">
            <v>CO</v>
          </cell>
          <cell r="D4433" t="str">
            <v>4-latki oszcz.</v>
          </cell>
          <cell r="E4433" t="str">
            <v>zmienne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23261100</v>
          </cell>
          <cell r="K4433">
            <v>0</v>
          </cell>
          <cell r="L4433">
            <v>0</v>
          </cell>
          <cell r="M4433">
            <v>0</v>
          </cell>
          <cell r="N4433">
            <v>23261100</v>
          </cell>
          <cell r="O4433">
            <v>23261100</v>
          </cell>
          <cell r="P4433">
            <v>23261100</v>
          </cell>
          <cell r="Q4433">
            <v>2326110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</row>
        <row r="4434">
          <cell r="A4434" t="str">
            <v>grudzień 2004</v>
          </cell>
          <cell r="B4434" t="str">
            <v>COI0207</v>
          </cell>
          <cell r="C4434" t="str">
            <v>CO</v>
          </cell>
          <cell r="D4434" t="str">
            <v>4-latki oszcz.</v>
          </cell>
          <cell r="E4434" t="str">
            <v>zmienne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14256300</v>
          </cell>
          <cell r="K4434">
            <v>0</v>
          </cell>
          <cell r="L4434">
            <v>0</v>
          </cell>
          <cell r="M4434">
            <v>0</v>
          </cell>
          <cell r="N4434">
            <v>14256300</v>
          </cell>
          <cell r="O4434">
            <v>14256300</v>
          </cell>
          <cell r="P4434">
            <v>14256300</v>
          </cell>
          <cell r="Q4434">
            <v>1425630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</row>
        <row r="4435">
          <cell r="A4435" t="str">
            <v>grudzień 2004</v>
          </cell>
          <cell r="B4435" t="str">
            <v>COI0208</v>
          </cell>
          <cell r="C4435" t="str">
            <v>CO</v>
          </cell>
          <cell r="D4435" t="str">
            <v>4-latki oszcz.</v>
          </cell>
          <cell r="E4435" t="str">
            <v>zmienne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12823800</v>
          </cell>
          <cell r="K4435">
            <v>0</v>
          </cell>
          <cell r="L4435">
            <v>0</v>
          </cell>
          <cell r="M4435">
            <v>0</v>
          </cell>
          <cell r="N4435">
            <v>12823800</v>
          </cell>
          <cell r="O4435">
            <v>12823800</v>
          </cell>
          <cell r="P4435">
            <v>12823800</v>
          </cell>
          <cell r="Q4435">
            <v>1282380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</row>
        <row r="4436">
          <cell r="A4436" t="str">
            <v>grudzień 2004</v>
          </cell>
          <cell r="B4436" t="str">
            <v>COI0305</v>
          </cell>
          <cell r="C4436" t="str">
            <v>CO</v>
          </cell>
          <cell r="D4436" t="str">
            <v>4-latki oszcz.</v>
          </cell>
          <cell r="E4436" t="str">
            <v>zmienne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9284500</v>
          </cell>
          <cell r="K4436">
            <v>0</v>
          </cell>
          <cell r="L4436">
            <v>0</v>
          </cell>
          <cell r="M4436">
            <v>0</v>
          </cell>
          <cell r="N4436">
            <v>9284500</v>
          </cell>
          <cell r="O4436">
            <v>9284500</v>
          </cell>
          <cell r="P4436">
            <v>9284500</v>
          </cell>
          <cell r="Q4436">
            <v>928450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</row>
        <row r="4437">
          <cell r="A4437" t="str">
            <v>grudzień 2004</v>
          </cell>
          <cell r="B4437" t="str">
            <v>COI0306</v>
          </cell>
          <cell r="C4437" t="str">
            <v>CO</v>
          </cell>
          <cell r="D4437" t="str">
            <v>4-latki oszcz.</v>
          </cell>
          <cell r="E4437" t="str">
            <v>zmienne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22550400</v>
          </cell>
          <cell r="K4437">
            <v>0</v>
          </cell>
          <cell r="L4437">
            <v>0</v>
          </cell>
          <cell r="M4437">
            <v>0</v>
          </cell>
          <cell r="N4437">
            <v>22550400</v>
          </cell>
          <cell r="O4437">
            <v>22550400</v>
          </cell>
          <cell r="P4437">
            <v>22550400</v>
          </cell>
          <cell r="Q4437">
            <v>2255040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</row>
        <row r="4438">
          <cell r="A4438" t="str">
            <v>grudzień 2004</v>
          </cell>
          <cell r="B4438" t="str">
            <v>COI0307</v>
          </cell>
          <cell r="C4438" t="str">
            <v>CO</v>
          </cell>
          <cell r="D4438" t="str">
            <v>4-latki oszcz.</v>
          </cell>
          <cell r="E4438" t="str">
            <v>zmienne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3766900</v>
          </cell>
          <cell r="K4438">
            <v>0</v>
          </cell>
          <cell r="L4438">
            <v>0</v>
          </cell>
          <cell r="M4438">
            <v>0</v>
          </cell>
          <cell r="N4438">
            <v>3766900</v>
          </cell>
          <cell r="O4438">
            <v>3766900</v>
          </cell>
          <cell r="P4438">
            <v>3766900</v>
          </cell>
          <cell r="Q4438">
            <v>376690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</row>
        <row r="4439">
          <cell r="A4439" t="str">
            <v>grudzień 2004</v>
          </cell>
          <cell r="B4439" t="str">
            <v>COI0308</v>
          </cell>
          <cell r="C4439" t="str">
            <v>CO</v>
          </cell>
          <cell r="D4439" t="str">
            <v>4-latki oszcz.</v>
          </cell>
          <cell r="E4439" t="str">
            <v>zmienne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11783400</v>
          </cell>
          <cell r="K4439">
            <v>0</v>
          </cell>
          <cell r="L4439">
            <v>0</v>
          </cell>
          <cell r="M4439">
            <v>0</v>
          </cell>
          <cell r="N4439">
            <v>11783400</v>
          </cell>
          <cell r="O4439">
            <v>11783400</v>
          </cell>
          <cell r="P4439">
            <v>11783400</v>
          </cell>
          <cell r="Q4439">
            <v>1180240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</row>
        <row r="4440">
          <cell r="A4440" t="str">
            <v>grudzień 2004</v>
          </cell>
          <cell r="B4440" t="str">
            <v>COI0405</v>
          </cell>
          <cell r="C4440" t="str">
            <v>CO</v>
          </cell>
          <cell r="D4440" t="str">
            <v>4-latki oszcz.</v>
          </cell>
          <cell r="E4440" t="str">
            <v>zmienne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9835000</v>
          </cell>
          <cell r="K4440">
            <v>0</v>
          </cell>
          <cell r="L4440">
            <v>0</v>
          </cell>
          <cell r="M4440">
            <v>10000</v>
          </cell>
          <cell r="N4440">
            <v>9835000</v>
          </cell>
          <cell r="O4440">
            <v>9845000</v>
          </cell>
          <cell r="P4440">
            <v>9835000</v>
          </cell>
          <cell r="Q4440">
            <v>9835000</v>
          </cell>
          <cell r="R4440">
            <v>0</v>
          </cell>
          <cell r="S4440">
            <v>0</v>
          </cell>
          <cell r="T4440">
            <v>10000</v>
          </cell>
          <cell r="U4440">
            <v>0</v>
          </cell>
          <cell r="V4440">
            <v>0</v>
          </cell>
        </row>
        <row r="4441">
          <cell r="A4441" t="str">
            <v>grudzień 2004</v>
          </cell>
          <cell r="B4441" t="str">
            <v>COI0406</v>
          </cell>
          <cell r="C4441" t="str">
            <v>CO</v>
          </cell>
          <cell r="D4441" t="str">
            <v>4-latki oszcz.</v>
          </cell>
          <cell r="E4441" t="str">
            <v>zmienne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20377400</v>
          </cell>
          <cell r="K4441">
            <v>0</v>
          </cell>
          <cell r="L4441">
            <v>0</v>
          </cell>
          <cell r="M4441">
            <v>0</v>
          </cell>
          <cell r="N4441">
            <v>20377400</v>
          </cell>
          <cell r="O4441">
            <v>20377400</v>
          </cell>
          <cell r="P4441">
            <v>20377400</v>
          </cell>
          <cell r="Q4441">
            <v>2037740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</row>
        <row r="4442">
          <cell r="A4442" t="str">
            <v>grudzień 2004</v>
          </cell>
          <cell r="B4442" t="str">
            <v>COI0407</v>
          </cell>
          <cell r="C4442" t="str">
            <v>CO</v>
          </cell>
          <cell r="D4442" t="str">
            <v>4-latki oszcz.</v>
          </cell>
          <cell r="E4442" t="str">
            <v>zmienne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4131400</v>
          </cell>
          <cell r="K4442">
            <v>0</v>
          </cell>
          <cell r="L4442">
            <v>0</v>
          </cell>
          <cell r="M4442">
            <v>0</v>
          </cell>
          <cell r="N4442">
            <v>4131400</v>
          </cell>
          <cell r="O4442">
            <v>4131400</v>
          </cell>
          <cell r="P4442">
            <v>4131400</v>
          </cell>
          <cell r="Q4442">
            <v>413140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</row>
        <row r="4443">
          <cell r="A4443" t="str">
            <v>grudzień 2004</v>
          </cell>
          <cell r="B4443" t="str">
            <v>COI0408</v>
          </cell>
          <cell r="C4443" t="str">
            <v>CO</v>
          </cell>
          <cell r="D4443" t="str">
            <v>4-latki oszcz.</v>
          </cell>
          <cell r="E4443" t="str">
            <v>zmienne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8865600</v>
          </cell>
          <cell r="K4443">
            <v>0</v>
          </cell>
          <cell r="L4443">
            <v>0</v>
          </cell>
          <cell r="M4443">
            <v>0</v>
          </cell>
          <cell r="N4443">
            <v>8865600</v>
          </cell>
          <cell r="O4443">
            <v>8865600</v>
          </cell>
          <cell r="P4443">
            <v>8865600</v>
          </cell>
          <cell r="Q4443">
            <v>886580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</row>
        <row r="4444">
          <cell r="A4444" t="str">
            <v>grudzień 2004</v>
          </cell>
          <cell r="B4444" t="str">
            <v>COI0505</v>
          </cell>
          <cell r="C4444" t="str">
            <v>CO</v>
          </cell>
          <cell r="D4444" t="str">
            <v>4-latki oszcz.</v>
          </cell>
          <cell r="E4444" t="str">
            <v>zmienne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9173100</v>
          </cell>
          <cell r="K4444">
            <v>0</v>
          </cell>
          <cell r="L4444">
            <v>0</v>
          </cell>
          <cell r="M4444">
            <v>0</v>
          </cell>
          <cell r="N4444">
            <v>9173100</v>
          </cell>
          <cell r="O4444">
            <v>9173100</v>
          </cell>
          <cell r="P4444">
            <v>9173100</v>
          </cell>
          <cell r="Q4444">
            <v>917310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</row>
        <row r="4445">
          <cell r="A4445" t="str">
            <v>grudzień 2004</v>
          </cell>
          <cell r="B4445" t="str">
            <v>COI0506</v>
          </cell>
          <cell r="C4445" t="str">
            <v>CO</v>
          </cell>
          <cell r="D4445" t="str">
            <v>4-latki oszcz.</v>
          </cell>
          <cell r="E4445" t="str">
            <v>zmienne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11960800</v>
          </cell>
          <cell r="K4445">
            <v>0</v>
          </cell>
          <cell r="L4445">
            <v>0</v>
          </cell>
          <cell r="M4445">
            <v>0</v>
          </cell>
          <cell r="N4445">
            <v>11960800</v>
          </cell>
          <cell r="O4445">
            <v>11960800</v>
          </cell>
          <cell r="P4445">
            <v>11960800</v>
          </cell>
          <cell r="Q4445">
            <v>1196080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</row>
        <row r="4446">
          <cell r="A4446" t="str">
            <v>grudzień 2004</v>
          </cell>
          <cell r="B4446" t="str">
            <v>COI0507</v>
          </cell>
          <cell r="C4446" t="str">
            <v>CO</v>
          </cell>
          <cell r="D4446" t="str">
            <v>4-latki oszcz.</v>
          </cell>
          <cell r="E4446" t="str">
            <v>zmienne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4473900</v>
          </cell>
          <cell r="K4446">
            <v>0</v>
          </cell>
          <cell r="L4446">
            <v>0</v>
          </cell>
          <cell r="M4446">
            <v>0</v>
          </cell>
          <cell r="N4446">
            <v>4473900</v>
          </cell>
          <cell r="O4446">
            <v>4473900</v>
          </cell>
          <cell r="P4446">
            <v>4473900</v>
          </cell>
          <cell r="Q4446">
            <v>447390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</row>
        <row r="4447">
          <cell r="A4447" t="str">
            <v>grudzień 2004</v>
          </cell>
          <cell r="B4447" t="str">
            <v>COI0508</v>
          </cell>
          <cell r="C4447" t="str">
            <v>CO</v>
          </cell>
          <cell r="D4447" t="str">
            <v>4-latki oszcz.</v>
          </cell>
          <cell r="E4447" t="str">
            <v>zmienne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14925400</v>
          </cell>
          <cell r="K4447">
            <v>0</v>
          </cell>
          <cell r="L4447">
            <v>0</v>
          </cell>
          <cell r="M4447">
            <v>25000</v>
          </cell>
          <cell r="N4447">
            <v>14925400</v>
          </cell>
          <cell r="O4447">
            <v>14950400</v>
          </cell>
          <cell r="P4447">
            <v>14925400</v>
          </cell>
          <cell r="Q4447">
            <v>14925400</v>
          </cell>
          <cell r="R4447">
            <v>0</v>
          </cell>
          <cell r="S4447">
            <v>0</v>
          </cell>
          <cell r="T4447">
            <v>25000</v>
          </cell>
          <cell r="U4447">
            <v>0</v>
          </cell>
          <cell r="V4447">
            <v>0</v>
          </cell>
        </row>
        <row r="4448">
          <cell r="A4448" t="str">
            <v>grudzień 2004</v>
          </cell>
          <cell r="B4448" t="str">
            <v>COI0605</v>
          </cell>
          <cell r="C4448" t="str">
            <v>CO</v>
          </cell>
          <cell r="D4448" t="str">
            <v>4-latki oszcz.</v>
          </cell>
          <cell r="E4448" t="str">
            <v>zmienne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6584100</v>
          </cell>
          <cell r="K4448">
            <v>0</v>
          </cell>
          <cell r="L4448">
            <v>0</v>
          </cell>
          <cell r="M4448">
            <v>0</v>
          </cell>
          <cell r="N4448">
            <v>6584100</v>
          </cell>
          <cell r="O4448">
            <v>6584100</v>
          </cell>
          <cell r="P4448">
            <v>6584100</v>
          </cell>
          <cell r="Q4448">
            <v>658410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</row>
        <row r="4449">
          <cell r="A4449" t="str">
            <v>grudzień 2004</v>
          </cell>
          <cell r="B4449" t="str">
            <v>COI0606</v>
          </cell>
          <cell r="C4449" t="str">
            <v>CO</v>
          </cell>
          <cell r="D4449" t="str">
            <v>4-latki oszcz.</v>
          </cell>
          <cell r="E4449" t="str">
            <v>zmienne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9907700</v>
          </cell>
          <cell r="K4449">
            <v>0</v>
          </cell>
          <cell r="L4449">
            <v>0</v>
          </cell>
          <cell r="M4449">
            <v>0</v>
          </cell>
          <cell r="N4449">
            <v>9907700</v>
          </cell>
          <cell r="O4449">
            <v>9907700</v>
          </cell>
          <cell r="P4449">
            <v>9907700</v>
          </cell>
          <cell r="Q4449">
            <v>990770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</row>
        <row r="4450">
          <cell r="A4450" t="str">
            <v>grudzień 2004</v>
          </cell>
          <cell r="B4450" t="str">
            <v>COI0607</v>
          </cell>
          <cell r="C4450" t="str">
            <v>CO</v>
          </cell>
          <cell r="D4450" t="str">
            <v>4-latki oszcz.</v>
          </cell>
          <cell r="E4450" t="str">
            <v>zmienne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3301900</v>
          </cell>
          <cell r="K4450">
            <v>0</v>
          </cell>
          <cell r="L4450">
            <v>0</v>
          </cell>
          <cell r="M4450">
            <v>0</v>
          </cell>
          <cell r="N4450">
            <v>3301900</v>
          </cell>
          <cell r="O4450">
            <v>3301900</v>
          </cell>
          <cell r="P4450">
            <v>3301900</v>
          </cell>
          <cell r="Q4450">
            <v>330190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</row>
        <row r="4451">
          <cell r="A4451" t="str">
            <v>grudzień 2004</v>
          </cell>
          <cell r="B4451" t="str">
            <v>COI0608</v>
          </cell>
          <cell r="C4451" t="str">
            <v>CO</v>
          </cell>
          <cell r="D4451" t="str">
            <v>4-latki oszcz.</v>
          </cell>
          <cell r="E4451" t="str">
            <v>zmienne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18861700</v>
          </cell>
          <cell r="K4451">
            <v>0</v>
          </cell>
          <cell r="L4451">
            <v>0</v>
          </cell>
          <cell r="M4451">
            <v>680000</v>
          </cell>
          <cell r="N4451">
            <v>18861700</v>
          </cell>
          <cell r="O4451">
            <v>19541700</v>
          </cell>
          <cell r="P4451">
            <v>18861700</v>
          </cell>
          <cell r="Q4451">
            <v>18861700</v>
          </cell>
          <cell r="R4451">
            <v>0</v>
          </cell>
          <cell r="S4451">
            <v>0</v>
          </cell>
          <cell r="T4451">
            <v>680000</v>
          </cell>
          <cell r="U4451">
            <v>0</v>
          </cell>
          <cell r="V4451">
            <v>0</v>
          </cell>
        </row>
        <row r="4452">
          <cell r="A4452" t="str">
            <v>grudzień 2004</v>
          </cell>
          <cell r="B4452" t="str">
            <v>COI0705</v>
          </cell>
          <cell r="C4452" t="str">
            <v>CO</v>
          </cell>
          <cell r="D4452" t="str">
            <v>4-latki oszcz.</v>
          </cell>
          <cell r="E4452" t="str">
            <v>zmienne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7226400</v>
          </cell>
          <cell r="K4452">
            <v>0</v>
          </cell>
          <cell r="L4452">
            <v>0</v>
          </cell>
          <cell r="M4452">
            <v>0</v>
          </cell>
          <cell r="N4452">
            <v>7226400</v>
          </cell>
          <cell r="O4452">
            <v>7226400</v>
          </cell>
          <cell r="P4452">
            <v>7226400</v>
          </cell>
          <cell r="Q4452">
            <v>722640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</row>
        <row r="4453">
          <cell r="A4453" t="str">
            <v>grudzień 2004</v>
          </cell>
          <cell r="B4453" t="str">
            <v>COI0706</v>
          </cell>
          <cell r="C4453" t="str">
            <v>CO</v>
          </cell>
          <cell r="D4453" t="str">
            <v>4-latki oszcz.</v>
          </cell>
          <cell r="E4453" t="str">
            <v>zmienne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12162500</v>
          </cell>
          <cell r="K4453">
            <v>0</v>
          </cell>
          <cell r="L4453">
            <v>0</v>
          </cell>
          <cell r="M4453">
            <v>0</v>
          </cell>
          <cell r="N4453">
            <v>12162500</v>
          </cell>
          <cell r="O4453">
            <v>12162500</v>
          </cell>
          <cell r="P4453">
            <v>12162500</v>
          </cell>
          <cell r="Q4453">
            <v>1216250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</row>
        <row r="4454">
          <cell r="A4454" t="str">
            <v>grudzień 2004</v>
          </cell>
          <cell r="B4454" t="str">
            <v>COI0707</v>
          </cell>
          <cell r="C4454" t="str">
            <v>CO</v>
          </cell>
          <cell r="D4454" t="str">
            <v>4-latki oszcz.</v>
          </cell>
          <cell r="E4454" t="str">
            <v>zmienne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5092100</v>
          </cell>
          <cell r="K4454">
            <v>0</v>
          </cell>
          <cell r="L4454">
            <v>0</v>
          </cell>
          <cell r="M4454">
            <v>0</v>
          </cell>
          <cell r="N4454">
            <v>5092100</v>
          </cell>
          <cell r="O4454">
            <v>5092100</v>
          </cell>
          <cell r="P4454">
            <v>5092100</v>
          </cell>
          <cell r="Q4454">
            <v>509210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</row>
        <row r="4455">
          <cell r="A4455" t="str">
            <v>grudzień 2004</v>
          </cell>
          <cell r="B4455" t="str">
            <v>COI0708</v>
          </cell>
          <cell r="C4455" t="str">
            <v>CO</v>
          </cell>
          <cell r="D4455" t="str">
            <v>4-latki oszcz.</v>
          </cell>
          <cell r="E4455" t="str">
            <v>zmienne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36459400</v>
          </cell>
          <cell r="K4455">
            <v>0</v>
          </cell>
          <cell r="L4455">
            <v>0</v>
          </cell>
          <cell r="M4455">
            <v>2000</v>
          </cell>
          <cell r="N4455">
            <v>36459400</v>
          </cell>
          <cell r="O4455">
            <v>36461400</v>
          </cell>
          <cell r="P4455">
            <v>36459400</v>
          </cell>
          <cell r="Q4455">
            <v>36459400</v>
          </cell>
          <cell r="R4455">
            <v>0</v>
          </cell>
          <cell r="S4455">
            <v>0</v>
          </cell>
          <cell r="T4455">
            <v>2000</v>
          </cell>
          <cell r="U4455">
            <v>0</v>
          </cell>
          <cell r="V4455">
            <v>0</v>
          </cell>
        </row>
        <row r="4456">
          <cell r="A4456" t="str">
            <v>grudzień 2004</v>
          </cell>
          <cell r="B4456" t="str">
            <v>COI0805</v>
          </cell>
          <cell r="C4456" t="str">
            <v>CO</v>
          </cell>
          <cell r="D4456" t="str">
            <v>4-latki oszcz.</v>
          </cell>
          <cell r="E4456" t="str">
            <v>zmienne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22771000</v>
          </cell>
          <cell r="K4456">
            <v>0</v>
          </cell>
          <cell r="L4456">
            <v>0</v>
          </cell>
          <cell r="M4456">
            <v>0</v>
          </cell>
          <cell r="N4456">
            <v>22771000</v>
          </cell>
          <cell r="O4456">
            <v>22771000</v>
          </cell>
          <cell r="P4456">
            <v>22771000</v>
          </cell>
          <cell r="Q4456">
            <v>2277100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</row>
        <row r="4457">
          <cell r="A4457" t="str">
            <v>grudzień 2004</v>
          </cell>
          <cell r="B4457" t="str">
            <v>COI0806</v>
          </cell>
          <cell r="C4457" t="str">
            <v>CO</v>
          </cell>
          <cell r="D4457" t="str">
            <v>4-latki oszcz.</v>
          </cell>
          <cell r="E4457" t="str">
            <v>zmienne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5134700</v>
          </cell>
          <cell r="K4457">
            <v>0</v>
          </cell>
          <cell r="L4457">
            <v>0</v>
          </cell>
          <cell r="M4457">
            <v>0</v>
          </cell>
          <cell r="N4457">
            <v>5134700</v>
          </cell>
          <cell r="O4457">
            <v>5134700</v>
          </cell>
          <cell r="P4457">
            <v>5134700</v>
          </cell>
          <cell r="Q4457">
            <v>513470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</row>
        <row r="4458">
          <cell r="A4458" t="str">
            <v>grudzień 2004</v>
          </cell>
          <cell r="B4458" t="str">
            <v>COI0807</v>
          </cell>
          <cell r="C4458" t="str">
            <v>CO</v>
          </cell>
          <cell r="D4458" t="str">
            <v>4-latki oszcz.</v>
          </cell>
          <cell r="E4458" t="str">
            <v>zmienne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22917800</v>
          </cell>
          <cell r="K4458">
            <v>0</v>
          </cell>
          <cell r="L4458">
            <v>0</v>
          </cell>
          <cell r="M4458">
            <v>0</v>
          </cell>
          <cell r="N4458">
            <v>22917800</v>
          </cell>
          <cell r="O4458">
            <v>22917800</v>
          </cell>
          <cell r="P4458">
            <v>22917800</v>
          </cell>
          <cell r="Q4458">
            <v>2291780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</row>
        <row r="4459">
          <cell r="A4459" t="str">
            <v>grudzień 2004</v>
          </cell>
          <cell r="B4459" t="str">
            <v>COI0808</v>
          </cell>
          <cell r="C4459" t="str">
            <v>CO</v>
          </cell>
          <cell r="D4459" t="str">
            <v>4-latki oszcz.</v>
          </cell>
          <cell r="E4459" t="str">
            <v>zmienne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31499800</v>
          </cell>
          <cell r="K4459">
            <v>0</v>
          </cell>
          <cell r="L4459">
            <v>0</v>
          </cell>
          <cell r="M4459">
            <v>0</v>
          </cell>
          <cell r="N4459">
            <v>31499800</v>
          </cell>
          <cell r="O4459">
            <v>31499800</v>
          </cell>
          <cell r="P4459">
            <v>31499800</v>
          </cell>
          <cell r="Q4459">
            <v>3149980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</row>
        <row r="4460">
          <cell r="A4460" t="str">
            <v>grudzień 2004</v>
          </cell>
          <cell r="B4460" t="str">
            <v>COI0905</v>
          </cell>
          <cell r="C4460" t="str">
            <v>CO</v>
          </cell>
          <cell r="D4460" t="str">
            <v>4-latki oszcz.</v>
          </cell>
          <cell r="E4460" t="str">
            <v>zmienne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26740100</v>
          </cell>
          <cell r="K4460">
            <v>0</v>
          </cell>
          <cell r="L4460">
            <v>0</v>
          </cell>
          <cell r="M4460">
            <v>0</v>
          </cell>
          <cell r="N4460">
            <v>26740100</v>
          </cell>
          <cell r="O4460">
            <v>26740100</v>
          </cell>
          <cell r="P4460">
            <v>26740100</v>
          </cell>
          <cell r="Q4460">
            <v>2674010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</row>
        <row r="4461">
          <cell r="A4461" t="str">
            <v>grudzień 2004</v>
          </cell>
          <cell r="B4461" t="str">
            <v>COI0906</v>
          </cell>
          <cell r="C4461" t="str">
            <v>CO</v>
          </cell>
          <cell r="D4461" t="str">
            <v>4-latki oszcz.</v>
          </cell>
          <cell r="E4461" t="str">
            <v>zmienne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2324700</v>
          </cell>
          <cell r="K4461">
            <v>0</v>
          </cell>
          <cell r="L4461">
            <v>0</v>
          </cell>
          <cell r="M4461">
            <v>0</v>
          </cell>
          <cell r="N4461">
            <v>2324700</v>
          </cell>
          <cell r="O4461">
            <v>2324700</v>
          </cell>
          <cell r="P4461">
            <v>2324700</v>
          </cell>
          <cell r="Q4461">
            <v>232470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</row>
        <row r="4462">
          <cell r="A4462" t="str">
            <v>grudzień 2004</v>
          </cell>
          <cell r="B4462" t="str">
            <v>COI0907</v>
          </cell>
          <cell r="C4462" t="str">
            <v>CO</v>
          </cell>
          <cell r="D4462" t="str">
            <v>4-latki oszcz.</v>
          </cell>
          <cell r="E4462" t="str">
            <v>zmienne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8822500</v>
          </cell>
          <cell r="K4462">
            <v>0</v>
          </cell>
          <cell r="L4462">
            <v>0</v>
          </cell>
          <cell r="M4462">
            <v>0</v>
          </cell>
          <cell r="N4462">
            <v>8822500</v>
          </cell>
          <cell r="O4462">
            <v>8822500</v>
          </cell>
          <cell r="P4462">
            <v>8822500</v>
          </cell>
          <cell r="Q4462">
            <v>882250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</row>
        <row r="4463">
          <cell r="A4463" t="str">
            <v>grudzień 2004</v>
          </cell>
          <cell r="B4463" t="str">
            <v>COI0908</v>
          </cell>
          <cell r="C4463" t="str">
            <v>CO</v>
          </cell>
          <cell r="D4463" t="str">
            <v>4-latki oszcz.</v>
          </cell>
          <cell r="E4463" t="str">
            <v>zmienne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18947300</v>
          </cell>
          <cell r="K4463">
            <v>0</v>
          </cell>
          <cell r="L4463">
            <v>0</v>
          </cell>
          <cell r="M4463">
            <v>0</v>
          </cell>
          <cell r="N4463">
            <v>18947300</v>
          </cell>
          <cell r="O4463">
            <v>18947300</v>
          </cell>
          <cell r="P4463">
            <v>18947300</v>
          </cell>
          <cell r="Q4463">
            <v>1894730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</row>
        <row r="4464">
          <cell r="A4464" t="str">
            <v>grudzień 2004</v>
          </cell>
          <cell r="B4464" t="str">
            <v>COI1005</v>
          </cell>
          <cell r="C4464" t="str">
            <v>CO</v>
          </cell>
          <cell r="D4464" t="str">
            <v>4-latki oszcz.</v>
          </cell>
          <cell r="E4464" t="str">
            <v>zmienne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106398100</v>
          </cell>
          <cell r="K4464">
            <v>0</v>
          </cell>
          <cell r="L4464">
            <v>0</v>
          </cell>
          <cell r="M4464">
            <v>0</v>
          </cell>
          <cell r="N4464">
            <v>106398100</v>
          </cell>
          <cell r="O4464">
            <v>106398100</v>
          </cell>
          <cell r="P4464">
            <v>106398100</v>
          </cell>
          <cell r="Q4464">
            <v>10639810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</row>
        <row r="4465">
          <cell r="A4465" t="str">
            <v>grudzień 2004</v>
          </cell>
          <cell r="B4465" t="str">
            <v>COI1006</v>
          </cell>
          <cell r="C4465" t="str">
            <v>CO</v>
          </cell>
          <cell r="D4465" t="str">
            <v>4-latki oszcz.</v>
          </cell>
          <cell r="E4465" t="str">
            <v>zmienne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4119300</v>
          </cell>
          <cell r="K4465">
            <v>0</v>
          </cell>
          <cell r="L4465">
            <v>0</v>
          </cell>
          <cell r="M4465">
            <v>0</v>
          </cell>
          <cell r="N4465">
            <v>4119300</v>
          </cell>
          <cell r="O4465">
            <v>4119300</v>
          </cell>
          <cell r="P4465">
            <v>4119300</v>
          </cell>
          <cell r="Q4465">
            <v>411930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</row>
        <row r="4466">
          <cell r="A4466" t="str">
            <v>grudzień 2004</v>
          </cell>
          <cell r="B4466" t="str">
            <v>COI1007</v>
          </cell>
          <cell r="C4466" t="str">
            <v>CO</v>
          </cell>
          <cell r="D4466" t="str">
            <v>4-latki oszcz.</v>
          </cell>
          <cell r="E4466" t="str">
            <v>zmienne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6154500</v>
          </cell>
          <cell r="K4466">
            <v>0</v>
          </cell>
          <cell r="L4466">
            <v>0</v>
          </cell>
          <cell r="M4466">
            <v>0</v>
          </cell>
          <cell r="N4466">
            <v>6154500</v>
          </cell>
          <cell r="O4466">
            <v>6154500</v>
          </cell>
          <cell r="P4466">
            <v>6154500</v>
          </cell>
          <cell r="Q4466">
            <v>616550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</row>
        <row r="4467">
          <cell r="A4467" t="str">
            <v>grudzień 2004</v>
          </cell>
          <cell r="B4467" t="str">
            <v>COI1008</v>
          </cell>
          <cell r="C4467" t="str">
            <v>CO</v>
          </cell>
          <cell r="D4467" t="str">
            <v>4-latki oszcz.</v>
          </cell>
          <cell r="E4467" t="str">
            <v>zmienne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13285500</v>
          </cell>
          <cell r="K4467">
            <v>0</v>
          </cell>
          <cell r="L4467">
            <v>0</v>
          </cell>
          <cell r="M4467">
            <v>31000</v>
          </cell>
          <cell r="N4467">
            <v>13285500</v>
          </cell>
          <cell r="O4467">
            <v>13316500</v>
          </cell>
          <cell r="P4467">
            <v>13285500</v>
          </cell>
          <cell r="Q4467">
            <v>13285500</v>
          </cell>
          <cell r="R4467">
            <v>0</v>
          </cell>
          <cell r="S4467">
            <v>0</v>
          </cell>
          <cell r="T4467">
            <v>31000</v>
          </cell>
          <cell r="U4467">
            <v>0</v>
          </cell>
          <cell r="V4467">
            <v>0</v>
          </cell>
        </row>
        <row r="4468">
          <cell r="A4468" t="str">
            <v>grudzień 2004</v>
          </cell>
          <cell r="B4468" t="str">
            <v>COI1105</v>
          </cell>
          <cell r="C4468" t="str">
            <v>CO</v>
          </cell>
          <cell r="D4468" t="str">
            <v>4-latki oszcz.</v>
          </cell>
          <cell r="E4468" t="str">
            <v>zmienne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142886600</v>
          </cell>
          <cell r="K4468">
            <v>0</v>
          </cell>
          <cell r="L4468">
            <v>0</v>
          </cell>
          <cell r="M4468">
            <v>0</v>
          </cell>
          <cell r="N4468">
            <v>142886600</v>
          </cell>
          <cell r="O4468">
            <v>142886600</v>
          </cell>
          <cell r="P4468">
            <v>142886600</v>
          </cell>
          <cell r="Q4468">
            <v>14288660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</row>
        <row r="4469">
          <cell r="A4469" t="str">
            <v>grudzień 2004</v>
          </cell>
          <cell r="B4469" t="str">
            <v>COI1106</v>
          </cell>
          <cell r="C4469" t="str">
            <v>CO</v>
          </cell>
          <cell r="D4469" t="str">
            <v>4-latki oszcz.</v>
          </cell>
          <cell r="E4469" t="str">
            <v>zmienne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10251700</v>
          </cell>
          <cell r="K4469">
            <v>0</v>
          </cell>
          <cell r="L4469">
            <v>0</v>
          </cell>
          <cell r="M4469">
            <v>0</v>
          </cell>
          <cell r="N4469">
            <v>10251700</v>
          </cell>
          <cell r="O4469">
            <v>10251700</v>
          </cell>
          <cell r="P4469">
            <v>10251700</v>
          </cell>
          <cell r="Q4469">
            <v>1025170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</row>
        <row r="4470">
          <cell r="A4470" t="str">
            <v>grudzień 2004</v>
          </cell>
          <cell r="B4470" t="str">
            <v>COI1107</v>
          </cell>
          <cell r="C4470" t="str">
            <v>CO</v>
          </cell>
          <cell r="D4470" t="str">
            <v>4-latki oszcz.</v>
          </cell>
          <cell r="E4470" t="str">
            <v>zmienne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5121500</v>
          </cell>
          <cell r="K4470">
            <v>0</v>
          </cell>
          <cell r="L4470">
            <v>0</v>
          </cell>
          <cell r="M4470">
            <v>0</v>
          </cell>
          <cell r="N4470">
            <v>5121500</v>
          </cell>
          <cell r="O4470">
            <v>5121500</v>
          </cell>
          <cell r="P4470">
            <v>5121500</v>
          </cell>
          <cell r="Q4470">
            <v>512150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</row>
        <row r="4471">
          <cell r="A4471" t="str">
            <v>grudzień 2004</v>
          </cell>
          <cell r="B4471" t="str">
            <v>COI1108</v>
          </cell>
          <cell r="C4471" t="str">
            <v>CO</v>
          </cell>
          <cell r="D4471" t="str">
            <v>4-latki oszcz.</v>
          </cell>
          <cell r="E4471" t="str">
            <v>zmienne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25507100</v>
          </cell>
          <cell r="K4471">
            <v>0</v>
          </cell>
          <cell r="L4471">
            <v>0</v>
          </cell>
          <cell r="M4471">
            <v>0</v>
          </cell>
          <cell r="N4471">
            <v>25507100</v>
          </cell>
          <cell r="O4471">
            <v>25507100</v>
          </cell>
          <cell r="P4471">
            <v>25507100</v>
          </cell>
          <cell r="Q4471">
            <v>2550710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</row>
        <row r="4472">
          <cell r="A4472" t="str">
            <v>grudzień 2004</v>
          </cell>
          <cell r="B4472" t="str">
            <v>COI1205</v>
          </cell>
          <cell r="C4472" t="str">
            <v>CO</v>
          </cell>
          <cell r="D4472" t="str">
            <v>4-latki oszcz.</v>
          </cell>
          <cell r="E4472" t="str">
            <v>zmienne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15334400</v>
          </cell>
          <cell r="K4472">
            <v>0</v>
          </cell>
          <cell r="L4472">
            <v>0</v>
          </cell>
          <cell r="M4472">
            <v>0</v>
          </cell>
          <cell r="N4472">
            <v>15334400</v>
          </cell>
          <cell r="O4472">
            <v>15334400</v>
          </cell>
          <cell r="P4472">
            <v>15334400</v>
          </cell>
          <cell r="Q4472">
            <v>1533440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</row>
        <row r="4473">
          <cell r="A4473" t="str">
            <v>grudzień 2004</v>
          </cell>
          <cell r="B4473" t="str">
            <v>COI1206</v>
          </cell>
          <cell r="C4473" t="str">
            <v>CO</v>
          </cell>
          <cell r="D4473" t="str">
            <v>4-latki oszcz.</v>
          </cell>
          <cell r="E4473" t="str">
            <v>zmienne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8154100</v>
          </cell>
          <cell r="K4473">
            <v>0</v>
          </cell>
          <cell r="L4473">
            <v>0</v>
          </cell>
          <cell r="M4473">
            <v>0</v>
          </cell>
          <cell r="N4473">
            <v>8154100</v>
          </cell>
          <cell r="O4473">
            <v>8154100</v>
          </cell>
          <cell r="P4473">
            <v>8154100</v>
          </cell>
          <cell r="Q4473">
            <v>815410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</row>
        <row r="4474">
          <cell r="A4474" t="str">
            <v>grudzień 2004</v>
          </cell>
          <cell r="B4474" t="str">
            <v>COI1207</v>
          </cell>
          <cell r="C4474" t="str">
            <v>CO</v>
          </cell>
          <cell r="D4474" t="str">
            <v>4-latki oszcz.</v>
          </cell>
          <cell r="E4474" t="str">
            <v>zmienne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5629400</v>
          </cell>
          <cell r="K4474">
            <v>0</v>
          </cell>
          <cell r="L4474">
            <v>0</v>
          </cell>
          <cell r="M4474">
            <v>0</v>
          </cell>
          <cell r="N4474">
            <v>5629400</v>
          </cell>
          <cell r="O4474">
            <v>5629400</v>
          </cell>
          <cell r="P4474">
            <v>5629400</v>
          </cell>
          <cell r="Q4474">
            <v>562940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</row>
        <row r="4475">
          <cell r="A4475" t="str">
            <v>grudzień 2004</v>
          </cell>
          <cell r="B4475" t="str">
            <v>COI1208</v>
          </cell>
          <cell r="C4475" t="str">
            <v>CO</v>
          </cell>
          <cell r="D4475" t="str">
            <v>4-latki oszcz.</v>
          </cell>
          <cell r="E4475" t="str">
            <v>zmienne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20117500</v>
          </cell>
          <cell r="K4475">
            <v>0</v>
          </cell>
          <cell r="L4475">
            <v>0</v>
          </cell>
          <cell r="M4475">
            <v>0</v>
          </cell>
          <cell r="N4475">
            <v>20117500</v>
          </cell>
          <cell r="O4475">
            <v>20117500</v>
          </cell>
          <cell r="P4475">
            <v>20117500</v>
          </cell>
          <cell r="Q4475">
            <v>1728340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</row>
        <row r="4476">
          <cell r="A4476" t="str">
            <v>grudzień 2004</v>
          </cell>
          <cell r="B4476" t="str">
            <v>DK0809</v>
          </cell>
          <cell r="C4476" t="str">
            <v>DK</v>
          </cell>
          <cell r="D4476" t="str">
            <v>konwersja</v>
          </cell>
          <cell r="E4476" t="str">
            <v>stałe</v>
          </cell>
          <cell r="F4476">
            <v>146572000</v>
          </cell>
          <cell r="G4476">
            <v>1156505000</v>
          </cell>
          <cell r="H4476">
            <v>1086478000</v>
          </cell>
          <cell r="I4476">
            <v>178500000</v>
          </cell>
          <cell r="J4476">
            <v>210000</v>
          </cell>
          <cell r="K4476">
            <v>0</v>
          </cell>
          <cell r="L4476">
            <v>0</v>
          </cell>
          <cell r="M4476">
            <v>0</v>
          </cell>
          <cell r="N4476">
            <v>2421693000</v>
          </cell>
          <cell r="O4476">
            <v>2568265000</v>
          </cell>
          <cell r="P4476">
            <v>2568265000</v>
          </cell>
          <cell r="Q4476">
            <v>256826500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</row>
        <row r="4477">
          <cell r="A4477" t="str">
            <v>grudzień 2004</v>
          </cell>
          <cell r="B4477" t="str">
            <v>DOS0105</v>
          </cell>
          <cell r="C4477" t="str">
            <v>DO</v>
          </cell>
          <cell r="D4477" t="str">
            <v>2-latki oszcz.</v>
          </cell>
          <cell r="E4477" t="str">
            <v>stałe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130561300</v>
          </cell>
          <cell r="K4477">
            <v>0</v>
          </cell>
          <cell r="L4477">
            <v>0</v>
          </cell>
          <cell r="M4477">
            <v>0</v>
          </cell>
          <cell r="N4477">
            <v>130561300</v>
          </cell>
          <cell r="O4477">
            <v>130561300</v>
          </cell>
          <cell r="P4477">
            <v>130561300</v>
          </cell>
          <cell r="Q4477">
            <v>13056130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</row>
        <row r="4478">
          <cell r="A4478" t="str">
            <v>grudzień 2004</v>
          </cell>
          <cell r="B4478" t="str">
            <v>DOS0106</v>
          </cell>
          <cell r="C4478" t="str">
            <v>DO</v>
          </cell>
          <cell r="D4478" t="str">
            <v>2-latki oszcz.</v>
          </cell>
          <cell r="E4478" t="str">
            <v>stałe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640047214.65861058</v>
          </cell>
          <cell r="K4478">
            <v>0</v>
          </cell>
          <cell r="L4478">
            <v>63485.341389454414</v>
          </cell>
          <cell r="M4478">
            <v>0</v>
          </cell>
          <cell r="N4478">
            <v>640110700</v>
          </cell>
          <cell r="O4478">
            <v>640110700</v>
          </cell>
          <cell r="P4478">
            <v>640110700</v>
          </cell>
          <cell r="Q4478">
            <v>64025850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</row>
        <row r="4479">
          <cell r="A4479" t="str">
            <v>grudzień 2004</v>
          </cell>
          <cell r="B4479" t="str">
            <v>DOS0205</v>
          </cell>
          <cell r="C4479" t="str">
            <v>DO</v>
          </cell>
          <cell r="D4479" t="str">
            <v>2-latki oszcz.</v>
          </cell>
          <cell r="E4479" t="str">
            <v>stałe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150397800</v>
          </cell>
          <cell r="K4479">
            <v>0</v>
          </cell>
          <cell r="L4479">
            <v>0</v>
          </cell>
          <cell r="M4479">
            <v>0</v>
          </cell>
          <cell r="N4479">
            <v>150397800</v>
          </cell>
          <cell r="O4479">
            <v>150397800</v>
          </cell>
          <cell r="P4479">
            <v>150397800</v>
          </cell>
          <cell r="Q4479">
            <v>15039780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</row>
        <row r="4480">
          <cell r="A4480" t="str">
            <v>grudzień 2004</v>
          </cell>
          <cell r="B4480" t="str">
            <v>DOS0206</v>
          </cell>
          <cell r="C4480" t="str">
            <v>DO</v>
          </cell>
          <cell r="D4480" t="str">
            <v>2-latki oszcz.</v>
          </cell>
          <cell r="E4480" t="str">
            <v>stałe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487250000.5361141</v>
          </cell>
          <cell r="K4480">
            <v>0</v>
          </cell>
          <cell r="L4480">
            <v>5499.4638859190281</v>
          </cell>
          <cell r="M4480">
            <v>0</v>
          </cell>
          <cell r="N4480">
            <v>487255500</v>
          </cell>
          <cell r="O4480">
            <v>487255500</v>
          </cell>
          <cell r="P4480">
            <v>487255500</v>
          </cell>
          <cell r="Q4480">
            <v>48730300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</row>
        <row r="4481">
          <cell r="A4481" t="str">
            <v>grudzień 2004</v>
          </cell>
          <cell r="B4481" t="str">
            <v>DOS0305</v>
          </cell>
          <cell r="C4481" t="str">
            <v>DO</v>
          </cell>
          <cell r="D4481" t="str">
            <v>2-latki oszcz.</v>
          </cell>
          <cell r="E4481" t="str">
            <v>stałe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112718100</v>
          </cell>
          <cell r="K4481">
            <v>0</v>
          </cell>
          <cell r="L4481">
            <v>0</v>
          </cell>
          <cell r="M4481">
            <v>0</v>
          </cell>
          <cell r="N4481">
            <v>112718100</v>
          </cell>
          <cell r="O4481">
            <v>112718100</v>
          </cell>
          <cell r="P4481">
            <v>112718100</v>
          </cell>
          <cell r="Q4481">
            <v>11271810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</row>
        <row r="4482">
          <cell r="A4482" t="str">
            <v>grudzień 2004</v>
          </cell>
          <cell r="B4482" t="str">
            <v>DOS0306</v>
          </cell>
          <cell r="C4482" t="str">
            <v>DO</v>
          </cell>
          <cell r="D4482" t="str">
            <v>2-latki oszcz.</v>
          </cell>
          <cell r="E4482" t="str">
            <v>stałe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430743800.0608229</v>
          </cell>
          <cell r="K4482">
            <v>0</v>
          </cell>
          <cell r="L4482">
            <v>1999.9391771127655</v>
          </cell>
          <cell r="M4482">
            <v>0</v>
          </cell>
          <cell r="N4482">
            <v>430745800</v>
          </cell>
          <cell r="O4482">
            <v>430745800</v>
          </cell>
          <cell r="P4482">
            <v>430745800</v>
          </cell>
          <cell r="Q4482">
            <v>43075890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</row>
        <row r="4483">
          <cell r="A4483" t="str">
            <v>grudzień 2004</v>
          </cell>
          <cell r="B4483" t="str">
            <v>DOS0405</v>
          </cell>
          <cell r="C4483" t="str">
            <v>DO</v>
          </cell>
          <cell r="D4483" t="str">
            <v>2-latki oszcz.</v>
          </cell>
          <cell r="E4483" t="str">
            <v>stałe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136013800</v>
          </cell>
          <cell r="K4483">
            <v>0</v>
          </cell>
          <cell r="L4483">
            <v>0</v>
          </cell>
          <cell r="M4483">
            <v>0</v>
          </cell>
          <cell r="N4483">
            <v>136013800</v>
          </cell>
          <cell r="O4483">
            <v>136013800</v>
          </cell>
          <cell r="P4483">
            <v>136013800</v>
          </cell>
          <cell r="Q4483">
            <v>13601380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</row>
        <row r="4484">
          <cell r="A4484" t="str">
            <v>grudzień 2004</v>
          </cell>
          <cell r="B4484" t="str">
            <v>DOS0406</v>
          </cell>
          <cell r="C4484" t="str">
            <v>DO</v>
          </cell>
          <cell r="D4484" t="str">
            <v>2-latki oszcz.</v>
          </cell>
          <cell r="E4484" t="str">
            <v>stałe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227761800</v>
          </cell>
          <cell r="K4484">
            <v>0</v>
          </cell>
          <cell r="L4484">
            <v>0</v>
          </cell>
          <cell r="M4484">
            <v>0</v>
          </cell>
          <cell r="N4484">
            <v>227761800</v>
          </cell>
          <cell r="O4484">
            <v>227761800</v>
          </cell>
          <cell r="P4484">
            <v>227761800</v>
          </cell>
          <cell r="Q4484">
            <v>22776380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</row>
        <row r="4485">
          <cell r="A4485" t="str">
            <v>grudzień 2004</v>
          </cell>
          <cell r="B4485" t="str">
            <v>DOS0505</v>
          </cell>
          <cell r="C4485" t="str">
            <v>DO</v>
          </cell>
          <cell r="D4485" t="str">
            <v>2-latki oszcz.</v>
          </cell>
          <cell r="E4485" t="str">
            <v>stałe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177089300</v>
          </cell>
          <cell r="K4485">
            <v>0</v>
          </cell>
          <cell r="L4485">
            <v>0</v>
          </cell>
          <cell r="M4485">
            <v>0</v>
          </cell>
          <cell r="N4485">
            <v>177089300</v>
          </cell>
          <cell r="O4485">
            <v>177089300</v>
          </cell>
          <cell r="P4485">
            <v>177089300</v>
          </cell>
          <cell r="Q4485">
            <v>17708930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</row>
        <row r="4486">
          <cell r="A4486" t="str">
            <v>grudzień 2004</v>
          </cell>
          <cell r="B4486" t="str">
            <v>DOS0506</v>
          </cell>
          <cell r="C4486" t="str">
            <v>DO</v>
          </cell>
          <cell r="D4486" t="str">
            <v>2-latki oszcz.</v>
          </cell>
          <cell r="E4486" t="str">
            <v>stałe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252354200</v>
          </cell>
          <cell r="K4486">
            <v>0</v>
          </cell>
          <cell r="L4486">
            <v>0</v>
          </cell>
          <cell r="M4486">
            <v>474800</v>
          </cell>
          <cell r="N4486">
            <v>252354200</v>
          </cell>
          <cell r="O4486">
            <v>252829000</v>
          </cell>
          <cell r="P4486">
            <v>252354200</v>
          </cell>
          <cell r="Q4486">
            <v>252875000</v>
          </cell>
          <cell r="R4486">
            <v>0</v>
          </cell>
          <cell r="S4486">
            <v>0</v>
          </cell>
          <cell r="T4486">
            <v>474800</v>
          </cell>
          <cell r="U4486">
            <v>0</v>
          </cell>
          <cell r="V4486">
            <v>0</v>
          </cell>
        </row>
        <row r="4487">
          <cell r="A4487" t="str">
            <v>grudzień 2004</v>
          </cell>
          <cell r="B4487" t="str">
            <v>DOS0605</v>
          </cell>
          <cell r="C4487" t="str">
            <v>DO</v>
          </cell>
          <cell r="D4487" t="str">
            <v>2-latki oszcz.</v>
          </cell>
          <cell r="E4487" t="str">
            <v>stałe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100550600</v>
          </cell>
          <cell r="K4487">
            <v>0</v>
          </cell>
          <cell r="L4487">
            <v>0</v>
          </cell>
          <cell r="M4487">
            <v>0</v>
          </cell>
          <cell r="N4487">
            <v>100550600</v>
          </cell>
          <cell r="O4487">
            <v>100550600</v>
          </cell>
          <cell r="P4487">
            <v>100550600</v>
          </cell>
          <cell r="Q4487">
            <v>10055060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</row>
        <row r="4488">
          <cell r="A4488" t="str">
            <v>grudzień 2004</v>
          </cell>
          <cell r="B4488" t="str">
            <v>DOS0606</v>
          </cell>
          <cell r="C4488" t="str">
            <v>DO</v>
          </cell>
          <cell r="D4488" t="str">
            <v>2-latki oszcz.</v>
          </cell>
          <cell r="E4488" t="str">
            <v>stałe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490232002.21362954</v>
          </cell>
          <cell r="K4488">
            <v>0</v>
          </cell>
          <cell r="L4488">
            <v>2997.7863704833089</v>
          </cell>
          <cell r="M4488">
            <v>330600</v>
          </cell>
          <cell r="N4488">
            <v>490235000</v>
          </cell>
          <cell r="O4488">
            <v>490565600</v>
          </cell>
          <cell r="P4488">
            <v>490235000</v>
          </cell>
          <cell r="Q4488">
            <v>490597000</v>
          </cell>
          <cell r="R4488">
            <v>0</v>
          </cell>
          <cell r="S4488">
            <v>0</v>
          </cell>
          <cell r="T4488">
            <v>330600</v>
          </cell>
          <cell r="U4488">
            <v>0</v>
          </cell>
          <cell r="V4488">
            <v>0</v>
          </cell>
        </row>
        <row r="4489">
          <cell r="A4489" t="str">
            <v>grudzień 2004</v>
          </cell>
          <cell r="B4489" t="str">
            <v>DOS0705</v>
          </cell>
          <cell r="C4489" t="str">
            <v>DO</v>
          </cell>
          <cell r="D4489" t="str">
            <v>2-latki oszcz.</v>
          </cell>
          <cell r="E4489" t="str">
            <v>stałe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98791900</v>
          </cell>
          <cell r="K4489">
            <v>0</v>
          </cell>
          <cell r="L4489">
            <v>0</v>
          </cell>
          <cell r="M4489">
            <v>0</v>
          </cell>
          <cell r="N4489">
            <v>98791900</v>
          </cell>
          <cell r="O4489">
            <v>98791900</v>
          </cell>
          <cell r="P4489">
            <v>98791900</v>
          </cell>
          <cell r="Q4489">
            <v>9879190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</row>
        <row r="4490">
          <cell r="A4490" t="str">
            <v>grudzień 2004</v>
          </cell>
          <cell r="B4490" t="str">
            <v>DOS0706</v>
          </cell>
          <cell r="C4490" t="str">
            <v>DO</v>
          </cell>
          <cell r="D4490" t="str">
            <v>2-latki oszcz.</v>
          </cell>
          <cell r="E4490" t="str">
            <v>stałe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395569504.92124891</v>
          </cell>
          <cell r="K4490">
            <v>0</v>
          </cell>
          <cell r="L4490">
            <v>6995.0787510976243</v>
          </cell>
          <cell r="M4490">
            <v>276900</v>
          </cell>
          <cell r="N4490">
            <v>395576500</v>
          </cell>
          <cell r="O4490">
            <v>395853400</v>
          </cell>
          <cell r="P4490">
            <v>395576500</v>
          </cell>
          <cell r="Q4490">
            <v>395854800</v>
          </cell>
          <cell r="R4490">
            <v>0</v>
          </cell>
          <cell r="S4490">
            <v>0</v>
          </cell>
          <cell r="T4490">
            <v>276900</v>
          </cell>
          <cell r="U4490">
            <v>0</v>
          </cell>
          <cell r="V4490">
            <v>0</v>
          </cell>
        </row>
        <row r="4491">
          <cell r="A4491" t="str">
            <v>grudzień 2004</v>
          </cell>
          <cell r="B4491" t="str">
            <v>DOS0805</v>
          </cell>
          <cell r="C4491" t="str">
            <v>DO</v>
          </cell>
          <cell r="D4491" t="str">
            <v>2-latki oszcz.</v>
          </cell>
          <cell r="E4491" t="str">
            <v>stałe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297156100.60494483</v>
          </cell>
          <cell r="K4491">
            <v>0</v>
          </cell>
          <cell r="L4491">
            <v>57999.395055198693</v>
          </cell>
          <cell r="M4491">
            <v>0</v>
          </cell>
          <cell r="N4491">
            <v>297214100</v>
          </cell>
          <cell r="O4491">
            <v>297214100</v>
          </cell>
          <cell r="P4491">
            <v>297214100</v>
          </cell>
          <cell r="Q4491">
            <v>29721720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</row>
        <row r="4492">
          <cell r="A4492" t="str">
            <v>grudzień 2004</v>
          </cell>
          <cell r="B4492" t="str">
            <v>DOS0806</v>
          </cell>
          <cell r="C4492" t="str">
            <v>DO</v>
          </cell>
          <cell r="D4492" t="str">
            <v>2-latki oszcz.</v>
          </cell>
          <cell r="E4492" t="str">
            <v>stałe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655593804.30712914</v>
          </cell>
          <cell r="K4492">
            <v>0</v>
          </cell>
          <cell r="L4492">
            <v>2995.6928708315145</v>
          </cell>
          <cell r="M4492">
            <v>934000</v>
          </cell>
          <cell r="N4492">
            <v>655596800</v>
          </cell>
          <cell r="O4492">
            <v>656530800</v>
          </cell>
          <cell r="P4492">
            <v>655596800</v>
          </cell>
          <cell r="Q4492">
            <v>656539400</v>
          </cell>
          <cell r="R4492">
            <v>0</v>
          </cell>
          <cell r="S4492">
            <v>0</v>
          </cell>
          <cell r="T4492">
            <v>934000</v>
          </cell>
          <cell r="U4492">
            <v>0</v>
          </cell>
          <cell r="V4492">
            <v>0</v>
          </cell>
        </row>
        <row r="4493">
          <cell r="A4493" t="str">
            <v>grudzień 2004</v>
          </cell>
          <cell r="B4493" t="str">
            <v>DOS0905</v>
          </cell>
          <cell r="C4493" t="str">
            <v>DO</v>
          </cell>
          <cell r="D4493" t="str">
            <v>2-latki oszcz.</v>
          </cell>
          <cell r="E4493" t="str">
            <v>stałe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242732102.19503617</v>
          </cell>
          <cell r="K4493">
            <v>0</v>
          </cell>
          <cell r="L4493">
            <v>6497.8049638292632</v>
          </cell>
          <cell r="M4493">
            <v>0</v>
          </cell>
          <cell r="N4493">
            <v>242738600</v>
          </cell>
          <cell r="O4493">
            <v>242738600</v>
          </cell>
          <cell r="P4493">
            <v>242738600</v>
          </cell>
          <cell r="Q4493">
            <v>24282060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</row>
        <row r="4494">
          <cell r="A4494" t="str">
            <v>grudzień 2004</v>
          </cell>
          <cell r="B4494" t="str">
            <v>DOS0906</v>
          </cell>
          <cell r="C4494" t="str">
            <v>DO</v>
          </cell>
          <cell r="D4494" t="str">
            <v>2-latki oszcz.</v>
          </cell>
          <cell r="E4494" t="str">
            <v>stałe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362752214.55400741</v>
          </cell>
          <cell r="K4494">
            <v>0</v>
          </cell>
          <cell r="L4494">
            <v>6985.44599260003</v>
          </cell>
          <cell r="M4494">
            <v>740800</v>
          </cell>
          <cell r="N4494">
            <v>362759200</v>
          </cell>
          <cell r="O4494">
            <v>363500000</v>
          </cell>
          <cell r="P4494">
            <v>362759200</v>
          </cell>
          <cell r="Q4494">
            <v>363515000</v>
          </cell>
          <cell r="R4494">
            <v>0</v>
          </cell>
          <cell r="S4494">
            <v>0</v>
          </cell>
          <cell r="T4494">
            <v>740800</v>
          </cell>
          <cell r="U4494">
            <v>0</v>
          </cell>
          <cell r="V4494">
            <v>0</v>
          </cell>
        </row>
        <row r="4495">
          <cell r="A4495" t="str">
            <v>grudzień 2004</v>
          </cell>
          <cell r="B4495" t="str">
            <v>DOS1005</v>
          </cell>
          <cell r="C4495" t="str">
            <v>DO</v>
          </cell>
          <cell r="D4495" t="str">
            <v>2-latki oszcz.</v>
          </cell>
          <cell r="E4495" t="str">
            <v>stałe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147541201.70016974</v>
          </cell>
          <cell r="K4495">
            <v>0</v>
          </cell>
          <cell r="L4495">
            <v>12998.299830254076</v>
          </cell>
          <cell r="M4495">
            <v>0</v>
          </cell>
          <cell r="N4495">
            <v>147554200</v>
          </cell>
          <cell r="O4495">
            <v>147554200</v>
          </cell>
          <cell r="P4495">
            <v>147554200</v>
          </cell>
          <cell r="Q4495">
            <v>14757350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</row>
        <row r="4496">
          <cell r="A4496" t="str">
            <v>grudzień 2004</v>
          </cell>
          <cell r="B4496" t="str">
            <v>DOS1006</v>
          </cell>
          <cell r="C4496" t="str">
            <v>DO</v>
          </cell>
          <cell r="D4496" t="str">
            <v>2-latki oszcz.</v>
          </cell>
          <cell r="E4496" t="str">
            <v>stałe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346370409.1587913</v>
          </cell>
          <cell r="K4496">
            <v>0</v>
          </cell>
          <cell r="L4496">
            <v>10490.841208676622</v>
          </cell>
          <cell r="M4496">
            <v>302400</v>
          </cell>
          <cell r="N4496">
            <v>346380900</v>
          </cell>
          <cell r="O4496">
            <v>346683300</v>
          </cell>
          <cell r="P4496">
            <v>346380900</v>
          </cell>
          <cell r="Q4496">
            <v>346683300</v>
          </cell>
          <cell r="R4496">
            <v>0</v>
          </cell>
          <cell r="S4496">
            <v>0</v>
          </cell>
          <cell r="T4496">
            <v>302400</v>
          </cell>
          <cell r="U4496">
            <v>0</v>
          </cell>
          <cell r="V4496">
            <v>0</v>
          </cell>
        </row>
        <row r="4497">
          <cell r="A4497" t="str">
            <v>grudzień 2004</v>
          </cell>
          <cell r="B4497" t="str">
            <v>DOS1105</v>
          </cell>
          <cell r="C4497" t="str">
            <v>DO</v>
          </cell>
          <cell r="D4497" t="str">
            <v>2-latki oszcz.</v>
          </cell>
          <cell r="E4497" t="str">
            <v>stałe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457369202.6067642</v>
          </cell>
          <cell r="K4497">
            <v>0</v>
          </cell>
          <cell r="L4497">
            <v>14997.393235791167</v>
          </cell>
          <cell r="M4497">
            <v>0</v>
          </cell>
          <cell r="N4497">
            <v>457384200</v>
          </cell>
          <cell r="O4497">
            <v>457384200</v>
          </cell>
          <cell r="P4497">
            <v>457384200</v>
          </cell>
          <cell r="Q4497">
            <v>45746370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</row>
        <row r="4498">
          <cell r="A4498" t="str">
            <v>grudzień 2004</v>
          </cell>
          <cell r="B4498" t="str">
            <v>DOS1106</v>
          </cell>
          <cell r="C4498" t="str">
            <v>DO</v>
          </cell>
          <cell r="D4498" t="str">
            <v>2-latki oszcz.</v>
          </cell>
          <cell r="E4498" t="str">
            <v>stałe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346028206.81778187</v>
          </cell>
          <cell r="K4498">
            <v>0</v>
          </cell>
          <cell r="L4498">
            <v>3993.1822181447856</v>
          </cell>
          <cell r="M4498">
            <v>590800</v>
          </cell>
          <cell r="N4498">
            <v>346032200</v>
          </cell>
          <cell r="O4498">
            <v>346623000</v>
          </cell>
          <cell r="P4498">
            <v>346032200</v>
          </cell>
          <cell r="Q4498">
            <v>346623000</v>
          </cell>
          <cell r="R4498">
            <v>0</v>
          </cell>
          <cell r="S4498">
            <v>0</v>
          </cell>
          <cell r="T4498">
            <v>590800</v>
          </cell>
          <cell r="U4498">
            <v>0</v>
          </cell>
          <cell r="V4498">
            <v>0</v>
          </cell>
        </row>
        <row r="4499">
          <cell r="A4499" t="str">
            <v>grudzień 2004</v>
          </cell>
          <cell r="B4499" t="str">
            <v>DOS1205</v>
          </cell>
          <cell r="C4499" t="str">
            <v>DO</v>
          </cell>
          <cell r="D4499" t="str">
            <v>2-latki oszcz.</v>
          </cell>
          <cell r="E4499" t="str">
            <v>stałe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1085039903.9058247</v>
          </cell>
          <cell r="K4499">
            <v>0</v>
          </cell>
          <cell r="L4499">
            <v>12996.094175398639</v>
          </cell>
          <cell r="M4499">
            <v>0</v>
          </cell>
          <cell r="N4499">
            <v>1085052900</v>
          </cell>
          <cell r="O4499">
            <v>1085052900</v>
          </cell>
          <cell r="P4499">
            <v>1085052900</v>
          </cell>
          <cell r="Q4499">
            <v>108537900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</row>
        <row r="4500">
          <cell r="A4500" t="str">
            <v>grudzień 2004</v>
          </cell>
          <cell r="B4500" t="str">
            <v>DOS1206</v>
          </cell>
          <cell r="C4500" t="str">
            <v>DO</v>
          </cell>
          <cell r="D4500" t="str">
            <v>2-latki oszcz.</v>
          </cell>
          <cell r="E4500" t="str">
            <v>stałe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368086156.43575442</v>
          </cell>
          <cell r="K4500">
            <v>0</v>
          </cell>
          <cell r="L4500">
            <v>4243.5642455524339</v>
          </cell>
          <cell r="M4500">
            <v>116400</v>
          </cell>
          <cell r="N4500">
            <v>368090400</v>
          </cell>
          <cell r="O4500">
            <v>368206800</v>
          </cell>
          <cell r="P4500">
            <v>368090400</v>
          </cell>
          <cell r="Q4500">
            <v>303593000</v>
          </cell>
          <cell r="R4500">
            <v>0</v>
          </cell>
          <cell r="S4500">
            <v>0</v>
          </cell>
          <cell r="T4500">
            <v>116400</v>
          </cell>
          <cell r="U4500">
            <v>0</v>
          </cell>
          <cell r="V4500">
            <v>0</v>
          </cell>
        </row>
        <row r="4501">
          <cell r="A4501" t="str">
            <v>grudzień 2004</v>
          </cell>
          <cell r="B4501" t="str">
            <v>DS0509</v>
          </cell>
          <cell r="C4501" t="str">
            <v>DS</v>
          </cell>
          <cell r="D4501" t="str">
            <v>DS</v>
          </cell>
          <cell r="E4501" t="str">
            <v>stałe</v>
          </cell>
          <cell r="F4501">
            <v>4119937298.571279</v>
          </cell>
          <cell r="G4501">
            <v>3412508500.9949923</v>
          </cell>
          <cell r="H4501">
            <v>3595693360.5035486</v>
          </cell>
          <cell r="I4501">
            <v>2231397993.443892</v>
          </cell>
          <cell r="J4501">
            <v>43507917.987430051</v>
          </cell>
          <cell r="K4501">
            <v>98599197.332805485</v>
          </cell>
          <cell r="L4501">
            <v>1031556731.166049</v>
          </cell>
          <cell r="M4501">
            <v>14113033000</v>
          </cell>
          <cell r="N4501">
            <v>10413263701.428719</v>
          </cell>
          <cell r="O4501">
            <v>28646233999.999996</v>
          </cell>
          <cell r="P4501">
            <v>14533200999.999996</v>
          </cell>
          <cell r="Q4501">
            <v>14520201000</v>
          </cell>
          <cell r="R4501">
            <v>5057661000</v>
          </cell>
          <cell r="S4501">
            <v>8746858000</v>
          </cell>
          <cell r="T4501">
            <v>24000</v>
          </cell>
          <cell r="U4501">
            <v>295690000</v>
          </cell>
          <cell r="V4501">
            <v>12800000</v>
          </cell>
        </row>
        <row r="4502">
          <cell r="A4502" t="str">
            <v>grudzień 2004</v>
          </cell>
          <cell r="B4502" t="str">
            <v>DS1013</v>
          </cell>
          <cell r="C4502" t="str">
            <v>DS</v>
          </cell>
          <cell r="D4502" t="str">
            <v>DS</v>
          </cell>
          <cell r="E4502" t="str">
            <v>stałe</v>
          </cell>
          <cell r="F4502">
            <v>1465377920.5558088</v>
          </cell>
          <cell r="G4502">
            <v>5815871962.9891253</v>
          </cell>
          <cell r="H4502">
            <v>2251048950.6732054</v>
          </cell>
          <cell r="I4502">
            <v>685533152.43524408</v>
          </cell>
          <cell r="J4502">
            <v>34964574.699736327</v>
          </cell>
          <cell r="K4502">
            <v>32529629.352846164</v>
          </cell>
          <cell r="L4502">
            <v>17538809.294033859</v>
          </cell>
          <cell r="M4502">
            <v>8829413000</v>
          </cell>
          <cell r="N4502">
            <v>8837487079.4441891</v>
          </cell>
          <cell r="O4502">
            <v>19132278000</v>
          </cell>
          <cell r="P4502">
            <v>10302864999.999998</v>
          </cell>
          <cell r="Q4502">
            <v>10298865000</v>
          </cell>
          <cell r="R4502">
            <v>2499263000</v>
          </cell>
          <cell r="S4502">
            <v>6187295000</v>
          </cell>
          <cell r="T4502">
            <v>6000</v>
          </cell>
          <cell r="U4502">
            <v>102439000</v>
          </cell>
          <cell r="V4502">
            <v>40410000</v>
          </cell>
        </row>
        <row r="4503">
          <cell r="A4503" t="str">
            <v>grudzień 2004</v>
          </cell>
          <cell r="B4503" t="str">
            <v>DS1015</v>
          </cell>
          <cell r="C4503" t="str">
            <v>DS</v>
          </cell>
          <cell r="D4503" t="str">
            <v>DS</v>
          </cell>
          <cell r="E4503" t="str">
            <v>stałe</v>
          </cell>
          <cell r="F4503">
            <v>546827000</v>
          </cell>
          <cell r="G4503">
            <v>1118978000</v>
          </cell>
          <cell r="H4503">
            <v>953526000</v>
          </cell>
          <cell r="I4503">
            <v>504932000</v>
          </cell>
          <cell r="J4503">
            <v>5119000</v>
          </cell>
          <cell r="K4503">
            <v>6920000</v>
          </cell>
          <cell r="L4503">
            <v>9055000</v>
          </cell>
          <cell r="M4503">
            <v>1251330000</v>
          </cell>
          <cell r="N4503">
            <v>2598530000</v>
          </cell>
          <cell r="O4503">
            <v>4396687000</v>
          </cell>
          <cell r="P4503">
            <v>3145357000</v>
          </cell>
          <cell r="Q4503">
            <v>3145357000</v>
          </cell>
          <cell r="R4503">
            <v>729194000</v>
          </cell>
          <cell r="S4503">
            <v>504656000</v>
          </cell>
          <cell r="T4503">
            <v>0</v>
          </cell>
          <cell r="U4503">
            <v>12100000</v>
          </cell>
          <cell r="V4503">
            <v>5380000</v>
          </cell>
        </row>
        <row r="4504">
          <cell r="A4504" t="str">
            <v>grudzień 2004</v>
          </cell>
          <cell r="B4504" t="str">
            <v>DS1109</v>
          </cell>
          <cell r="C4504" t="str">
            <v>DS</v>
          </cell>
          <cell r="D4504" t="str">
            <v>DS</v>
          </cell>
          <cell r="E4504" t="str">
            <v>stałe</v>
          </cell>
          <cell r="F4504">
            <v>87151000</v>
          </cell>
          <cell r="G4504">
            <v>1127592000</v>
          </cell>
          <cell r="H4504">
            <v>555838000</v>
          </cell>
          <cell r="I4504">
            <v>162195000</v>
          </cell>
          <cell r="J4504">
            <v>9028000</v>
          </cell>
          <cell r="K4504">
            <v>2238000</v>
          </cell>
          <cell r="L4504">
            <v>146000</v>
          </cell>
          <cell r="M4504">
            <v>1438076000</v>
          </cell>
          <cell r="N4504">
            <v>1857037000</v>
          </cell>
          <cell r="O4504">
            <v>3382264000</v>
          </cell>
          <cell r="P4504">
            <v>1944188000</v>
          </cell>
          <cell r="Q4504">
            <v>1944188000</v>
          </cell>
          <cell r="R4504">
            <v>589975000</v>
          </cell>
          <cell r="S4504">
            <v>812091000</v>
          </cell>
          <cell r="T4504">
            <v>18000</v>
          </cell>
          <cell r="U4504">
            <v>23550000</v>
          </cell>
          <cell r="V4504">
            <v>12442000</v>
          </cell>
        </row>
        <row r="4505">
          <cell r="A4505" t="str">
            <v>grudzień 2004</v>
          </cell>
          <cell r="B4505" t="str">
            <v>DS1110</v>
          </cell>
          <cell r="C4505" t="str">
            <v>DS</v>
          </cell>
          <cell r="D4505" t="str">
            <v>DS</v>
          </cell>
          <cell r="E4505" t="str">
            <v>stałe</v>
          </cell>
          <cell r="F4505">
            <v>1207366000</v>
          </cell>
          <cell r="G4505">
            <v>5045900000</v>
          </cell>
          <cell r="H4505">
            <v>1375177000</v>
          </cell>
          <cell r="I4505">
            <v>567666000</v>
          </cell>
          <cell r="J4505">
            <v>23995000</v>
          </cell>
          <cell r="K4505">
            <v>326791000</v>
          </cell>
          <cell r="L4505">
            <v>10773000</v>
          </cell>
          <cell r="M4505">
            <v>4539809000</v>
          </cell>
          <cell r="N4505">
            <v>7350302000</v>
          </cell>
          <cell r="O4505">
            <v>13097477000</v>
          </cell>
          <cell r="P4505">
            <v>8557668000</v>
          </cell>
          <cell r="Q4505">
            <v>8557668000</v>
          </cell>
          <cell r="R4505">
            <v>2267973000</v>
          </cell>
          <cell r="S4505">
            <v>2104156000</v>
          </cell>
          <cell r="T4505">
            <v>0</v>
          </cell>
          <cell r="U4505">
            <v>164880000</v>
          </cell>
          <cell r="V4505">
            <v>2800000</v>
          </cell>
        </row>
        <row r="4506">
          <cell r="A4506" t="str">
            <v>grudzień 2004</v>
          </cell>
          <cell r="B4506" t="str">
            <v>DZ0107</v>
          </cell>
          <cell r="C4506" t="str">
            <v>DZ</v>
          </cell>
          <cell r="D4506" t="str">
            <v>DZ</v>
          </cell>
          <cell r="E4506" t="str">
            <v>zmienne</v>
          </cell>
          <cell r="F4506">
            <v>19367212.731651247</v>
          </cell>
          <cell r="G4506">
            <v>156821449.019822</v>
          </cell>
          <cell r="H4506">
            <v>3537303.24402765</v>
          </cell>
          <cell r="I4506">
            <v>8584418.7848809697</v>
          </cell>
          <cell r="J4506">
            <v>1197194.7040741493</v>
          </cell>
          <cell r="K4506">
            <v>2452691.0813945625</v>
          </cell>
          <cell r="L4506">
            <v>1300730.4341494115</v>
          </cell>
          <cell r="M4506">
            <v>0</v>
          </cell>
          <cell r="N4506">
            <v>173893787.26834872</v>
          </cell>
          <cell r="O4506">
            <v>193260999.99999997</v>
          </cell>
          <cell r="P4506">
            <v>193260999.99999997</v>
          </cell>
          <cell r="Q4506">
            <v>19226100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</row>
        <row r="4507">
          <cell r="A4507" t="str">
            <v>grudzień 2004</v>
          </cell>
          <cell r="B4507" t="str">
            <v>DZ0108</v>
          </cell>
          <cell r="C4507" t="str">
            <v>DZ</v>
          </cell>
          <cell r="D4507" t="str">
            <v>DZ</v>
          </cell>
          <cell r="E4507" t="str">
            <v>zmienne</v>
          </cell>
          <cell r="F4507">
            <v>36080692.09632168</v>
          </cell>
          <cell r="G4507">
            <v>97595743.994338274</v>
          </cell>
          <cell r="H4507">
            <v>124759503.28041105</v>
          </cell>
          <cell r="I4507">
            <v>7489699.8053779239</v>
          </cell>
          <cell r="J4507">
            <v>12408970.091750408</v>
          </cell>
          <cell r="K4507">
            <v>0</v>
          </cell>
          <cell r="L4507">
            <v>612390.73180066945</v>
          </cell>
          <cell r="M4507">
            <v>53000</v>
          </cell>
          <cell r="N4507">
            <v>242866307.90367836</v>
          </cell>
          <cell r="O4507">
            <v>279000000</v>
          </cell>
          <cell r="P4507">
            <v>278947000</v>
          </cell>
          <cell r="Q4507">
            <v>276947000</v>
          </cell>
          <cell r="R4507">
            <v>0</v>
          </cell>
          <cell r="S4507">
            <v>0</v>
          </cell>
          <cell r="T4507">
            <v>53000</v>
          </cell>
          <cell r="U4507">
            <v>0</v>
          </cell>
          <cell r="V4507">
            <v>0</v>
          </cell>
        </row>
        <row r="4508">
          <cell r="A4508" t="str">
            <v>grudzień 2004</v>
          </cell>
          <cell r="B4508" t="str">
            <v>DZ0109</v>
          </cell>
          <cell r="C4508" t="str">
            <v>DZ</v>
          </cell>
          <cell r="D4508" t="str">
            <v>DZ</v>
          </cell>
          <cell r="E4508" t="str">
            <v>zmienne</v>
          </cell>
          <cell r="F4508">
            <v>697776933.43532419</v>
          </cell>
          <cell r="G4508">
            <v>733352568.42740083</v>
          </cell>
          <cell r="H4508">
            <v>147526141.64541134</v>
          </cell>
          <cell r="I4508">
            <v>139011971.69493607</v>
          </cell>
          <cell r="J4508">
            <v>104031887.45069067</v>
          </cell>
          <cell r="K4508">
            <v>53352925.075905718</v>
          </cell>
          <cell r="L4508">
            <v>45152572.270331383</v>
          </cell>
          <cell r="M4508">
            <v>68000</v>
          </cell>
          <cell r="N4508">
            <v>1222428066.564676</v>
          </cell>
          <cell r="O4508">
            <v>1920273000.0000002</v>
          </cell>
          <cell r="P4508">
            <v>1920205000.0000002</v>
          </cell>
          <cell r="Q4508">
            <v>1915205000</v>
          </cell>
          <cell r="R4508">
            <v>0</v>
          </cell>
          <cell r="S4508">
            <v>0</v>
          </cell>
          <cell r="T4508">
            <v>68000</v>
          </cell>
          <cell r="U4508">
            <v>0</v>
          </cell>
          <cell r="V4508">
            <v>0</v>
          </cell>
        </row>
        <row r="4509">
          <cell r="A4509" t="str">
            <v>grudzień 2004</v>
          </cell>
          <cell r="B4509" t="str">
            <v>DZ0110</v>
          </cell>
          <cell r="C4509" t="str">
            <v>DZ</v>
          </cell>
          <cell r="D4509" t="str">
            <v>DZ</v>
          </cell>
          <cell r="E4509" t="str">
            <v>zmienne</v>
          </cell>
          <cell r="F4509">
            <v>293604704.08494258</v>
          </cell>
          <cell r="G4509">
            <v>825559133.69475865</v>
          </cell>
          <cell r="H4509">
            <v>406239968.19816017</v>
          </cell>
          <cell r="I4509">
            <v>120079344.5656621</v>
          </cell>
          <cell r="J4509">
            <v>139947911.63662305</v>
          </cell>
          <cell r="K4509">
            <v>26456718.423507638</v>
          </cell>
          <cell r="L4509">
            <v>30603219.396345865</v>
          </cell>
          <cell r="M4509">
            <v>11339000</v>
          </cell>
          <cell r="N4509">
            <v>1548886295.9150577</v>
          </cell>
          <cell r="O4509">
            <v>1853830000.0000002</v>
          </cell>
          <cell r="P4509">
            <v>1842491000.0000002</v>
          </cell>
          <cell r="Q4509">
            <v>1840491000</v>
          </cell>
          <cell r="R4509">
            <v>10000000</v>
          </cell>
          <cell r="S4509">
            <v>0</v>
          </cell>
          <cell r="T4509">
            <v>1339000</v>
          </cell>
          <cell r="U4509">
            <v>0</v>
          </cell>
          <cell r="V4509">
            <v>0</v>
          </cell>
        </row>
        <row r="4510">
          <cell r="A4510" t="str">
            <v>grudzień 2004</v>
          </cell>
          <cell r="B4510" t="str">
            <v>DZ0406</v>
          </cell>
          <cell r="C4510" t="str">
            <v>DZ</v>
          </cell>
          <cell r="D4510" t="str">
            <v>DZ</v>
          </cell>
          <cell r="E4510" t="str">
            <v>zmienne</v>
          </cell>
          <cell r="F4510">
            <v>315778321.46130681</v>
          </cell>
          <cell r="G4510">
            <v>330680969.75252062</v>
          </cell>
          <cell r="H4510">
            <v>30157129.76299594</v>
          </cell>
          <cell r="I4510">
            <v>16477855.702500982</v>
          </cell>
          <cell r="J4510">
            <v>14347757.103574703</v>
          </cell>
          <cell r="K4510">
            <v>18955766.531360481</v>
          </cell>
          <cell r="L4510">
            <v>41302199.685740471</v>
          </cell>
          <cell r="M4510">
            <v>0</v>
          </cell>
          <cell r="N4510">
            <v>451921678.53869325</v>
          </cell>
          <cell r="O4510">
            <v>767700000</v>
          </cell>
          <cell r="P4510">
            <v>767700000</v>
          </cell>
          <cell r="Q4510">
            <v>76370000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</row>
        <row r="4511">
          <cell r="A4511" t="str">
            <v>grudzień 2004</v>
          </cell>
          <cell r="B4511" t="str">
            <v>DZ0407</v>
          </cell>
          <cell r="C4511" t="str">
            <v>DZ</v>
          </cell>
          <cell r="D4511" t="str">
            <v>DZ</v>
          </cell>
          <cell r="E4511" t="str">
            <v>zmienne</v>
          </cell>
          <cell r="F4511">
            <v>0</v>
          </cell>
          <cell r="G4511">
            <v>2200000</v>
          </cell>
          <cell r="H4511">
            <v>70000</v>
          </cell>
          <cell r="I4511">
            <v>700000</v>
          </cell>
          <cell r="J4511">
            <v>281000</v>
          </cell>
          <cell r="K4511">
            <v>0</v>
          </cell>
          <cell r="L4511">
            <v>249000</v>
          </cell>
          <cell r="M4511">
            <v>0</v>
          </cell>
          <cell r="N4511">
            <v>3500000</v>
          </cell>
          <cell r="O4511">
            <v>3500000</v>
          </cell>
          <cell r="P4511">
            <v>3500000</v>
          </cell>
          <cell r="Q4511">
            <v>350000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</row>
        <row r="4512">
          <cell r="A4512" t="str">
            <v>grudzień 2004</v>
          </cell>
          <cell r="B4512" t="str">
            <v>DZ0706</v>
          </cell>
          <cell r="C4512" t="str">
            <v>DZ</v>
          </cell>
          <cell r="D4512" t="str">
            <v>DZ</v>
          </cell>
          <cell r="E4512" t="str">
            <v>zmienne</v>
          </cell>
          <cell r="F4512">
            <v>440393244.05319786</v>
          </cell>
          <cell r="G4512">
            <v>430258744.94862294</v>
          </cell>
          <cell r="H4512">
            <v>23618740.092952628</v>
          </cell>
          <cell r="I4512">
            <v>7779948.580081027</v>
          </cell>
          <cell r="J4512">
            <v>16584181.815257184</v>
          </cell>
          <cell r="K4512">
            <v>10561869.58750394</v>
          </cell>
          <cell r="L4512">
            <v>6321270.9223843394</v>
          </cell>
          <cell r="M4512">
            <v>100000</v>
          </cell>
          <cell r="N4512">
            <v>495124755.94680208</v>
          </cell>
          <cell r="O4512">
            <v>935617999.99999988</v>
          </cell>
          <cell r="P4512">
            <v>935517999.99999988</v>
          </cell>
          <cell r="Q4512">
            <v>932518000</v>
          </cell>
          <cell r="R4512">
            <v>0</v>
          </cell>
          <cell r="S4512">
            <v>0</v>
          </cell>
          <cell r="T4512">
            <v>100000</v>
          </cell>
          <cell r="U4512">
            <v>0</v>
          </cell>
          <cell r="V4512">
            <v>0</v>
          </cell>
        </row>
        <row r="4513">
          <cell r="A4513" t="str">
            <v>grudzień 2004</v>
          </cell>
          <cell r="B4513" t="str">
            <v>DZ0707</v>
          </cell>
          <cell r="C4513" t="str">
            <v>DZ</v>
          </cell>
          <cell r="D4513" t="str">
            <v>DZ</v>
          </cell>
          <cell r="E4513" t="str">
            <v>zmienne</v>
          </cell>
          <cell r="F4513">
            <v>0</v>
          </cell>
          <cell r="G4513">
            <v>71956000</v>
          </cell>
          <cell r="H4513">
            <v>0</v>
          </cell>
          <cell r="I4513">
            <v>2875000</v>
          </cell>
          <cell r="J4513">
            <v>40000</v>
          </cell>
          <cell r="K4513">
            <v>0</v>
          </cell>
          <cell r="L4513">
            <v>129000</v>
          </cell>
          <cell r="M4513">
            <v>0</v>
          </cell>
          <cell r="N4513">
            <v>75000000</v>
          </cell>
          <cell r="O4513">
            <v>75000000</v>
          </cell>
          <cell r="P4513">
            <v>75000000</v>
          </cell>
          <cell r="Q4513">
            <v>7500000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</row>
        <row r="4514">
          <cell r="A4514" t="str">
            <v>grudzień 2004</v>
          </cell>
          <cell r="B4514" t="str">
            <v>DZ0708</v>
          </cell>
          <cell r="C4514" t="str">
            <v>DZ</v>
          </cell>
          <cell r="D4514" t="str">
            <v>DZ</v>
          </cell>
          <cell r="E4514" t="str">
            <v>zmienne</v>
          </cell>
          <cell r="F4514">
            <v>264779348.01641986</v>
          </cell>
          <cell r="G4514">
            <v>531603653.34703279</v>
          </cell>
          <cell r="H4514">
            <v>53350418.993869334</v>
          </cell>
          <cell r="I4514">
            <v>25508310.117305622</v>
          </cell>
          <cell r="J4514">
            <v>117201428.02187368</v>
          </cell>
          <cell r="K4514">
            <v>12266735.12010557</v>
          </cell>
          <cell r="L4514">
            <v>25095106.383393146</v>
          </cell>
          <cell r="M4514">
            <v>165000</v>
          </cell>
          <cell r="N4514">
            <v>765025651.98358023</v>
          </cell>
          <cell r="O4514">
            <v>1029970000.0000001</v>
          </cell>
          <cell r="P4514">
            <v>1029805000.0000001</v>
          </cell>
          <cell r="Q4514">
            <v>1026805000</v>
          </cell>
          <cell r="R4514">
            <v>0</v>
          </cell>
          <cell r="S4514">
            <v>0</v>
          </cell>
          <cell r="T4514">
            <v>165000</v>
          </cell>
          <cell r="U4514">
            <v>0</v>
          </cell>
          <cell r="V4514">
            <v>0</v>
          </cell>
        </row>
        <row r="4515">
          <cell r="A4515" t="str">
            <v>grudzień 2004</v>
          </cell>
          <cell r="B4515" t="str">
            <v>DZ0709</v>
          </cell>
          <cell r="C4515" t="str">
            <v>DZ</v>
          </cell>
          <cell r="D4515" t="str">
            <v>DZ</v>
          </cell>
          <cell r="E4515" t="str">
            <v>zmienne</v>
          </cell>
          <cell r="F4515">
            <v>68761000</v>
          </cell>
          <cell r="G4515">
            <v>220907000</v>
          </cell>
          <cell r="H4515">
            <v>267644000</v>
          </cell>
          <cell r="I4515">
            <v>20903000</v>
          </cell>
          <cell r="J4515">
            <v>51076000</v>
          </cell>
          <cell r="K4515">
            <v>11215000</v>
          </cell>
          <cell r="L4515">
            <v>52872000</v>
          </cell>
          <cell r="M4515">
            <v>1042000</v>
          </cell>
          <cell r="N4515">
            <v>624617000</v>
          </cell>
          <cell r="O4515">
            <v>694420000</v>
          </cell>
          <cell r="P4515">
            <v>693378000</v>
          </cell>
          <cell r="Q4515">
            <v>693378000</v>
          </cell>
          <cell r="R4515">
            <v>0</v>
          </cell>
          <cell r="S4515">
            <v>0</v>
          </cell>
          <cell r="T4515">
            <v>1042000</v>
          </cell>
          <cell r="U4515">
            <v>0</v>
          </cell>
          <cell r="V4515">
            <v>0</v>
          </cell>
        </row>
        <row r="4516">
          <cell r="A4516" t="str">
            <v>grudzień 2004</v>
          </cell>
          <cell r="B4516" t="str">
            <v>DZ0811</v>
          </cell>
          <cell r="C4516" t="str">
            <v>DZ</v>
          </cell>
          <cell r="D4516" t="str">
            <v>DZ</v>
          </cell>
          <cell r="E4516" t="str">
            <v>zmienne</v>
          </cell>
          <cell r="F4516">
            <v>809628000</v>
          </cell>
          <cell r="G4516">
            <v>160646000</v>
          </cell>
          <cell r="H4516">
            <v>7739000</v>
          </cell>
          <cell r="I4516">
            <v>58762000</v>
          </cell>
          <cell r="J4516">
            <v>183656000</v>
          </cell>
          <cell r="K4516">
            <v>11514000</v>
          </cell>
          <cell r="L4516">
            <v>52996000</v>
          </cell>
          <cell r="M4516">
            <v>559000</v>
          </cell>
          <cell r="N4516">
            <v>475313000</v>
          </cell>
          <cell r="O4516">
            <v>1285500000</v>
          </cell>
          <cell r="P4516">
            <v>1284941000</v>
          </cell>
          <cell r="Q4516">
            <v>1284941000</v>
          </cell>
          <cell r="R4516">
            <v>0</v>
          </cell>
          <cell r="S4516">
            <v>0</v>
          </cell>
          <cell r="T4516">
            <v>72000</v>
          </cell>
          <cell r="U4516">
            <v>350000</v>
          </cell>
          <cell r="V4516">
            <v>137000</v>
          </cell>
        </row>
        <row r="4517">
          <cell r="A4517" t="str">
            <v>grudzień 2004</v>
          </cell>
          <cell r="B4517" t="str">
            <v>DZ1006</v>
          </cell>
          <cell r="C4517" t="str">
            <v>DZ</v>
          </cell>
          <cell r="D4517" t="str">
            <v>DZ</v>
          </cell>
          <cell r="E4517" t="str">
            <v>zmienne</v>
          </cell>
          <cell r="F4517">
            <v>92452000</v>
          </cell>
          <cell r="G4517">
            <v>186893000</v>
          </cell>
          <cell r="H4517">
            <v>7000000</v>
          </cell>
          <cell r="I4517">
            <v>4520000</v>
          </cell>
          <cell r="J4517">
            <v>13395000</v>
          </cell>
          <cell r="K4517">
            <v>100000</v>
          </cell>
          <cell r="L4517">
            <v>9186000</v>
          </cell>
          <cell r="M4517">
            <v>0</v>
          </cell>
          <cell r="N4517">
            <v>221094000</v>
          </cell>
          <cell r="O4517">
            <v>313546000</v>
          </cell>
          <cell r="P4517">
            <v>313546000</v>
          </cell>
          <cell r="Q4517">
            <v>31354600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</row>
        <row r="4518">
          <cell r="A4518" t="str">
            <v>grudzień 2004</v>
          </cell>
          <cell r="B4518" t="str">
            <v>DZ1111</v>
          </cell>
          <cell r="C4518" t="str">
            <v>DZ</v>
          </cell>
          <cell r="D4518" t="str">
            <v>DZ</v>
          </cell>
          <cell r="E4518" t="str">
            <v>zmienne</v>
          </cell>
          <cell r="F4518">
            <v>88649000</v>
          </cell>
          <cell r="G4518">
            <v>0</v>
          </cell>
          <cell r="H4518">
            <v>863914000</v>
          </cell>
          <cell r="I4518">
            <v>24220000</v>
          </cell>
          <cell r="J4518">
            <v>498000</v>
          </cell>
          <cell r="K4518">
            <v>399000</v>
          </cell>
          <cell r="L4518">
            <v>711000</v>
          </cell>
          <cell r="M4518">
            <v>200000000</v>
          </cell>
          <cell r="N4518">
            <v>889742000</v>
          </cell>
          <cell r="O4518">
            <v>1178391000</v>
          </cell>
          <cell r="P4518">
            <v>978391000</v>
          </cell>
          <cell r="Q4518">
            <v>978391000</v>
          </cell>
          <cell r="R4518">
            <v>20000000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</row>
        <row r="4519">
          <cell r="A4519" t="str">
            <v>grudzień 2004</v>
          </cell>
          <cell r="B4519" t="str">
            <v>DZ1205</v>
          </cell>
          <cell r="C4519" t="str">
            <v>DZ</v>
          </cell>
          <cell r="D4519" t="str">
            <v>DZ</v>
          </cell>
          <cell r="E4519" t="str">
            <v>zmienne</v>
          </cell>
          <cell r="F4519">
            <v>174750000</v>
          </cell>
          <cell r="G4519">
            <v>294261000</v>
          </cell>
          <cell r="H4519">
            <v>0</v>
          </cell>
          <cell r="I4519">
            <v>8495000</v>
          </cell>
          <cell r="J4519">
            <v>5431000</v>
          </cell>
          <cell r="K4519">
            <v>656000</v>
          </cell>
          <cell r="L4519">
            <v>16407000</v>
          </cell>
          <cell r="M4519">
            <v>0</v>
          </cell>
          <cell r="N4519">
            <v>325250000</v>
          </cell>
          <cell r="O4519">
            <v>500000000</v>
          </cell>
          <cell r="P4519">
            <v>500000000</v>
          </cell>
          <cell r="Q4519">
            <v>50000000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</row>
        <row r="4520">
          <cell r="A4520" t="str">
            <v>grudzień 2004</v>
          </cell>
          <cell r="B4520" t="str">
            <v>EDO1014</v>
          </cell>
          <cell r="C4520" t="str">
            <v>ED</v>
          </cell>
          <cell r="D4520" t="str">
            <v>10-latki oszcz.</v>
          </cell>
          <cell r="E4520" t="str">
            <v>zmienne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6776500</v>
          </cell>
          <cell r="K4520">
            <v>0</v>
          </cell>
          <cell r="L4520">
            <v>0</v>
          </cell>
          <cell r="M4520">
            <v>0</v>
          </cell>
          <cell r="N4520">
            <v>6776500</v>
          </cell>
          <cell r="O4520">
            <v>6776500</v>
          </cell>
          <cell r="P4520">
            <v>6776500</v>
          </cell>
          <cell r="Q4520">
            <v>677650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</row>
        <row r="4521">
          <cell r="A4521" t="str">
            <v>grudzień 2004</v>
          </cell>
          <cell r="B4521" t="str">
            <v>EDO1114</v>
          </cell>
          <cell r="C4521" t="str">
            <v>ED</v>
          </cell>
          <cell r="D4521" t="str">
            <v>10-latki oszcz.</v>
          </cell>
          <cell r="E4521" t="str">
            <v>zmienne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13575900</v>
          </cell>
          <cell r="K4521">
            <v>0</v>
          </cell>
          <cell r="L4521">
            <v>0</v>
          </cell>
          <cell r="M4521">
            <v>36300</v>
          </cell>
          <cell r="N4521">
            <v>13575900</v>
          </cell>
          <cell r="O4521">
            <v>13612200</v>
          </cell>
          <cell r="P4521">
            <v>13575900</v>
          </cell>
          <cell r="Q4521">
            <v>13580900</v>
          </cell>
          <cell r="R4521">
            <v>0</v>
          </cell>
          <cell r="S4521">
            <v>0</v>
          </cell>
          <cell r="T4521">
            <v>36300</v>
          </cell>
          <cell r="U4521">
            <v>0</v>
          </cell>
          <cell r="V4521">
            <v>0</v>
          </cell>
        </row>
        <row r="4522">
          <cell r="A4522" t="str">
            <v>grudzień 2004</v>
          </cell>
          <cell r="B4522" t="str">
            <v>EDO1214</v>
          </cell>
          <cell r="C4522" t="str">
            <v>ED</v>
          </cell>
          <cell r="D4522" t="str">
            <v>10-latki oszcz.</v>
          </cell>
          <cell r="E4522" t="str">
            <v>zmienne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34148000</v>
          </cell>
          <cell r="K4522">
            <v>0</v>
          </cell>
          <cell r="L4522">
            <v>0</v>
          </cell>
          <cell r="M4522">
            <v>3400</v>
          </cell>
          <cell r="N4522">
            <v>34148000</v>
          </cell>
          <cell r="O4522">
            <v>34151400</v>
          </cell>
          <cell r="P4522">
            <v>34148000</v>
          </cell>
          <cell r="Q4522">
            <v>26269200</v>
          </cell>
          <cell r="R4522">
            <v>0</v>
          </cell>
          <cell r="S4522">
            <v>0</v>
          </cell>
          <cell r="T4522">
            <v>3400</v>
          </cell>
          <cell r="U4522">
            <v>0</v>
          </cell>
          <cell r="V4522">
            <v>0</v>
          </cell>
        </row>
        <row r="4523">
          <cell r="A4523" t="str">
            <v>grudzień 2004</v>
          </cell>
          <cell r="B4523" t="str">
            <v>IZ0816</v>
          </cell>
          <cell r="C4523" t="str">
            <v>IZ</v>
          </cell>
          <cell r="D4523" t="str">
            <v>12-latki</v>
          </cell>
          <cell r="E4523" t="str">
            <v>zmienne</v>
          </cell>
          <cell r="F4523">
            <v>216060981.09999999</v>
          </cell>
          <cell r="G4523">
            <v>52370523.299999997</v>
          </cell>
          <cell r="H4523">
            <v>114154118.19999999</v>
          </cell>
          <cell r="I4523">
            <v>46198099.799999997</v>
          </cell>
          <cell r="J4523">
            <v>61372.1</v>
          </cell>
          <cell r="K4523">
            <v>1935736.4</v>
          </cell>
          <cell r="L4523">
            <v>5030.5</v>
          </cell>
          <cell r="M4523">
            <v>2215257138.5999999</v>
          </cell>
          <cell r="N4523">
            <v>214724880.30000001</v>
          </cell>
          <cell r="O4523">
            <v>2646043000</v>
          </cell>
          <cell r="P4523">
            <v>430785861.39999998</v>
          </cell>
          <cell r="Q4523">
            <v>430785861.39999998</v>
          </cell>
          <cell r="R4523">
            <v>1547692684.9000001</v>
          </cell>
          <cell r="S4523">
            <v>667564453.70000005</v>
          </cell>
          <cell r="T4523">
            <v>0</v>
          </cell>
          <cell r="U4523">
            <v>0</v>
          </cell>
          <cell r="V4523">
            <v>0</v>
          </cell>
        </row>
        <row r="4524">
          <cell r="A4524" t="str">
            <v>grudzień 2004</v>
          </cell>
          <cell r="B4524" t="str">
            <v>OK0405</v>
          </cell>
          <cell r="C4524" t="str">
            <v>OK</v>
          </cell>
          <cell r="D4524" t="str">
            <v>zero</v>
          </cell>
          <cell r="E4524" t="str">
            <v>stałe</v>
          </cell>
          <cell r="F4524">
            <v>5915763508.053071</v>
          </cell>
          <cell r="G4524">
            <v>403198086.4746424</v>
          </cell>
          <cell r="H4524">
            <v>776649345.36685658</v>
          </cell>
          <cell r="I4524">
            <v>317403553.07797593</v>
          </cell>
          <cell r="J4524">
            <v>483074271.90124285</v>
          </cell>
          <cell r="K4524">
            <v>782043396.7458297</v>
          </cell>
          <cell r="L4524">
            <v>160578838.3803817</v>
          </cell>
          <cell r="M4524">
            <v>744729000</v>
          </cell>
          <cell r="N4524">
            <v>2922947491.946929</v>
          </cell>
          <cell r="O4524">
            <v>9583440000.0000019</v>
          </cell>
          <cell r="P4524">
            <v>8838711000.0000019</v>
          </cell>
          <cell r="Q4524">
            <v>8833711000</v>
          </cell>
          <cell r="R4524">
            <v>576204000</v>
          </cell>
          <cell r="S4524">
            <v>135475000</v>
          </cell>
          <cell r="T4524">
            <v>1600000</v>
          </cell>
          <cell r="U4524">
            <v>31450000</v>
          </cell>
          <cell r="V4524">
            <v>0</v>
          </cell>
        </row>
        <row r="4525">
          <cell r="A4525" t="str">
            <v>grudzień 2004</v>
          </cell>
          <cell r="B4525" t="str">
            <v>OK0406</v>
          </cell>
          <cell r="C4525" t="str">
            <v>OK</v>
          </cell>
          <cell r="D4525" t="str">
            <v>zero</v>
          </cell>
          <cell r="E4525" t="str">
            <v>stałe</v>
          </cell>
          <cell r="F4525">
            <v>3782861347.8536553</v>
          </cell>
          <cell r="G4525">
            <v>1731813978.8087842</v>
          </cell>
          <cell r="H4525">
            <v>2541412059.254952</v>
          </cell>
          <cell r="I4525">
            <v>898122170.48521519</v>
          </cell>
          <cell r="J4525">
            <v>793451220.79109848</v>
          </cell>
          <cell r="K4525">
            <v>262422737.04854101</v>
          </cell>
          <cell r="L4525">
            <v>261906485.75775373</v>
          </cell>
          <cell r="M4525">
            <v>3867953000</v>
          </cell>
          <cell r="N4525">
            <v>6489128652.1463442</v>
          </cell>
          <cell r="O4525">
            <v>14139942999.999998</v>
          </cell>
          <cell r="P4525">
            <v>10271989999.999998</v>
          </cell>
          <cell r="Q4525">
            <v>10266990000</v>
          </cell>
          <cell r="R4525">
            <v>1694491000</v>
          </cell>
          <cell r="S4525">
            <v>1747213000</v>
          </cell>
          <cell r="T4525">
            <v>4461000</v>
          </cell>
          <cell r="U4525">
            <v>364788000</v>
          </cell>
          <cell r="V4525">
            <v>57000000</v>
          </cell>
        </row>
        <row r="4526">
          <cell r="A4526" t="str">
            <v>grudzień 2004</v>
          </cell>
          <cell r="B4526" t="str">
            <v>OK0805</v>
          </cell>
          <cell r="C4526" t="str">
            <v>OK</v>
          </cell>
          <cell r="D4526" t="str">
            <v>zero</v>
          </cell>
          <cell r="E4526" t="str">
            <v>stałe</v>
          </cell>
          <cell r="F4526">
            <v>3057193553.982183</v>
          </cell>
          <cell r="G4526">
            <v>1739522422.6030228</v>
          </cell>
          <cell r="H4526">
            <v>1325116025.0554912</v>
          </cell>
          <cell r="I4526">
            <v>287795173.47780025</v>
          </cell>
          <cell r="J4526">
            <v>914440079.60814285</v>
          </cell>
          <cell r="K4526">
            <v>141445975.24602234</v>
          </cell>
          <cell r="L4526">
            <v>141133770.02733749</v>
          </cell>
          <cell r="M4526">
            <v>3146317000</v>
          </cell>
          <cell r="N4526">
            <v>4549453446.0178165</v>
          </cell>
          <cell r="O4526">
            <v>10752964000</v>
          </cell>
          <cell r="P4526">
            <v>7606647000</v>
          </cell>
          <cell r="Q4526">
            <v>7601647000</v>
          </cell>
          <cell r="R4526">
            <v>1700295000</v>
          </cell>
          <cell r="S4526">
            <v>1371704000</v>
          </cell>
          <cell r="T4526">
            <v>1413000</v>
          </cell>
          <cell r="U4526">
            <v>72905000</v>
          </cell>
          <cell r="V4526">
            <v>0</v>
          </cell>
        </row>
        <row r="4527">
          <cell r="A4527" t="str">
            <v>grudzień 2004</v>
          </cell>
          <cell r="B4527" t="str">
            <v>OK0806</v>
          </cell>
          <cell r="C4527" t="str">
            <v>OK</v>
          </cell>
          <cell r="D4527" t="str">
            <v>zero</v>
          </cell>
          <cell r="E4527" t="str">
            <v>stałe</v>
          </cell>
          <cell r="F4527">
            <v>4302917060.5739145</v>
          </cell>
          <cell r="G4527">
            <v>1006879076.9521054</v>
          </cell>
          <cell r="H4527">
            <v>1834514833.6547642</v>
          </cell>
          <cell r="I4527">
            <v>617511699.67810547</v>
          </cell>
          <cell r="J4527">
            <v>730991154.80502856</v>
          </cell>
          <cell r="K4527">
            <v>62054575.457408533</v>
          </cell>
          <cell r="L4527">
            <v>73626598.878673047</v>
          </cell>
          <cell r="M4527">
            <v>1499528000</v>
          </cell>
          <cell r="N4527">
            <v>4325577939.4260845</v>
          </cell>
          <cell r="O4527">
            <v>10128023000</v>
          </cell>
          <cell r="P4527">
            <v>8628495000</v>
          </cell>
          <cell r="Q4527">
            <v>8625495000</v>
          </cell>
          <cell r="R4527">
            <v>620532000</v>
          </cell>
          <cell r="S4527">
            <v>873717000</v>
          </cell>
          <cell r="T4527">
            <v>2173000</v>
          </cell>
          <cell r="U4527">
            <v>3090000</v>
          </cell>
          <cell r="V4527">
            <v>16000</v>
          </cell>
        </row>
        <row r="4528">
          <cell r="A4528" t="str">
            <v>grudzień 2004</v>
          </cell>
          <cell r="B4528" t="str">
            <v>OK1206</v>
          </cell>
          <cell r="C4528" t="str">
            <v>OK</v>
          </cell>
          <cell r="D4528" t="str">
            <v>zero</v>
          </cell>
          <cell r="E4528" t="str">
            <v>stałe</v>
          </cell>
          <cell r="F4528">
            <v>3729193588.1433973</v>
          </cell>
          <cell r="G4528">
            <v>870530762.13198864</v>
          </cell>
          <cell r="H4528">
            <v>1179719011.8868911</v>
          </cell>
          <cell r="I4528">
            <v>584263807.2883594</v>
          </cell>
          <cell r="J4528">
            <v>154325375.19694141</v>
          </cell>
          <cell r="K4528">
            <v>195346485.6488505</v>
          </cell>
          <cell r="L4528">
            <v>821240969.70357168</v>
          </cell>
          <cell r="M4528">
            <v>765380000</v>
          </cell>
          <cell r="N4528">
            <v>3805426411.8566031</v>
          </cell>
          <cell r="O4528">
            <v>8300000000</v>
          </cell>
          <cell r="P4528">
            <v>7534620000</v>
          </cell>
          <cell r="Q4528">
            <v>7527620000</v>
          </cell>
          <cell r="R4528">
            <v>512999000</v>
          </cell>
          <cell r="S4528">
            <v>224015000</v>
          </cell>
          <cell r="T4528">
            <v>1866000</v>
          </cell>
          <cell r="U4528">
            <v>2500000</v>
          </cell>
          <cell r="V4528">
            <v>24000000</v>
          </cell>
        </row>
        <row r="4529">
          <cell r="A4529" t="str">
            <v>grudzień 2004</v>
          </cell>
          <cell r="B4529" t="str">
            <v>PP1013</v>
          </cell>
          <cell r="C4529" t="str">
            <v>PP</v>
          </cell>
          <cell r="D4529" t="str">
            <v>10-latki</v>
          </cell>
          <cell r="E4529" t="str">
            <v>zmienne</v>
          </cell>
          <cell r="F4529">
            <v>15000000</v>
          </cell>
          <cell r="G4529">
            <v>25000000</v>
          </cell>
          <cell r="H4529">
            <v>243000000</v>
          </cell>
          <cell r="I4529">
            <v>312000000</v>
          </cell>
          <cell r="J4529">
            <v>0</v>
          </cell>
          <cell r="K4529">
            <v>0</v>
          </cell>
          <cell r="L4529">
            <v>5000000</v>
          </cell>
          <cell r="M4529">
            <v>150000000</v>
          </cell>
          <cell r="N4529">
            <v>585000000</v>
          </cell>
          <cell r="O4529">
            <v>750000000</v>
          </cell>
          <cell r="P4529">
            <v>600000000</v>
          </cell>
          <cell r="Q4529">
            <v>600000000</v>
          </cell>
          <cell r="R4529">
            <v>0</v>
          </cell>
          <cell r="S4529">
            <v>150000000</v>
          </cell>
          <cell r="T4529">
            <v>0</v>
          </cell>
          <cell r="U4529">
            <v>0</v>
          </cell>
          <cell r="V4529">
            <v>0</v>
          </cell>
        </row>
        <row r="4530">
          <cell r="A4530" t="str">
            <v>grudzień 2004</v>
          </cell>
          <cell r="B4530" t="str">
            <v>PS0205</v>
          </cell>
          <cell r="C4530" t="str">
            <v>PS</v>
          </cell>
          <cell r="D4530" t="str">
            <v>5-latki</v>
          </cell>
          <cell r="E4530" t="str">
            <v>stałe</v>
          </cell>
          <cell r="F4530">
            <v>1568932000</v>
          </cell>
          <cell r="G4530">
            <v>450571000</v>
          </cell>
          <cell r="H4530">
            <v>405908000</v>
          </cell>
          <cell r="I4530">
            <v>104000000</v>
          </cell>
          <cell r="J4530">
            <v>116610000</v>
          </cell>
          <cell r="K4530">
            <v>50183000</v>
          </cell>
          <cell r="L4530">
            <v>107385000</v>
          </cell>
          <cell r="M4530">
            <v>640631000</v>
          </cell>
          <cell r="N4530">
            <v>1234657000</v>
          </cell>
          <cell r="O4530">
            <v>3444220000</v>
          </cell>
          <cell r="P4530">
            <v>2803589000</v>
          </cell>
          <cell r="Q4530">
            <v>2803589000</v>
          </cell>
          <cell r="R4530">
            <v>295904000</v>
          </cell>
          <cell r="S4530">
            <v>339505000</v>
          </cell>
          <cell r="T4530">
            <v>172000</v>
          </cell>
          <cell r="U4530">
            <v>5050000</v>
          </cell>
          <cell r="V4530">
            <v>0</v>
          </cell>
        </row>
        <row r="4531">
          <cell r="A4531" t="str">
            <v>grudzień 2004</v>
          </cell>
          <cell r="B4531" t="str">
            <v>PS0206</v>
          </cell>
          <cell r="C4531" t="str">
            <v>PS</v>
          </cell>
          <cell r="D4531" t="str">
            <v>5-latki</v>
          </cell>
          <cell r="E4531" t="str">
            <v>stałe</v>
          </cell>
          <cell r="F4531">
            <v>2148284000</v>
          </cell>
          <cell r="G4531">
            <v>1133439000</v>
          </cell>
          <cell r="H4531">
            <v>1325589000</v>
          </cell>
          <cell r="I4531">
            <v>178714000</v>
          </cell>
          <cell r="J4531">
            <v>20093000</v>
          </cell>
          <cell r="K4531">
            <v>27351000</v>
          </cell>
          <cell r="L4531">
            <v>22771000</v>
          </cell>
          <cell r="M4531">
            <v>652891000</v>
          </cell>
          <cell r="N4531">
            <v>2707957000</v>
          </cell>
          <cell r="O4531">
            <v>5509132000</v>
          </cell>
          <cell r="P4531">
            <v>4856241000</v>
          </cell>
          <cell r="Q4531">
            <v>4856241000</v>
          </cell>
          <cell r="R4531">
            <v>324579000</v>
          </cell>
          <cell r="S4531">
            <v>307032000</v>
          </cell>
          <cell r="T4531">
            <v>30000</v>
          </cell>
          <cell r="U4531">
            <v>21250000</v>
          </cell>
          <cell r="V4531">
            <v>0</v>
          </cell>
        </row>
        <row r="4532">
          <cell r="A4532" t="str">
            <v>grudzień 2004</v>
          </cell>
          <cell r="B4532" t="str">
            <v>PS0506</v>
          </cell>
          <cell r="C4532" t="str">
            <v>PS</v>
          </cell>
          <cell r="D4532" t="str">
            <v>5-latki</v>
          </cell>
          <cell r="E4532" t="str">
            <v>stałe</v>
          </cell>
          <cell r="F4532">
            <v>1112567456.0522697</v>
          </cell>
          <cell r="G4532">
            <v>1686588854.168534</v>
          </cell>
          <cell r="H4532">
            <v>1246939348.6496506</v>
          </cell>
          <cell r="I4532">
            <v>136878046.94892904</v>
          </cell>
          <cell r="J4532">
            <v>32821117.627501123</v>
          </cell>
          <cell r="K4532">
            <v>98837525.228802383</v>
          </cell>
          <cell r="L4532">
            <v>27466651.324313108</v>
          </cell>
          <cell r="M4532">
            <v>1494509000</v>
          </cell>
          <cell r="N4532">
            <v>3229531543.9477301</v>
          </cell>
          <cell r="O4532">
            <v>5836608000</v>
          </cell>
          <cell r="P4532">
            <v>4342099000</v>
          </cell>
          <cell r="Q4532">
            <v>4340099000</v>
          </cell>
          <cell r="R4532">
            <v>1080701000</v>
          </cell>
          <cell r="S4532">
            <v>403948000</v>
          </cell>
          <cell r="T4532">
            <v>0</v>
          </cell>
          <cell r="U4532">
            <v>9860000</v>
          </cell>
          <cell r="V4532">
            <v>0</v>
          </cell>
        </row>
        <row r="4533">
          <cell r="A4533" t="str">
            <v>grudzień 2004</v>
          </cell>
          <cell r="B4533" t="str">
            <v>PS0507</v>
          </cell>
          <cell r="C4533" t="str">
            <v>PS</v>
          </cell>
          <cell r="D4533" t="str">
            <v>5-latki</v>
          </cell>
          <cell r="E4533" t="str">
            <v>stałe</v>
          </cell>
          <cell r="F4533">
            <v>4265053411.1988878</v>
          </cell>
          <cell r="G4533">
            <v>2008955741.7972934</v>
          </cell>
          <cell r="H4533">
            <v>1724833657.4752378</v>
          </cell>
          <cell r="I4533">
            <v>252334775.10401306</v>
          </cell>
          <cell r="J4533">
            <v>23053201.816773299</v>
          </cell>
          <cell r="K4533">
            <v>80821754.583752021</v>
          </cell>
          <cell r="L4533">
            <v>77177458.024042532</v>
          </cell>
          <cell r="M4533">
            <v>1958511000</v>
          </cell>
          <cell r="N4533">
            <v>4167176588.8011127</v>
          </cell>
          <cell r="O4533">
            <v>10390741000</v>
          </cell>
          <cell r="P4533">
            <v>8432230000</v>
          </cell>
          <cell r="Q4533">
            <v>8429230000</v>
          </cell>
          <cell r="R4533">
            <v>908556000</v>
          </cell>
          <cell r="S4533">
            <v>1017850000</v>
          </cell>
          <cell r="T4533">
            <v>60000</v>
          </cell>
          <cell r="U4533">
            <v>15545000</v>
          </cell>
          <cell r="V4533">
            <v>16500000</v>
          </cell>
        </row>
        <row r="4534">
          <cell r="A4534" t="str">
            <v>grudzień 2004</v>
          </cell>
          <cell r="B4534" t="str">
            <v>PS0605</v>
          </cell>
          <cell r="C4534" t="str">
            <v>PS</v>
          </cell>
          <cell r="D4534" t="str">
            <v>5-latki</v>
          </cell>
          <cell r="E4534" t="str">
            <v>stałe</v>
          </cell>
          <cell r="F4534">
            <v>945010528.373124</v>
          </cell>
          <cell r="G4534">
            <v>874711078.2620877</v>
          </cell>
          <cell r="H4534">
            <v>592997504.15057516</v>
          </cell>
          <cell r="I4534">
            <v>97182775.456942588</v>
          </cell>
          <cell r="J4534">
            <v>21353029.829008244</v>
          </cell>
          <cell r="K4534">
            <v>118530797.77461718</v>
          </cell>
          <cell r="L4534">
            <v>16857286.15364508</v>
          </cell>
          <cell r="M4534">
            <v>508253000</v>
          </cell>
          <cell r="N4534">
            <v>1721632471.6268761</v>
          </cell>
          <cell r="O4534">
            <v>3174895999.9999995</v>
          </cell>
          <cell r="P4534">
            <v>2666642999.9999995</v>
          </cell>
          <cell r="Q4534">
            <v>2662643000</v>
          </cell>
          <cell r="R4534">
            <v>309386000</v>
          </cell>
          <cell r="S4534">
            <v>198846000</v>
          </cell>
          <cell r="T4534">
            <v>21000</v>
          </cell>
          <cell r="U4534">
            <v>0</v>
          </cell>
          <cell r="V4534">
            <v>0</v>
          </cell>
        </row>
        <row r="4535">
          <cell r="A4535" t="str">
            <v>grudzień 2004</v>
          </cell>
          <cell r="B4535" t="str">
            <v>PS0608</v>
          </cell>
          <cell r="C4535" t="str">
            <v>PS</v>
          </cell>
          <cell r="D4535" t="str">
            <v>5-latki</v>
          </cell>
          <cell r="E4535" t="str">
            <v>stałe</v>
          </cell>
          <cell r="F4535">
            <v>6131202002.5881662</v>
          </cell>
          <cell r="G4535">
            <v>2823603381.6236138</v>
          </cell>
          <cell r="H4535">
            <v>4449782082.6669559</v>
          </cell>
          <cell r="I4535">
            <v>1927907833.3689394</v>
          </cell>
          <cell r="J4535">
            <v>80289014.045808077</v>
          </cell>
          <cell r="K4535">
            <v>97641878.411405921</v>
          </cell>
          <cell r="L4535">
            <v>150357807.29511121</v>
          </cell>
          <cell r="M4535">
            <v>9015088000</v>
          </cell>
          <cell r="N4535">
            <v>9529581997.4118328</v>
          </cell>
          <cell r="O4535">
            <v>24675872000</v>
          </cell>
          <cell r="P4535">
            <v>15660784000.000002</v>
          </cell>
          <cell r="Q4535">
            <v>15652784000</v>
          </cell>
          <cell r="R4535">
            <v>4191873000</v>
          </cell>
          <cell r="S4535">
            <v>4421925000</v>
          </cell>
          <cell r="T4535">
            <v>980000</v>
          </cell>
          <cell r="U4535">
            <v>346200000</v>
          </cell>
          <cell r="V4535">
            <v>54110000</v>
          </cell>
        </row>
        <row r="4536">
          <cell r="A4536" t="str">
            <v>grudzień 2004</v>
          </cell>
          <cell r="B4536" t="str">
            <v>PS1005</v>
          </cell>
          <cell r="C4536" t="str">
            <v>PS</v>
          </cell>
          <cell r="D4536" t="str">
            <v>5-latki</v>
          </cell>
          <cell r="E4536" t="str">
            <v>stałe</v>
          </cell>
          <cell r="F4536">
            <v>1086344000</v>
          </cell>
          <cell r="G4536">
            <v>1325638000</v>
          </cell>
          <cell r="H4536">
            <v>881396000</v>
          </cell>
          <cell r="I4536">
            <v>121105000</v>
          </cell>
          <cell r="J4536">
            <v>51047000</v>
          </cell>
          <cell r="K4536">
            <v>192717000</v>
          </cell>
          <cell r="L4536">
            <v>21659000</v>
          </cell>
          <cell r="M4536">
            <v>662123000</v>
          </cell>
          <cell r="N4536">
            <v>2593562000</v>
          </cell>
          <cell r="O4536">
            <v>4342029000</v>
          </cell>
          <cell r="P4536">
            <v>3679906000</v>
          </cell>
          <cell r="Q4536">
            <v>3679906000</v>
          </cell>
          <cell r="R4536">
            <v>411280000</v>
          </cell>
          <cell r="S4536">
            <v>225843000</v>
          </cell>
          <cell r="T4536">
            <v>0</v>
          </cell>
          <cell r="U4536">
            <v>25000000</v>
          </cell>
          <cell r="V4536">
            <v>0</v>
          </cell>
        </row>
        <row r="4537">
          <cell r="A4537" t="str">
            <v>grudzień 2004</v>
          </cell>
          <cell r="B4537" t="str">
            <v>PS1106</v>
          </cell>
          <cell r="C4537" t="str">
            <v>PS</v>
          </cell>
          <cell r="D4537" t="str">
            <v>5-latki</v>
          </cell>
          <cell r="E4537" t="str">
            <v>stałe</v>
          </cell>
          <cell r="F4537">
            <v>2598318132.5889664</v>
          </cell>
          <cell r="G4537">
            <v>3095963570.2965736</v>
          </cell>
          <cell r="H4537">
            <v>3329318520.0138426</v>
          </cell>
          <cell r="I4537">
            <v>528124835.34003276</v>
          </cell>
          <cell r="J4537">
            <v>41287730.137130804</v>
          </cell>
          <cell r="K4537">
            <v>45596058.512675866</v>
          </cell>
          <cell r="L4537">
            <v>91309153.110779822</v>
          </cell>
          <cell r="M4537">
            <v>3681847000</v>
          </cell>
          <cell r="N4537">
            <v>7131599867.4110355</v>
          </cell>
          <cell r="O4537">
            <v>13411765000.000004</v>
          </cell>
          <cell r="P4537">
            <v>9729918000.0000038</v>
          </cell>
          <cell r="Q4537">
            <v>9726918000</v>
          </cell>
          <cell r="R4537">
            <v>2281989000</v>
          </cell>
          <cell r="S4537">
            <v>1313077000</v>
          </cell>
          <cell r="T4537">
            <v>2951000</v>
          </cell>
          <cell r="U4537">
            <v>83830000</v>
          </cell>
          <cell r="V4537">
            <v>0</v>
          </cell>
        </row>
        <row r="4538">
          <cell r="A4538" t="str">
            <v>grudzień 2004</v>
          </cell>
          <cell r="B4538" t="str">
            <v>SP0307</v>
          </cell>
          <cell r="C4538" t="str">
            <v>SP</v>
          </cell>
          <cell r="D4538" t="str">
            <v>5-latki detaliczne</v>
          </cell>
          <cell r="E4538" t="str">
            <v>stałe</v>
          </cell>
          <cell r="F4538">
            <v>539200</v>
          </cell>
          <cell r="G4538">
            <v>446500</v>
          </cell>
          <cell r="H4538">
            <v>127796700</v>
          </cell>
          <cell r="I4538">
            <v>500</v>
          </cell>
          <cell r="J4538">
            <v>56449000</v>
          </cell>
          <cell r="K4538">
            <v>1792800</v>
          </cell>
          <cell r="L4538">
            <v>372500</v>
          </cell>
          <cell r="M4538">
            <v>91700</v>
          </cell>
          <cell r="N4538">
            <v>186858000</v>
          </cell>
          <cell r="O4538">
            <v>187488900</v>
          </cell>
          <cell r="P4538">
            <v>187397200</v>
          </cell>
          <cell r="Q4538">
            <v>187397200</v>
          </cell>
          <cell r="R4538">
            <v>0</v>
          </cell>
          <cell r="S4538">
            <v>0</v>
          </cell>
          <cell r="T4538">
            <v>91700</v>
          </cell>
          <cell r="U4538">
            <v>0</v>
          </cell>
          <cell r="V4538">
            <v>0</v>
          </cell>
        </row>
        <row r="4539">
          <cell r="A4539" t="str">
            <v>grudzień 2004</v>
          </cell>
          <cell r="B4539" t="str">
            <v>SP0308</v>
          </cell>
          <cell r="C4539" t="str">
            <v>SP</v>
          </cell>
          <cell r="D4539" t="str">
            <v>5-latki detaliczne</v>
          </cell>
          <cell r="E4539" t="str">
            <v>stałe</v>
          </cell>
          <cell r="F4539">
            <v>2246000</v>
          </cell>
          <cell r="G4539">
            <v>3100000</v>
          </cell>
          <cell r="H4539">
            <v>64154500</v>
          </cell>
          <cell r="I4539">
            <v>13654500</v>
          </cell>
          <cell r="J4539">
            <v>60872700</v>
          </cell>
          <cell r="K4539">
            <v>4191500</v>
          </cell>
          <cell r="L4539">
            <v>1580100</v>
          </cell>
          <cell r="M4539">
            <v>200700</v>
          </cell>
          <cell r="N4539">
            <v>147553300</v>
          </cell>
          <cell r="O4539">
            <v>150000000</v>
          </cell>
          <cell r="P4539">
            <v>149799300</v>
          </cell>
          <cell r="Q4539">
            <v>149799300</v>
          </cell>
          <cell r="R4539">
            <v>0</v>
          </cell>
          <cell r="S4539">
            <v>0</v>
          </cell>
          <cell r="T4539">
            <v>200700</v>
          </cell>
          <cell r="U4539">
            <v>0</v>
          </cell>
          <cell r="V4539">
            <v>0</v>
          </cell>
        </row>
        <row r="4540">
          <cell r="A4540" t="str">
            <v>grudzień 2004</v>
          </cell>
          <cell r="B4540" t="str">
            <v>SP0309</v>
          </cell>
          <cell r="C4540" t="str">
            <v>SP</v>
          </cell>
          <cell r="D4540" t="str">
            <v>5-latki detaliczne</v>
          </cell>
          <cell r="E4540" t="str">
            <v>stałe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43062600</v>
          </cell>
          <cell r="K4540">
            <v>929400</v>
          </cell>
          <cell r="L4540">
            <v>500100</v>
          </cell>
          <cell r="M4540">
            <v>271500</v>
          </cell>
          <cell r="N4540">
            <v>44492100</v>
          </cell>
          <cell r="O4540">
            <v>44763600</v>
          </cell>
          <cell r="P4540">
            <v>44492100</v>
          </cell>
          <cell r="Q4540">
            <v>44492100</v>
          </cell>
          <cell r="R4540">
            <v>0</v>
          </cell>
          <cell r="S4540">
            <v>0</v>
          </cell>
          <cell r="T4540">
            <v>271500</v>
          </cell>
          <cell r="U4540">
            <v>0</v>
          </cell>
          <cell r="V4540">
            <v>0</v>
          </cell>
        </row>
        <row r="4541">
          <cell r="A4541" t="str">
            <v>grudzień 2004</v>
          </cell>
          <cell r="B4541" t="str">
            <v>SP0607</v>
          </cell>
          <cell r="C4541" t="str">
            <v>SP</v>
          </cell>
          <cell r="D4541" t="str">
            <v>5-latki detaliczne</v>
          </cell>
          <cell r="E4541" t="str">
            <v>stałe</v>
          </cell>
          <cell r="F4541">
            <v>684800</v>
          </cell>
          <cell r="G4541">
            <v>151300</v>
          </cell>
          <cell r="H4541">
            <v>418357700</v>
          </cell>
          <cell r="I4541">
            <v>3091900</v>
          </cell>
          <cell r="J4541">
            <v>67593700</v>
          </cell>
          <cell r="K4541">
            <v>7205200</v>
          </cell>
          <cell r="L4541">
            <v>1254300</v>
          </cell>
          <cell r="M4541">
            <v>293000</v>
          </cell>
          <cell r="N4541">
            <v>497654100</v>
          </cell>
          <cell r="O4541">
            <v>498631900</v>
          </cell>
          <cell r="P4541">
            <v>498338900</v>
          </cell>
          <cell r="Q4541">
            <v>498338900</v>
          </cell>
          <cell r="R4541">
            <v>0</v>
          </cell>
          <cell r="S4541">
            <v>0</v>
          </cell>
          <cell r="T4541">
            <v>293000</v>
          </cell>
          <cell r="U4541">
            <v>0</v>
          </cell>
          <cell r="V4541">
            <v>0</v>
          </cell>
        </row>
        <row r="4542">
          <cell r="A4542" t="str">
            <v>grudzień 2004</v>
          </cell>
          <cell r="B4542" t="str">
            <v>SP0608</v>
          </cell>
          <cell r="C4542" t="str">
            <v>SP</v>
          </cell>
          <cell r="D4542" t="str">
            <v>5-latki detaliczne</v>
          </cell>
          <cell r="E4542" t="str">
            <v>stałe</v>
          </cell>
          <cell r="F4542">
            <v>0</v>
          </cell>
          <cell r="G4542">
            <v>3800</v>
          </cell>
          <cell r="H4542">
            <v>365800</v>
          </cell>
          <cell r="I4542">
            <v>271000</v>
          </cell>
          <cell r="J4542">
            <v>32217500</v>
          </cell>
          <cell r="K4542">
            <v>1001100</v>
          </cell>
          <cell r="L4542">
            <v>830400</v>
          </cell>
          <cell r="M4542">
            <v>10600</v>
          </cell>
          <cell r="N4542">
            <v>34689600</v>
          </cell>
          <cell r="O4542">
            <v>34700200</v>
          </cell>
          <cell r="P4542">
            <v>34689600</v>
          </cell>
          <cell r="Q4542">
            <v>34689600</v>
          </cell>
          <cell r="R4542">
            <v>0</v>
          </cell>
          <cell r="S4542">
            <v>0</v>
          </cell>
          <cell r="T4542">
            <v>10600</v>
          </cell>
          <cell r="U4542">
            <v>0</v>
          </cell>
          <cell r="V4542">
            <v>0</v>
          </cell>
        </row>
        <row r="4543">
          <cell r="A4543" t="str">
            <v>grudzień 2004</v>
          </cell>
          <cell r="B4543" t="str">
            <v>SP0609</v>
          </cell>
          <cell r="C4543" t="str">
            <v>SP</v>
          </cell>
          <cell r="D4543" t="str">
            <v>5-latki detaliczne</v>
          </cell>
          <cell r="E4543" t="str">
            <v>stałe</v>
          </cell>
          <cell r="F4543">
            <v>0</v>
          </cell>
          <cell r="G4543">
            <v>0</v>
          </cell>
          <cell r="H4543">
            <v>0</v>
          </cell>
          <cell r="I4543">
            <v>106200</v>
          </cell>
          <cell r="J4543">
            <v>42866100</v>
          </cell>
          <cell r="K4543">
            <v>807800</v>
          </cell>
          <cell r="L4543">
            <v>0</v>
          </cell>
          <cell r="M4543">
            <v>90000</v>
          </cell>
          <cell r="N4543">
            <v>43780100</v>
          </cell>
          <cell r="O4543">
            <v>43870100</v>
          </cell>
          <cell r="P4543">
            <v>43780100</v>
          </cell>
          <cell r="Q4543">
            <v>43780100</v>
          </cell>
          <cell r="R4543">
            <v>0</v>
          </cell>
          <cell r="S4543">
            <v>0</v>
          </cell>
          <cell r="T4543">
            <v>90000</v>
          </cell>
          <cell r="U4543">
            <v>0</v>
          </cell>
          <cell r="V4543">
            <v>0</v>
          </cell>
        </row>
        <row r="4544">
          <cell r="A4544" t="str">
            <v>grudzień 2004</v>
          </cell>
          <cell r="B4544" t="str">
            <v>SP0907</v>
          </cell>
          <cell r="C4544" t="str">
            <v>SP</v>
          </cell>
          <cell r="D4544" t="str">
            <v>5-latki detaliczne</v>
          </cell>
          <cell r="E4544" t="str">
            <v>stałe</v>
          </cell>
          <cell r="F4544">
            <v>4049400</v>
          </cell>
          <cell r="G4544">
            <v>712500</v>
          </cell>
          <cell r="H4544">
            <v>423503600</v>
          </cell>
          <cell r="I4544">
            <v>21000</v>
          </cell>
          <cell r="J4544">
            <v>43361600</v>
          </cell>
          <cell r="K4544">
            <v>24037300</v>
          </cell>
          <cell r="L4544">
            <v>4314600</v>
          </cell>
          <cell r="M4544">
            <v>0</v>
          </cell>
          <cell r="N4544">
            <v>495950600</v>
          </cell>
          <cell r="O4544">
            <v>500000000</v>
          </cell>
          <cell r="P4544">
            <v>500000000</v>
          </cell>
          <cell r="Q4544">
            <v>50000000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</row>
        <row r="4545">
          <cell r="A4545" t="str">
            <v>grudzień 2004</v>
          </cell>
          <cell r="B4545" t="str">
            <v>SP0908</v>
          </cell>
          <cell r="C4545" t="str">
            <v>SP</v>
          </cell>
          <cell r="D4545" t="str">
            <v>5-latki detaliczne</v>
          </cell>
          <cell r="E4545" t="str">
            <v>stałe</v>
          </cell>
          <cell r="F4545">
            <v>60000</v>
          </cell>
          <cell r="G4545">
            <v>0</v>
          </cell>
          <cell r="H4545">
            <v>37900</v>
          </cell>
          <cell r="I4545">
            <v>0</v>
          </cell>
          <cell r="J4545">
            <v>18537100</v>
          </cell>
          <cell r="K4545">
            <v>761800</v>
          </cell>
          <cell r="L4545">
            <v>726400</v>
          </cell>
          <cell r="M4545">
            <v>308600</v>
          </cell>
          <cell r="N4545">
            <v>20063200</v>
          </cell>
          <cell r="O4545">
            <v>20431800</v>
          </cell>
          <cell r="P4545">
            <v>20123200</v>
          </cell>
          <cell r="Q4545">
            <v>20123200</v>
          </cell>
          <cell r="R4545">
            <v>0</v>
          </cell>
          <cell r="S4545">
            <v>0</v>
          </cell>
          <cell r="T4545">
            <v>308600</v>
          </cell>
          <cell r="U4545">
            <v>0</v>
          </cell>
          <cell r="V4545">
            <v>0</v>
          </cell>
        </row>
        <row r="4546">
          <cell r="A4546" t="str">
            <v>grudzień 2004</v>
          </cell>
          <cell r="B4546" t="str">
            <v>SP0909</v>
          </cell>
          <cell r="C4546" t="str">
            <v>SP</v>
          </cell>
          <cell r="D4546" t="str">
            <v>5-latki detaliczne</v>
          </cell>
          <cell r="E4546" t="str">
            <v>stałe</v>
          </cell>
          <cell r="F4546">
            <v>0</v>
          </cell>
          <cell r="G4546">
            <v>0</v>
          </cell>
          <cell r="H4546">
            <v>10095000</v>
          </cell>
          <cell r="I4546">
            <v>0</v>
          </cell>
          <cell r="J4546">
            <v>102882500</v>
          </cell>
          <cell r="K4546">
            <v>610000</v>
          </cell>
          <cell r="L4546">
            <v>2717400</v>
          </cell>
          <cell r="M4546">
            <v>201300</v>
          </cell>
          <cell r="N4546">
            <v>116304900</v>
          </cell>
          <cell r="O4546">
            <v>116506200</v>
          </cell>
          <cell r="P4546">
            <v>116304900</v>
          </cell>
          <cell r="Q4546">
            <v>116304900</v>
          </cell>
          <cell r="R4546">
            <v>0</v>
          </cell>
          <cell r="S4546">
            <v>0</v>
          </cell>
          <cell r="T4546">
            <v>201300</v>
          </cell>
          <cell r="U4546">
            <v>0</v>
          </cell>
          <cell r="V4546">
            <v>0</v>
          </cell>
        </row>
        <row r="4547">
          <cell r="A4547" t="str">
            <v>grudzień 2004</v>
          </cell>
          <cell r="B4547" t="str">
            <v>SP1206</v>
          </cell>
          <cell r="C4547" t="str">
            <v>SP</v>
          </cell>
          <cell r="D4547" t="str">
            <v>5-latki detaliczne</v>
          </cell>
          <cell r="E4547" t="str">
            <v>stałe</v>
          </cell>
          <cell r="F4547">
            <v>612700</v>
          </cell>
          <cell r="G4547">
            <v>134900</v>
          </cell>
          <cell r="H4547">
            <v>451768700</v>
          </cell>
          <cell r="I4547">
            <v>10016800</v>
          </cell>
          <cell r="J4547">
            <v>33488800</v>
          </cell>
          <cell r="K4547">
            <v>2598500</v>
          </cell>
          <cell r="L4547">
            <v>1324800</v>
          </cell>
          <cell r="M4547">
            <v>54800</v>
          </cell>
          <cell r="N4547">
            <v>499332500</v>
          </cell>
          <cell r="O4547">
            <v>500000000</v>
          </cell>
          <cell r="P4547">
            <v>499945200</v>
          </cell>
          <cell r="Q4547">
            <v>499945200</v>
          </cell>
          <cell r="R4547">
            <v>0</v>
          </cell>
          <cell r="S4547">
            <v>0</v>
          </cell>
          <cell r="T4547">
            <v>54800</v>
          </cell>
          <cell r="U4547">
            <v>0</v>
          </cell>
          <cell r="V4547">
            <v>0</v>
          </cell>
        </row>
        <row r="4548">
          <cell r="A4548" t="str">
            <v>grudzień 2004</v>
          </cell>
          <cell r="B4548" t="str">
            <v>SP1207</v>
          </cell>
          <cell r="C4548" t="str">
            <v>SP</v>
          </cell>
          <cell r="D4548" t="str">
            <v>5-latki detaliczne</v>
          </cell>
          <cell r="E4548" t="str">
            <v>stałe</v>
          </cell>
          <cell r="F4548">
            <v>2200000</v>
          </cell>
          <cell r="G4548">
            <v>3893400</v>
          </cell>
          <cell r="H4548">
            <v>25518100</v>
          </cell>
          <cell r="I4548">
            <v>1000</v>
          </cell>
          <cell r="J4548">
            <v>99803900</v>
          </cell>
          <cell r="K4548">
            <v>11270000</v>
          </cell>
          <cell r="L4548">
            <v>1920900</v>
          </cell>
          <cell r="M4548">
            <v>371400</v>
          </cell>
          <cell r="N4548">
            <v>142407300</v>
          </cell>
          <cell r="O4548">
            <v>144978700</v>
          </cell>
          <cell r="P4548">
            <v>144607300</v>
          </cell>
          <cell r="Q4548">
            <v>144607300</v>
          </cell>
          <cell r="R4548">
            <v>0</v>
          </cell>
          <cell r="S4548">
            <v>0</v>
          </cell>
          <cell r="T4548">
            <v>371400</v>
          </cell>
          <cell r="U4548">
            <v>0</v>
          </cell>
          <cell r="V4548">
            <v>0</v>
          </cell>
        </row>
        <row r="4549">
          <cell r="A4549" t="str">
            <v>grudzień 2004</v>
          </cell>
          <cell r="B4549" t="str">
            <v>SP1208</v>
          </cell>
          <cell r="C4549" t="str">
            <v>SP</v>
          </cell>
          <cell r="D4549" t="str">
            <v>5-latki detaliczne</v>
          </cell>
          <cell r="E4549" t="str">
            <v>stałe</v>
          </cell>
          <cell r="F4549">
            <v>0</v>
          </cell>
          <cell r="G4549">
            <v>0</v>
          </cell>
          <cell r="H4549">
            <v>0</v>
          </cell>
          <cell r="I4549">
            <v>92900</v>
          </cell>
          <cell r="J4549">
            <v>86969500</v>
          </cell>
          <cell r="K4549">
            <v>1639700</v>
          </cell>
          <cell r="L4549">
            <v>224500</v>
          </cell>
          <cell r="M4549">
            <v>147000</v>
          </cell>
          <cell r="N4549">
            <v>88926600</v>
          </cell>
          <cell r="O4549">
            <v>89073600</v>
          </cell>
          <cell r="P4549">
            <v>88926600</v>
          </cell>
          <cell r="Q4549">
            <v>88926600</v>
          </cell>
          <cell r="R4549">
            <v>0</v>
          </cell>
          <cell r="S4549">
            <v>0</v>
          </cell>
          <cell r="T4549">
            <v>147000</v>
          </cell>
          <cell r="U4549">
            <v>0</v>
          </cell>
          <cell r="V4549">
            <v>0</v>
          </cell>
        </row>
        <row r="4550">
          <cell r="A4550" t="str">
            <v>grudzień 2004</v>
          </cell>
          <cell r="B4550" t="str">
            <v>SP1209</v>
          </cell>
          <cell r="C4550" t="str">
            <v>SP</v>
          </cell>
          <cell r="D4550" t="str">
            <v>5-latki detaliczne</v>
          </cell>
          <cell r="E4550" t="str">
            <v>stałe</v>
          </cell>
          <cell r="F4550">
            <v>0</v>
          </cell>
          <cell r="G4550">
            <v>0</v>
          </cell>
          <cell r="H4550">
            <v>0</v>
          </cell>
          <cell r="I4550">
            <v>225205969.53615698</v>
          </cell>
          <cell r="J4550">
            <v>30266066.478075381</v>
          </cell>
          <cell r="K4550">
            <v>0</v>
          </cell>
          <cell r="L4550">
            <v>2671063.9857676304</v>
          </cell>
          <cell r="M4550">
            <v>0</v>
          </cell>
          <cell r="N4550">
            <v>258143100</v>
          </cell>
          <cell r="O4550">
            <v>258143100</v>
          </cell>
          <cell r="P4550">
            <v>258143100</v>
          </cell>
          <cell r="Q4550">
            <v>25561450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</row>
        <row r="4551">
          <cell r="A4551" t="str">
            <v>grudzień 2004</v>
          </cell>
          <cell r="B4551" t="str">
            <v>TZ0205</v>
          </cell>
          <cell r="C4551" t="str">
            <v>TZ</v>
          </cell>
          <cell r="D4551" t="str">
            <v xml:space="preserve">3-latki </v>
          </cell>
          <cell r="E4551" t="str">
            <v>zmienne</v>
          </cell>
          <cell r="F4551">
            <v>47318300</v>
          </cell>
          <cell r="G4551">
            <v>3353400</v>
          </cell>
          <cell r="H4551">
            <v>1089100</v>
          </cell>
          <cell r="I4551">
            <v>5350000</v>
          </cell>
          <cell r="J4551">
            <v>369197100</v>
          </cell>
          <cell r="K4551">
            <v>28280200</v>
          </cell>
          <cell r="L4551">
            <v>6764500</v>
          </cell>
          <cell r="M4551">
            <v>1271200</v>
          </cell>
          <cell r="N4551">
            <v>414034300</v>
          </cell>
          <cell r="O4551">
            <v>462623800</v>
          </cell>
          <cell r="P4551">
            <v>461352600</v>
          </cell>
          <cell r="Q4551">
            <v>461352600</v>
          </cell>
          <cell r="R4551">
            <v>0</v>
          </cell>
          <cell r="S4551">
            <v>0</v>
          </cell>
          <cell r="T4551">
            <v>1271200</v>
          </cell>
          <cell r="U4551">
            <v>0</v>
          </cell>
          <cell r="V4551">
            <v>0</v>
          </cell>
        </row>
        <row r="4552">
          <cell r="A4552" t="str">
            <v>grudzień 2004</v>
          </cell>
          <cell r="B4552" t="str">
            <v>TZ0206</v>
          </cell>
          <cell r="C4552" t="str">
            <v>TZ</v>
          </cell>
          <cell r="D4552" t="str">
            <v xml:space="preserve">3-latki </v>
          </cell>
          <cell r="E4552" t="str">
            <v>zmienne</v>
          </cell>
          <cell r="F4552">
            <v>3165000</v>
          </cell>
          <cell r="G4552">
            <v>0</v>
          </cell>
          <cell r="H4552">
            <v>0</v>
          </cell>
          <cell r="I4552">
            <v>5100</v>
          </cell>
          <cell r="J4552">
            <v>234467100</v>
          </cell>
          <cell r="K4552">
            <v>5727500</v>
          </cell>
          <cell r="L4552">
            <v>1417000</v>
          </cell>
          <cell r="M4552">
            <v>495700</v>
          </cell>
          <cell r="N4552">
            <v>241616700</v>
          </cell>
          <cell r="O4552">
            <v>245277400</v>
          </cell>
          <cell r="P4552">
            <v>244781700</v>
          </cell>
          <cell r="Q4552">
            <v>244781700</v>
          </cell>
          <cell r="R4552">
            <v>0</v>
          </cell>
          <cell r="S4552">
            <v>0</v>
          </cell>
          <cell r="T4552">
            <v>495700</v>
          </cell>
          <cell r="U4552">
            <v>0</v>
          </cell>
          <cell r="V4552">
            <v>0</v>
          </cell>
        </row>
        <row r="4553">
          <cell r="A4553" t="str">
            <v>grudzień 2004</v>
          </cell>
          <cell r="B4553" t="str">
            <v>TZ0207</v>
          </cell>
          <cell r="C4553" t="str">
            <v>TZ</v>
          </cell>
          <cell r="D4553" t="str">
            <v xml:space="preserve">3-latki </v>
          </cell>
          <cell r="E4553" t="str">
            <v>zmienne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67007900</v>
          </cell>
          <cell r="K4553">
            <v>469700</v>
          </cell>
          <cell r="L4553">
            <v>1498600</v>
          </cell>
          <cell r="M4553">
            <v>410900</v>
          </cell>
          <cell r="N4553">
            <v>68976200</v>
          </cell>
          <cell r="O4553">
            <v>69387100</v>
          </cell>
          <cell r="P4553">
            <v>68976200</v>
          </cell>
          <cell r="Q4553">
            <v>68976200</v>
          </cell>
          <cell r="R4553">
            <v>0</v>
          </cell>
          <cell r="S4553">
            <v>0</v>
          </cell>
          <cell r="T4553">
            <v>410900</v>
          </cell>
          <cell r="U4553">
            <v>0</v>
          </cell>
          <cell r="V4553">
            <v>0</v>
          </cell>
        </row>
        <row r="4554">
          <cell r="A4554" t="str">
            <v>grudzień 2004</v>
          </cell>
          <cell r="B4554" t="str">
            <v>TZ0505</v>
          </cell>
          <cell r="C4554" t="str">
            <v>TZ</v>
          </cell>
          <cell r="D4554" t="str">
            <v xml:space="preserve">3-latki </v>
          </cell>
          <cell r="E4554" t="str">
            <v>zmienne</v>
          </cell>
          <cell r="F4554">
            <v>19581900</v>
          </cell>
          <cell r="G4554">
            <v>976300</v>
          </cell>
          <cell r="H4554">
            <v>0</v>
          </cell>
          <cell r="I4554">
            <v>15980600</v>
          </cell>
          <cell r="J4554">
            <v>413330600</v>
          </cell>
          <cell r="K4554">
            <v>29813000</v>
          </cell>
          <cell r="L4554">
            <v>11208700</v>
          </cell>
          <cell r="M4554">
            <v>2521900</v>
          </cell>
          <cell r="N4554">
            <v>471309200</v>
          </cell>
          <cell r="O4554">
            <v>493413000</v>
          </cell>
          <cell r="P4554">
            <v>490891100</v>
          </cell>
          <cell r="Q4554">
            <v>490891100</v>
          </cell>
          <cell r="R4554">
            <v>0</v>
          </cell>
          <cell r="S4554">
            <v>0</v>
          </cell>
          <cell r="T4554">
            <v>2521900</v>
          </cell>
          <cell r="U4554">
            <v>0</v>
          </cell>
          <cell r="V4554">
            <v>0</v>
          </cell>
        </row>
        <row r="4555">
          <cell r="A4555" t="str">
            <v>grudzień 2004</v>
          </cell>
          <cell r="B4555" t="str">
            <v>TZ0506</v>
          </cell>
          <cell r="C4555" t="str">
            <v>TZ</v>
          </cell>
          <cell r="D4555" t="str">
            <v xml:space="preserve">3-latki </v>
          </cell>
          <cell r="E4555" t="str">
            <v>zmienne</v>
          </cell>
          <cell r="F4555">
            <v>6880700</v>
          </cell>
          <cell r="G4555">
            <v>0</v>
          </cell>
          <cell r="H4555">
            <v>0</v>
          </cell>
          <cell r="I4555">
            <v>1000</v>
          </cell>
          <cell r="J4555">
            <v>210135000</v>
          </cell>
          <cell r="K4555">
            <v>3928000</v>
          </cell>
          <cell r="L4555">
            <v>562600</v>
          </cell>
          <cell r="M4555">
            <v>584500</v>
          </cell>
          <cell r="N4555">
            <v>214626600</v>
          </cell>
          <cell r="O4555">
            <v>222091800</v>
          </cell>
          <cell r="P4555">
            <v>221507300</v>
          </cell>
          <cell r="Q4555">
            <v>221507300</v>
          </cell>
          <cell r="R4555">
            <v>0</v>
          </cell>
          <cell r="S4555">
            <v>0</v>
          </cell>
          <cell r="T4555">
            <v>584500</v>
          </cell>
          <cell r="U4555">
            <v>0</v>
          </cell>
          <cell r="V4555">
            <v>0</v>
          </cell>
        </row>
        <row r="4556">
          <cell r="A4556" t="str">
            <v>grudzień 2004</v>
          </cell>
          <cell r="B4556" t="str">
            <v>TZ0507</v>
          </cell>
          <cell r="C4556" t="str">
            <v>TZ</v>
          </cell>
          <cell r="D4556" t="str">
            <v xml:space="preserve">3-latki </v>
          </cell>
          <cell r="E4556" t="str">
            <v>zmienne</v>
          </cell>
          <cell r="F4556">
            <v>0</v>
          </cell>
          <cell r="G4556">
            <v>0</v>
          </cell>
          <cell r="H4556">
            <v>0</v>
          </cell>
          <cell r="I4556">
            <v>100</v>
          </cell>
          <cell r="J4556">
            <v>103619900</v>
          </cell>
          <cell r="K4556">
            <v>1149800</v>
          </cell>
          <cell r="L4556">
            <v>1630800</v>
          </cell>
          <cell r="M4556">
            <v>633700</v>
          </cell>
          <cell r="N4556">
            <v>106400600</v>
          </cell>
          <cell r="O4556">
            <v>107034300</v>
          </cell>
          <cell r="P4556">
            <v>106400600</v>
          </cell>
          <cell r="Q4556">
            <v>106400600</v>
          </cell>
          <cell r="R4556">
            <v>0</v>
          </cell>
          <cell r="S4556">
            <v>0</v>
          </cell>
          <cell r="T4556">
            <v>633700</v>
          </cell>
          <cell r="U4556">
            <v>0</v>
          </cell>
          <cell r="V4556">
            <v>0</v>
          </cell>
        </row>
        <row r="4557">
          <cell r="A4557" t="str">
            <v>grudzień 2004</v>
          </cell>
          <cell r="B4557" t="str">
            <v>TZ0805</v>
          </cell>
          <cell r="C4557" t="str">
            <v>TZ</v>
          </cell>
          <cell r="D4557" t="str">
            <v xml:space="preserve">3-latki </v>
          </cell>
          <cell r="E4557" t="str">
            <v>zmienne</v>
          </cell>
          <cell r="F4557">
            <v>20268800</v>
          </cell>
          <cell r="G4557">
            <v>5800</v>
          </cell>
          <cell r="H4557">
            <v>0</v>
          </cell>
          <cell r="I4557">
            <v>6100</v>
          </cell>
          <cell r="J4557">
            <v>389226900</v>
          </cell>
          <cell r="K4557">
            <v>42575100</v>
          </cell>
          <cell r="L4557">
            <v>25200700</v>
          </cell>
          <cell r="M4557">
            <v>704800</v>
          </cell>
          <cell r="N4557">
            <v>457014600</v>
          </cell>
          <cell r="O4557">
            <v>477988200</v>
          </cell>
          <cell r="P4557">
            <v>477283400</v>
          </cell>
          <cell r="Q4557">
            <v>477283400</v>
          </cell>
          <cell r="R4557">
            <v>0</v>
          </cell>
          <cell r="S4557">
            <v>0</v>
          </cell>
          <cell r="T4557">
            <v>704400</v>
          </cell>
          <cell r="U4557">
            <v>400</v>
          </cell>
          <cell r="V4557">
            <v>0</v>
          </cell>
        </row>
        <row r="4558">
          <cell r="A4558" t="str">
            <v>grudzień 2004</v>
          </cell>
          <cell r="B4558" t="str">
            <v>TZ0806</v>
          </cell>
          <cell r="C4558" t="str">
            <v>TZ</v>
          </cell>
          <cell r="D4558" t="str">
            <v xml:space="preserve">3-latki </v>
          </cell>
          <cell r="E4558" t="str">
            <v>zmienne</v>
          </cell>
          <cell r="F4558">
            <v>122871000</v>
          </cell>
          <cell r="G4558">
            <v>0</v>
          </cell>
          <cell r="H4558">
            <v>0</v>
          </cell>
          <cell r="I4558">
            <v>63275800</v>
          </cell>
          <cell r="J4558">
            <v>164984700</v>
          </cell>
          <cell r="K4558">
            <v>4091400</v>
          </cell>
          <cell r="L4558">
            <v>7151100</v>
          </cell>
          <cell r="M4558">
            <v>930800</v>
          </cell>
          <cell r="N4558">
            <v>239503000</v>
          </cell>
          <cell r="O4558">
            <v>363304800</v>
          </cell>
          <cell r="P4558">
            <v>362374000</v>
          </cell>
          <cell r="Q4558">
            <v>362374000</v>
          </cell>
          <cell r="R4558">
            <v>0</v>
          </cell>
          <cell r="S4558">
            <v>0</v>
          </cell>
          <cell r="T4558">
            <v>930800</v>
          </cell>
          <cell r="U4558">
            <v>0</v>
          </cell>
          <cell r="V4558">
            <v>0</v>
          </cell>
        </row>
        <row r="4559">
          <cell r="A4559" t="str">
            <v>grudzień 2004</v>
          </cell>
          <cell r="B4559" t="str">
            <v>TZ0807</v>
          </cell>
          <cell r="C4559" t="str">
            <v>TZ</v>
          </cell>
          <cell r="D4559" t="str">
            <v xml:space="preserve">3-latki </v>
          </cell>
          <cell r="E4559" t="str">
            <v>zmienne</v>
          </cell>
          <cell r="F4559">
            <v>83400</v>
          </cell>
          <cell r="G4559">
            <v>1500000</v>
          </cell>
          <cell r="H4559">
            <v>0</v>
          </cell>
          <cell r="I4559">
            <v>100</v>
          </cell>
          <cell r="J4559">
            <v>216267200</v>
          </cell>
          <cell r="K4559">
            <v>36820500</v>
          </cell>
          <cell r="L4559">
            <v>4346100</v>
          </cell>
          <cell r="M4559">
            <v>268200</v>
          </cell>
          <cell r="N4559">
            <v>258933900</v>
          </cell>
          <cell r="O4559">
            <v>259285500</v>
          </cell>
          <cell r="P4559">
            <v>259017300</v>
          </cell>
          <cell r="Q4559">
            <v>259017300</v>
          </cell>
          <cell r="R4559">
            <v>0</v>
          </cell>
          <cell r="S4559">
            <v>0</v>
          </cell>
          <cell r="T4559">
            <v>268200</v>
          </cell>
          <cell r="U4559">
            <v>0</v>
          </cell>
          <cell r="V4559">
            <v>0</v>
          </cell>
        </row>
        <row r="4560">
          <cell r="A4560" t="str">
            <v>grudzień 2004</v>
          </cell>
          <cell r="B4560" t="str">
            <v>TZ1105</v>
          </cell>
          <cell r="C4560" t="str">
            <v>TZ</v>
          </cell>
          <cell r="D4560" t="str">
            <v xml:space="preserve">3-latki </v>
          </cell>
          <cell r="E4560" t="str">
            <v>zmienne</v>
          </cell>
          <cell r="F4560">
            <v>7468100</v>
          </cell>
          <cell r="G4560">
            <v>0</v>
          </cell>
          <cell r="H4560">
            <v>0</v>
          </cell>
          <cell r="I4560">
            <v>0</v>
          </cell>
          <cell r="J4560">
            <v>258717400</v>
          </cell>
          <cell r="K4560">
            <v>15701300</v>
          </cell>
          <cell r="L4560">
            <v>1816800</v>
          </cell>
          <cell r="M4560">
            <v>238700</v>
          </cell>
          <cell r="N4560">
            <v>276235500</v>
          </cell>
          <cell r="O4560">
            <v>283942300</v>
          </cell>
          <cell r="P4560">
            <v>283703600</v>
          </cell>
          <cell r="Q4560">
            <v>283703600</v>
          </cell>
          <cell r="R4560">
            <v>0</v>
          </cell>
          <cell r="S4560">
            <v>0</v>
          </cell>
          <cell r="T4560">
            <v>238700</v>
          </cell>
          <cell r="U4560">
            <v>0</v>
          </cell>
          <cell r="V4560">
            <v>0</v>
          </cell>
        </row>
        <row r="4561">
          <cell r="A4561" t="str">
            <v>grudzień 2004</v>
          </cell>
          <cell r="B4561" t="str">
            <v>TZ1106</v>
          </cell>
          <cell r="C4561" t="str">
            <v>TZ</v>
          </cell>
          <cell r="D4561" t="str">
            <v xml:space="preserve">3-latki </v>
          </cell>
          <cell r="E4561" t="str">
            <v>zmienne</v>
          </cell>
          <cell r="F4561">
            <v>7500</v>
          </cell>
          <cell r="G4561">
            <v>0</v>
          </cell>
          <cell r="H4561">
            <v>0</v>
          </cell>
          <cell r="I4561">
            <v>1000</v>
          </cell>
          <cell r="J4561">
            <v>102300400</v>
          </cell>
          <cell r="K4561">
            <v>940700</v>
          </cell>
          <cell r="L4561">
            <v>735300</v>
          </cell>
          <cell r="M4561">
            <v>163800</v>
          </cell>
          <cell r="N4561">
            <v>103977400</v>
          </cell>
          <cell r="O4561">
            <v>104148700</v>
          </cell>
          <cell r="P4561">
            <v>103984900</v>
          </cell>
          <cell r="Q4561">
            <v>103984900</v>
          </cell>
          <cell r="R4561">
            <v>0</v>
          </cell>
          <cell r="S4561">
            <v>0</v>
          </cell>
          <cell r="T4561">
            <v>163800</v>
          </cell>
          <cell r="U4561">
            <v>0</v>
          </cell>
          <cell r="V4561">
            <v>0</v>
          </cell>
        </row>
        <row r="4562">
          <cell r="A4562" t="str">
            <v>grudzień 2004</v>
          </cell>
          <cell r="B4562" t="str">
            <v>TZ1107</v>
          </cell>
          <cell r="C4562" t="str">
            <v>TZ</v>
          </cell>
          <cell r="D4562" t="str">
            <v xml:space="preserve">3-latki </v>
          </cell>
          <cell r="E4562" t="str">
            <v>zmienne</v>
          </cell>
          <cell r="F4562">
            <v>0</v>
          </cell>
          <cell r="G4562">
            <v>1533723.4634274391</v>
          </cell>
          <cell r="H4562">
            <v>0</v>
          </cell>
          <cell r="I4562">
            <v>0</v>
          </cell>
          <cell r="J4562">
            <v>302684824.42956454</v>
          </cell>
          <cell r="K4562">
            <v>2683095.8269199622</v>
          </cell>
          <cell r="L4562">
            <v>4318556.2800880885</v>
          </cell>
          <cell r="M4562">
            <v>466000</v>
          </cell>
          <cell r="N4562">
            <v>311220200</v>
          </cell>
          <cell r="O4562">
            <v>311686200</v>
          </cell>
          <cell r="P4562">
            <v>311220200</v>
          </cell>
          <cell r="Q4562">
            <v>304377100</v>
          </cell>
          <cell r="R4562">
            <v>0</v>
          </cell>
          <cell r="S4562">
            <v>0</v>
          </cell>
          <cell r="T4562">
            <v>466000</v>
          </cell>
          <cell r="U4562">
            <v>0</v>
          </cell>
          <cell r="V4562">
            <v>0</v>
          </cell>
        </row>
        <row r="4563">
          <cell r="A4563" t="str">
            <v>grudzień 2004</v>
          </cell>
          <cell r="B4563" t="str">
            <v>WS0922</v>
          </cell>
          <cell r="C4563" t="str">
            <v>WS</v>
          </cell>
          <cell r="D4563" t="str">
            <v>20-latka</v>
          </cell>
          <cell r="E4563" t="str">
            <v>stałe</v>
          </cell>
          <cell r="F4563">
            <v>291864000</v>
          </cell>
          <cell r="G4563">
            <v>2012799000</v>
          </cell>
          <cell r="H4563">
            <v>401471000</v>
          </cell>
          <cell r="I4563">
            <v>51944000</v>
          </cell>
          <cell r="J4563">
            <v>1748000</v>
          </cell>
          <cell r="K4563">
            <v>1914000</v>
          </cell>
          <cell r="L4563">
            <v>11000</v>
          </cell>
          <cell r="M4563">
            <v>642512000</v>
          </cell>
          <cell r="N4563">
            <v>2469887000</v>
          </cell>
          <cell r="O4563">
            <v>3404263000</v>
          </cell>
          <cell r="P4563">
            <v>2761751000</v>
          </cell>
          <cell r="Q4563">
            <v>2761751000</v>
          </cell>
          <cell r="R4563">
            <v>220667000</v>
          </cell>
          <cell r="S4563">
            <v>414445000</v>
          </cell>
          <cell r="T4563">
            <v>0</v>
          </cell>
          <cell r="U4563">
            <v>100000</v>
          </cell>
          <cell r="V4563">
            <v>7300000</v>
          </cell>
        </row>
        <row r="4564">
          <cell r="A4564" t="str">
            <v>grudzień 2004</v>
          </cell>
          <cell r="B4564" t="str">
            <v>WZ0307</v>
          </cell>
          <cell r="C4564" t="str">
            <v>WZ</v>
          </cell>
          <cell r="D4564" t="str">
            <v>WZ</v>
          </cell>
          <cell r="E4564" t="str">
            <v>zmienne</v>
          </cell>
          <cell r="F4564">
            <v>5266710000</v>
          </cell>
          <cell r="G4564">
            <v>384141000</v>
          </cell>
          <cell r="H4564">
            <v>380000000</v>
          </cell>
          <cell r="I4564">
            <v>406231000</v>
          </cell>
          <cell r="J4564">
            <v>171947000</v>
          </cell>
          <cell r="K4564">
            <v>45693000</v>
          </cell>
          <cell r="L4564">
            <v>81326000</v>
          </cell>
          <cell r="M4564">
            <v>2121000</v>
          </cell>
          <cell r="N4564">
            <v>1469338000</v>
          </cell>
          <cell r="O4564">
            <v>6738169000</v>
          </cell>
          <cell r="P4564">
            <v>6736048000</v>
          </cell>
          <cell r="Q4564">
            <v>6736048000</v>
          </cell>
          <cell r="R4564">
            <v>0</v>
          </cell>
          <cell r="S4564">
            <v>0</v>
          </cell>
          <cell r="T4564">
            <v>2121000</v>
          </cell>
          <cell r="U4564">
            <v>0</v>
          </cell>
          <cell r="V4564">
            <v>0</v>
          </cell>
        </row>
        <row r="4565">
          <cell r="A4565" t="str">
            <v>grudzień 2004</v>
          </cell>
          <cell r="B4565" t="str">
            <v>WZ0911</v>
          </cell>
          <cell r="C4565" t="str">
            <v>WZ</v>
          </cell>
          <cell r="D4565" t="str">
            <v>WZ</v>
          </cell>
          <cell r="E4565" t="str">
            <v>zmienne</v>
          </cell>
          <cell r="F4565">
            <v>126262000</v>
          </cell>
          <cell r="G4565">
            <v>538927000</v>
          </cell>
          <cell r="H4565">
            <v>65537000</v>
          </cell>
          <cell r="I4565">
            <v>364614000</v>
          </cell>
          <cell r="J4565">
            <v>10270000</v>
          </cell>
          <cell r="K4565">
            <v>19233000</v>
          </cell>
          <cell r="L4565">
            <v>3276000</v>
          </cell>
          <cell r="M4565">
            <v>2517000</v>
          </cell>
          <cell r="N4565">
            <v>1001857000</v>
          </cell>
          <cell r="O4565">
            <v>1130636000</v>
          </cell>
          <cell r="P4565">
            <v>1128119000</v>
          </cell>
          <cell r="Q4565">
            <v>1128119000</v>
          </cell>
          <cell r="R4565">
            <v>0</v>
          </cell>
          <cell r="S4565">
            <v>0</v>
          </cell>
          <cell r="T4565">
            <v>17000</v>
          </cell>
          <cell r="U4565">
            <v>2500000</v>
          </cell>
          <cell r="V4565">
            <v>0</v>
          </cell>
        </row>
        <row r="4566">
          <cell r="A4566" t="str">
            <v>styczeń 2005</v>
          </cell>
          <cell r="B4566" t="str">
            <v>COI0106</v>
          </cell>
          <cell r="C4566" t="str">
            <v>CO</v>
          </cell>
          <cell r="D4566" t="str">
            <v>4-latki oszcz.</v>
          </cell>
          <cell r="E4566" t="str">
            <v>zmienne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22489100</v>
          </cell>
          <cell r="K4566">
            <v>0</v>
          </cell>
          <cell r="L4566">
            <v>0</v>
          </cell>
          <cell r="M4566">
            <v>0</v>
          </cell>
          <cell r="N4566">
            <v>22489100</v>
          </cell>
          <cell r="O4566">
            <v>22489100</v>
          </cell>
          <cell r="P4566">
            <v>22489100</v>
          </cell>
          <cell r="Q4566">
            <v>2248910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</row>
        <row r="4567">
          <cell r="A4567" t="str">
            <v>styczeń 2005</v>
          </cell>
          <cell r="B4567" t="str">
            <v>COI0107</v>
          </cell>
          <cell r="C4567" t="str">
            <v>CO</v>
          </cell>
          <cell r="D4567" t="str">
            <v>4-latki oszcz.</v>
          </cell>
          <cell r="E4567" t="str">
            <v>zmienne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7854800</v>
          </cell>
          <cell r="K4567">
            <v>0</v>
          </cell>
          <cell r="L4567">
            <v>0</v>
          </cell>
          <cell r="M4567">
            <v>0</v>
          </cell>
          <cell r="N4567">
            <v>7854800</v>
          </cell>
          <cell r="O4567">
            <v>7854800</v>
          </cell>
          <cell r="P4567">
            <v>7854800</v>
          </cell>
          <cell r="Q4567">
            <v>785480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</row>
        <row r="4568">
          <cell r="A4568" t="str">
            <v>styczeń 2005</v>
          </cell>
          <cell r="B4568" t="str">
            <v>COI0108</v>
          </cell>
          <cell r="C4568" t="str">
            <v>CO</v>
          </cell>
          <cell r="D4568" t="str">
            <v>4-latki oszcz.</v>
          </cell>
          <cell r="E4568" t="str">
            <v>zmienne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5782100</v>
          </cell>
          <cell r="K4568">
            <v>0</v>
          </cell>
          <cell r="L4568">
            <v>0</v>
          </cell>
          <cell r="M4568">
            <v>0</v>
          </cell>
          <cell r="N4568">
            <v>5782100</v>
          </cell>
          <cell r="O4568">
            <v>5782100</v>
          </cell>
          <cell r="P4568">
            <v>5782100</v>
          </cell>
          <cell r="Q4568">
            <v>578210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</row>
        <row r="4569">
          <cell r="A4569" t="str">
            <v>styczeń 2005</v>
          </cell>
          <cell r="B4569" t="str">
            <v>COI0109</v>
          </cell>
          <cell r="C4569" t="str">
            <v>CO</v>
          </cell>
          <cell r="D4569" t="str">
            <v>4-latki oszcz.</v>
          </cell>
          <cell r="E4569" t="str">
            <v>zmienne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10966700</v>
          </cell>
          <cell r="K4569">
            <v>0</v>
          </cell>
          <cell r="L4569">
            <v>0</v>
          </cell>
          <cell r="M4569">
            <v>0</v>
          </cell>
          <cell r="N4569">
            <v>10966700</v>
          </cell>
          <cell r="O4569">
            <v>10966700</v>
          </cell>
          <cell r="P4569">
            <v>10966700</v>
          </cell>
          <cell r="Q4569">
            <v>926750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</row>
        <row r="4570">
          <cell r="A4570" t="str">
            <v>styczeń 2005</v>
          </cell>
          <cell r="B4570" t="str">
            <v>COI0205</v>
          </cell>
          <cell r="C4570" t="str">
            <v>CO</v>
          </cell>
          <cell r="D4570" t="str">
            <v>4-latki oszcz.</v>
          </cell>
          <cell r="E4570" t="str">
            <v>zmienne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9510200</v>
          </cell>
          <cell r="K4570">
            <v>0</v>
          </cell>
          <cell r="L4570">
            <v>0</v>
          </cell>
          <cell r="M4570">
            <v>0</v>
          </cell>
          <cell r="N4570">
            <v>9510200</v>
          </cell>
          <cell r="O4570">
            <v>9510200</v>
          </cell>
          <cell r="P4570">
            <v>9510200</v>
          </cell>
          <cell r="Q4570">
            <v>951020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</row>
        <row r="4571">
          <cell r="A4571" t="str">
            <v>styczeń 2005</v>
          </cell>
          <cell r="B4571" t="str">
            <v>COI0206</v>
          </cell>
          <cell r="C4571" t="str">
            <v>CO</v>
          </cell>
          <cell r="D4571" t="str">
            <v>4-latki oszcz.</v>
          </cell>
          <cell r="E4571" t="str">
            <v>zmienne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23260600</v>
          </cell>
          <cell r="K4571">
            <v>0</v>
          </cell>
          <cell r="L4571">
            <v>0</v>
          </cell>
          <cell r="M4571">
            <v>0</v>
          </cell>
          <cell r="N4571">
            <v>23260600</v>
          </cell>
          <cell r="O4571">
            <v>23260600</v>
          </cell>
          <cell r="P4571">
            <v>23260600</v>
          </cell>
          <cell r="Q4571">
            <v>2326060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</row>
        <row r="4572">
          <cell r="A4572" t="str">
            <v>styczeń 2005</v>
          </cell>
          <cell r="B4572" t="str">
            <v>COI0207</v>
          </cell>
          <cell r="C4572" t="str">
            <v>CO</v>
          </cell>
          <cell r="D4572" t="str">
            <v>4-latki oszcz.</v>
          </cell>
          <cell r="E4572" t="str">
            <v>zmienne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14246300</v>
          </cell>
          <cell r="K4572">
            <v>0</v>
          </cell>
          <cell r="L4572">
            <v>0</v>
          </cell>
          <cell r="M4572">
            <v>0</v>
          </cell>
          <cell r="N4572">
            <v>14246300</v>
          </cell>
          <cell r="O4572">
            <v>14246300</v>
          </cell>
          <cell r="P4572">
            <v>14246300</v>
          </cell>
          <cell r="Q4572">
            <v>1424630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</row>
        <row r="4573">
          <cell r="A4573" t="str">
            <v>styczeń 2005</v>
          </cell>
          <cell r="B4573" t="str">
            <v>COI0208</v>
          </cell>
          <cell r="C4573" t="str">
            <v>CO</v>
          </cell>
          <cell r="D4573" t="str">
            <v>4-latki oszcz.</v>
          </cell>
          <cell r="E4573" t="str">
            <v>zmienne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12816800</v>
          </cell>
          <cell r="K4573">
            <v>0</v>
          </cell>
          <cell r="L4573">
            <v>0</v>
          </cell>
          <cell r="M4573">
            <v>0</v>
          </cell>
          <cell r="N4573">
            <v>12816800</v>
          </cell>
          <cell r="O4573">
            <v>12816800</v>
          </cell>
          <cell r="P4573">
            <v>12816800</v>
          </cell>
          <cell r="Q4573">
            <v>1281680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</row>
        <row r="4574">
          <cell r="A4574" t="str">
            <v>styczeń 2005</v>
          </cell>
          <cell r="B4574" t="str">
            <v>COI0305</v>
          </cell>
          <cell r="C4574" t="str">
            <v>CO</v>
          </cell>
          <cell r="D4574" t="str">
            <v>4-latki oszcz.</v>
          </cell>
          <cell r="E4574" t="str">
            <v>zmienne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9273500</v>
          </cell>
          <cell r="K4574">
            <v>0</v>
          </cell>
          <cell r="L4574">
            <v>0</v>
          </cell>
          <cell r="M4574">
            <v>0</v>
          </cell>
          <cell r="N4574">
            <v>9273500</v>
          </cell>
          <cell r="O4574">
            <v>9273500</v>
          </cell>
          <cell r="P4574">
            <v>9273500</v>
          </cell>
          <cell r="Q4574">
            <v>927350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</row>
        <row r="4575">
          <cell r="A4575" t="str">
            <v>styczeń 2005</v>
          </cell>
          <cell r="B4575" t="str">
            <v>COI0306</v>
          </cell>
          <cell r="C4575" t="str">
            <v>CO</v>
          </cell>
          <cell r="D4575" t="str">
            <v>4-latki oszcz.</v>
          </cell>
          <cell r="E4575" t="str">
            <v>zmienne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22544400</v>
          </cell>
          <cell r="K4575">
            <v>0</v>
          </cell>
          <cell r="L4575">
            <v>0</v>
          </cell>
          <cell r="M4575">
            <v>0</v>
          </cell>
          <cell r="N4575">
            <v>22544400</v>
          </cell>
          <cell r="O4575">
            <v>22544400</v>
          </cell>
          <cell r="P4575">
            <v>22544400</v>
          </cell>
          <cell r="Q4575">
            <v>2254440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</row>
        <row r="4576">
          <cell r="A4576" t="str">
            <v>styczeń 2005</v>
          </cell>
          <cell r="B4576" t="str">
            <v>COI0307</v>
          </cell>
          <cell r="C4576" t="str">
            <v>CO</v>
          </cell>
          <cell r="D4576" t="str">
            <v>4-latki oszcz.</v>
          </cell>
          <cell r="E4576" t="str">
            <v>zmienne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3755400</v>
          </cell>
          <cell r="K4576">
            <v>0</v>
          </cell>
          <cell r="L4576">
            <v>0</v>
          </cell>
          <cell r="M4576">
            <v>0</v>
          </cell>
          <cell r="N4576">
            <v>3755400</v>
          </cell>
          <cell r="O4576">
            <v>3755400</v>
          </cell>
          <cell r="P4576">
            <v>3755400</v>
          </cell>
          <cell r="Q4576">
            <v>375540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</row>
        <row r="4577">
          <cell r="A4577" t="str">
            <v>styczeń 2005</v>
          </cell>
          <cell r="B4577" t="str">
            <v>COI0308</v>
          </cell>
          <cell r="C4577" t="str">
            <v>CO</v>
          </cell>
          <cell r="D4577" t="str">
            <v>4-latki oszcz.</v>
          </cell>
          <cell r="E4577" t="str">
            <v>zmienne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11782800</v>
          </cell>
          <cell r="K4577">
            <v>0</v>
          </cell>
          <cell r="L4577">
            <v>0</v>
          </cell>
          <cell r="M4577">
            <v>0</v>
          </cell>
          <cell r="N4577">
            <v>11782800</v>
          </cell>
          <cell r="O4577">
            <v>11782800</v>
          </cell>
          <cell r="P4577">
            <v>11782800</v>
          </cell>
          <cell r="Q4577">
            <v>1178280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</row>
        <row r="4578">
          <cell r="A4578" t="str">
            <v>styczeń 2005</v>
          </cell>
          <cell r="B4578" t="str">
            <v>COI0405</v>
          </cell>
          <cell r="C4578" t="str">
            <v>CO</v>
          </cell>
          <cell r="D4578" t="str">
            <v>4-latki oszcz.</v>
          </cell>
          <cell r="E4578" t="str">
            <v>zmienne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9799000</v>
          </cell>
          <cell r="K4578">
            <v>0</v>
          </cell>
          <cell r="L4578">
            <v>0</v>
          </cell>
          <cell r="M4578">
            <v>10000</v>
          </cell>
          <cell r="N4578">
            <v>9799000</v>
          </cell>
          <cell r="O4578">
            <v>9809000</v>
          </cell>
          <cell r="P4578">
            <v>9799000</v>
          </cell>
          <cell r="Q4578">
            <v>9799000</v>
          </cell>
          <cell r="R4578">
            <v>0</v>
          </cell>
          <cell r="S4578">
            <v>0</v>
          </cell>
          <cell r="T4578">
            <v>10000</v>
          </cell>
          <cell r="U4578">
            <v>0</v>
          </cell>
          <cell r="V4578">
            <v>0</v>
          </cell>
        </row>
        <row r="4579">
          <cell r="A4579" t="str">
            <v>styczeń 2005</v>
          </cell>
          <cell r="B4579" t="str">
            <v>COI0406</v>
          </cell>
          <cell r="C4579" t="str">
            <v>CO</v>
          </cell>
          <cell r="D4579" t="str">
            <v>4-latki oszcz.</v>
          </cell>
          <cell r="E4579" t="str">
            <v>zmienne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20377400</v>
          </cell>
          <cell r="K4579">
            <v>0</v>
          </cell>
          <cell r="L4579">
            <v>0</v>
          </cell>
          <cell r="M4579">
            <v>0</v>
          </cell>
          <cell r="N4579">
            <v>20377400</v>
          </cell>
          <cell r="O4579">
            <v>20377400</v>
          </cell>
          <cell r="P4579">
            <v>20377400</v>
          </cell>
          <cell r="Q4579">
            <v>2037740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</row>
        <row r="4580">
          <cell r="A4580" t="str">
            <v>styczeń 2005</v>
          </cell>
          <cell r="B4580" t="str">
            <v>COI0407</v>
          </cell>
          <cell r="C4580" t="str">
            <v>CO</v>
          </cell>
          <cell r="D4580" t="str">
            <v>4-latki oszcz.</v>
          </cell>
          <cell r="E4580" t="str">
            <v>zmienne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4111400</v>
          </cell>
          <cell r="K4580">
            <v>0</v>
          </cell>
          <cell r="L4580">
            <v>0</v>
          </cell>
          <cell r="M4580">
            <v>0</v>
          </cell>
          <cell r="N4580">
            <v>4111400</v>
          </cell>
          <cell r="O4580">
            <v>4111400</v>
          </cell>
          <cell r="P4580">
            <v>4111400</v>
          </cell>
          <cell r="Q4580">
            <v>411140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</row>
        <row r="4581">
          <cell r="A4581" t="str">
            <v>styczeń 2005</v>
          </cell>
          <cell r="B4581" t="str">
            <v>COI0408</v>
          </cell>
          <cell r="C4581" t="str">
            <v>CO</v>
          </cell>
          <cell r="D4581" t="str">
            <v>4-latki oszcz.</v>
          </cell>
          <cell r="E4581" t="str">
            <v>zmienne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8865500</v>
          </cell>
          <cell r="K4581">
            <v>0</v>
          </cell>
          <cell r="L4581">
            <v>0</v>
          </cell>
          <cell r="M4581">
            <v>0</v>
          </cell>
          <cell r="N4581">
            <v>8865500</v>
          </cell>
          <cell r="O4581">
            <v>8865500</v>
          </cell>
          <cell r="P4581">
            <v>8865500</v>
          </cell>
          <cell r="Q4581">
            <v>886560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</row>
        <row r="4582">
          <cell r="A4582" t="str">
            <v>styczeń 2005</v>
          </cell>
          <cell r="B4582" t="str">
            <v>COI0505</v>
          </cell>
          <cell r="C4582" t="str">
            <v>CO</v>
          </cell>
          <cell r="D4582" t="str">
            <v>4-latki oszcz.</v>
          </cell>
          <cell r="E4582" t="str">
            <v>zmienne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9164100</v>
          </cell>
          <cell r="K4582">
            <v>0</v>
          </cell>
          <cell r="L4582">
            <v>0</v>
          </cell>
          <cell r="M4582">
            <v>0</v>
          </cell>
          <cell r="N4582">
            <v>9164100</v>
          </cell>
          <cell r="O4582">
            <v>9164100</v>
          </cell>
          <cell r="P4582">
            <v>9164100</v>
          </cell>
          <cell r="Q4582">
            <v>916410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</row>
        <row r="4583">
          <cell r="A4583" t="str">
            <v>styczeń 2005</v>
          </cell>
          <cell r="B4583" t="str">
            <v>COI0506</v>
          </cell>
          <cell r="C4583" t="str">
            <v>CO</v>
          </cell>
          <cell r="D4583" t="str">
            <v>4-latki oszcz.</v>
          </cell>
          <cell r="E4583" t="str">
            <v>zmienne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11960300</v>
          </cell>
          <cell r="K4583">
            <v>0</v>
          </cell>
          <cell r="L4583">
            <v>0</v>
          </cell>
          <cell r="M4583">
            <v>0</v>
          </cell>
          <cell r="N4583">
            <v>11960300</v>
          </cell>
          <cell r="O4583">
            <v>11960300</v>
          </cell>
          <cell r="P4583">
            <v>11960300</v>
          </cell>
          <cell r="Q4583">
            <v>1196030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</row>
        <row r="4584">
          <cell r="A4584" t="str">
            <v>styczeń 2005</v>
          </cell>
          <cell r="B4584" t="str">
            <v>COI0507</v>
          </cell>
          <cell r="C4584" t="str">
            <v>CO</v>
          </cell>
          <cell r="D4584" t="str">
            <v>4-latki oszcz.</v>
          </cell>
          <cell r="E4584" t="str">
            <v>zmienne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4473900</v>
          </cell>
          <cell r="K4584">
            <v>0</v>
          </cell>
          <cell r="L4584">
            <v>0</v>
          </cell>
          <cell r="M4584">
            <v>0</v>
          </cell>
          <cell r="N4584">
            <v>4473900</v>
          </cell>
          <cell r="O4584">
            <v>4473900</v>
          </cell>
          <cell r="P4584">
            <v>4473900</v>
          </cell>
          <cell r="Q4584">
            <v>447390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</row>
        <row r="4585">
          <cell r="A4585" t="str">
            <v>styczeń 2005</v>
          </cell>
          <cell r="B4585" t="str">
            <v>COI0508</v>
          </cell>
          <cell r="C4585" t="str">
            <v>CO</v>
          </cell>
          <cell r="D4585" t="str">
            <v>4-latki oszcz.</v>
          </cell>
          <cell r="E4585" t="str">
            <v>zmienne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14901900</v>
          </cell>
          <cell r="K4585">
            <v>0</v>
          </cell>
          <cell r="L4585">
            <v>0</v>
          </cell>
          <cell r="M4585">
            <v>25000</v>
          </cell>
          <cell r="N4585">
            <v>14901900</v>
          </cell>
          <cell r="O4585">
            <v>14926900</v>
          </cell>
          <cell r="P4585">
            <v>14901900</v>
          </cell>
          <cell r="Q4585">
            <v>14901900</v>
          </cell>
          <cell r="R4585">
            <v>0</v>
          </cell>
          <cell r="S4585">
            <v>0</v>
          </cell>
          <cell r="T4585">
            <v>25000</v>
          </cell>
          <cell r="U4585">
            <v>0</v>
          </cell>
          <cell r="V4585">
            <v>0</v>
          </cell>
        </row>
        <row r="4586">
          <cell r="A4586" t="str">
            <v>styczeń 2005</v>
          </cell>
          <cell r="B4586" t="str">
            <v>COI0605</v>
          </cell>
          <cell r="C4586" t="str">
            <v>CO</v>
          </cell>
          <cell r="D4586" t="str">
            <v>4-latki oszcz.</v>
          </cell>
          <cell r="E4586" t="str">
            <v>zmienne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6584100</v>
          </cell>
          <cell r="K4586">
            <v>0</v>
          </cell>
          <cell r="L4586">
            <v>0</v>
          </cell>
          <cell r="M4586">
            <v>0</v>
          </cell>
          <cell r="N4586">
            <v>6584100</v>
          </cell>
          <cell r="O4586">
            <v>6584100</v>
          </cell>
          <cell r="P4586">
            <v>6584100</v>
          </cell>
          <cell r="Q4586">
            <v>658410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</row>
        <row r="4587">
          <cell r="A4587" t="str">
            <v>styczeń 2005</v>
          </cell>
          <cell r="B4587" t="str">
            <v>COI0606</v>
          </cell>
          <cell r="C4587" t="str">
            <v>CO</v>
          </cell>
          <cell r="D4587" t="str">
            <v>4-latki oszcz.</v>
          </cell>
          <cell r="E4587" t="str">
            <v>zmienne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9907700</v>
          </cell>
          <cell r="K4587">
            <v>0</v>
          </cell>
          <cell r="L4587">
            <v>0</v>
          </cell>
          <cell r="M4587">
            <v>0</v>
          </cell>
          <cell r="N4587">
            <v>9907700</v>
          </cell>
          <cell r="O4587">
            <v>9907700</v>
          </cell>
          <cell r="P4587">
            <v>9907700</v>
          </cell>
          <cell r="Q4587">
            <v>990770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</row>
        <row r="4588">
          <cell r="A4588" t="str">
            <v>styczeń 2005</v>
          </cell>
          <cell r="B4588" t="str">
            <v>COI0607</v>
          </cell>
          <cell r="C4588" t="str">
            <v>CO</v>
          </cell>
          <cell r="D4588" t="str">
            <v>4-latki oszcz.</v>
          </cell>
          <cell r="E4588" t="str">
            <v>zmienne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3281900</v>
          </cell>
          <cell r="K4588">
            <v>0</v>
          </cell>
          <cell r="L4588">
            <v>0</v>
          </cell>
          <cell r="M4588">
            <v>0</v>
          </cell>
          <cell r="N4588">
            <v>3281900</v>
          </cell>
          <cell r="O4588">
            <v>3281900</v>
          </cell>
          <cell r="P4588">
            <v>3281900</v>
          </cell>
          <cell r="Q4588">
            <v>328190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</row>
        <row r="4589">
          <cell r="A4589" t="str">
            <v>styczeń 2005</v>
          </cell>
          <cell r="B4589" t="str">
            <v>COI0608</v>
          </cell>
          <cell r="C4589" t="str">
            <v>CO</v>
          </cell>
          <cell r="D4589" t="str">
            <v>4-latki oszcz.</v>
          </cell>
          <cell r="E4589" t="str">
            <v>zmienne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18773700</v>
          </cell>
          <cell r="K4589">
            <v>0</v>
          </cell>
          <cell r="L4589">
            <v>0</v>
          </cell>
          <cell r="M4589">
            <v>680000</v>
          </cell>
          <cell r="N4589">
            <v>18773700</v>
          </cell>
          <cell r="O4589">
            <v>19453700</v>
          </cell>
          <cell r="P4589">
            <v>18773700</v>
          </cell>
          <cell r="Q4589">
            <v>18773700</v>
          </cell>
          <cell r="R4589">
            <v>0</v>
          </cell>
          <cell r="S4589">
            <v>0</v>
          </cell>
          <cell r="T4589">
            <v>680000</v>
          </cell>
          <cell r="U4589">
            <v>0</v>
          </cell>
          <cell r="V4589">
            <v>0</v>
          </cell>
        </row>
        <row r="4590">
          <cell r="A4590" t="str">
            <v>styczeń 2005</v>
          </cell>
          <cell r="B4590" t="str">
            <v>COI0705</v>
          </cell>
          <cell r="C4590" t="str">
            <v>CO</v>
          </cell>
          <cell r="D4590" t="str">
            <v>4-latki oszcz.</v>
          </cell>
          <cell r="E4590" t="str">
            <v>zmienne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7226400</v>
          </cell>
          <cell r="K4590">
            <v>0</v>
          </cell>
          <cell r="L4590">
            <v>0</v>
          </cell>
          <cell r="M4590">
            <v>0</v>
          </cell>
          <cell r="N4590">
            <v>7226400</v>
          </cell>
          <cell r="O4590">
            <v>7226400</v>
          </cell>
          <cell r="P4590">
            <v>7226400</v>
          </cell>
          <cell r="Q4590">
            <v>722640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</row>
        <row r="4591">
          <cell r="A4591" t="str">
            <v>styczeń 2005</v>
          </cell>
          <cell r="B4591" t="str">
            <v>COI0706</v>
          </cell>
          <cell r="C4591" t="str">
            <v>CO</v>
          </cell>
          <cell r="D4591" t="str">
            <v>4-latki oszcz.</v>
          </cell>
          <cell r="E4591" t="str">
            <v>zmienne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12132500</v>
          </cell>
          <cell r="K4591">
            <v>0</v>
          </cell>
          <cell r="L4591">
            <v>0</v>
          </cell>
          <cell r="M4591">
            <v>0</v>
          </cell>
          <cell r="N4591">
            <v>12132500</v>
          </cell>
          <cell r="O4591">
            <v>12132500</v>
          </cell>
          <cell r="P4591">
            <v>12132500</v>
          </cell>
          <cell r="Q4591">
            <v>1213250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</row>
        <row r="4592">
          <cell r="A4592" t="str">
            <v>styczeń 2005</v>
          </cell>
          <cell r="B4592" t="str">
            <v>COI0707</v>
          </cell>
          <cell r="C4592" t="str">
            <v>CO</v>
          </cell>
          <cell r="D4592" t="str">
            <v>4-latki oszcz.</v>
          </cell>
          <cell r="E4592" t="str">
            <v>zmienne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5092100</v>
          </cell>
          <cell r="K4592">
            <v>0</v>
          </cell>
          <cell r="L4592">
            <v>0</v>
          </cell>
          <cell r="M4592">
            <v>0</v>
          </cell>
          <cell r="N4592">
            <v>5092100</v>
          </cell>
          <cell r="O4592">
            <v>5092100</v>
          </cell>
          <cell r="P4592">
            <v>5092100</v>
          </cell>
          <cell r="Q4592">
            <v>509210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</row>
        <row r="4593">
          <cell r="A4593" t="str">
            <v>styczeń 2005</v>
          </cell>
          <cell r="B4593" t="str">
            <v>COI0708</v>
          </cell>
          <cell r="C4593" t="str">
            <v>CO</v>
          </cell>
          <cell r="D4593" t="str">
            <v>4-latki oszcz.</v>
          </cell>
          <cell r="E4593" t="str">
            <v>zmienne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36062500</v>
          </cell>
          <cell r="K4593">
            <v>0</v>
          </cell>
          <cell r="L4593">
            <v>0</v>
          </cell>
          <cell r="M4593">
            <v>2000</v>
          </cell>
          <cell r="N4593">
            <v>36062500</v>
          </cell>
          <cell r="O4593">
            <v>36064500</v>
          </cell>
          <cell r="P4593">
            <v>36062500</v>
          </cell>
          <cell r="Q4593">
            <v>36360500</v>
          </cell>
          <cell r="R4593">
            <v>0</v>
          </cell>
          <cell r="S4593">
            <v>0</v>
          </cell>
          <cell r="T4593">
            <v>2000</v>
          </cell>
          <cell r="U4593">
            <v>0</v>
          </cell>
          <cell r="V4593">
            <v>0</v>
          </cell>
        </row>
        <row r="4594">
          <cell r="A4594" t="str">
            <v>styczeń 2005</v>
          </cell>
          <cell r="B4594" t="str">
            <v>COI0805</v>
          </cell>
          <cell r="C4594" t="str">
            <v>CO</v>
          </cell>
          <cell r="D4594" t="str">
            <v>4-latki oszcz.</v>
          </cell>
          <cell r="E4594" t="str">
            <v>zmienne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22755000</v>
          </cell>
          <cell r="K4594">
            <v>0</v>
          </cell>
          <cell r="L4594">
            <v>0</v>
          </cell>
          <cell r="M4594">
            <v>0</v>
          </cell>
          <cell r="N4594">
            <v>22755000</v>
          </cell>
          <cell r="O4594">
            <v>22755000</v>
          </cell>
          <cell r="P4594">
            <v>22755000</v>
          </cell>
          <cell r="Q4594">
            <v>2275500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</row>
        <row r="4595">
          <cell r="A4595" t="str">
            <v>styczeń 2005</v>
          </cell>
          <cell r="B4595" t="str">
            <v>COI0806</v>
          </cell>
          <cell r="C4595" t="str">
            <v>CO</v>
          </cell>
          <cell r="D4595" t="str">
            <v>4-latki oszcz.</v>
          </cell>
          <cell r="E4595" t="str">
            <v>zmienne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5104700</v>
          </cell>
          <cell r="K4595">
            <v>0</v>
          </cell>
          <cell r="L4595">
            <v>0</v>
          </cell>
          <cell r="M4595">
            <v>0</v>
          </cell>
          <cell r="N4595">
            <v>5104700</v>
          </cell>
          <cell r="O4595">
            <v>5104700</v>
          </cell>
          <cell r="P4595">
            <v>5104700</v>
          </cell>
          <cell r="Q4595">
            <v>510470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</row>
        <row r="4596">
          <cell r="A4596" t="str">
            <v>styczeń 2005</v>
          </cell>
          <cell r="B4596" t="str">
            <v>COI0807</v>
          </cell>
          <cell r="C4596" t="str">
            <v>CO</v>
          </cell>
          <cell r="D4596" t="str">
            <v>4-latki oszcz.</v>
          </cell>
          <cell r="E4596" t="str">
            <v>zmienne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22863800</v>
          </cell>
          <cell r="K4596">
            <v>0</v>
          </cell>
          <cell r="L4596">
            <v>0</v>
          </cell>
          <cell r="M4596">
            <v>0</v>
          </cell>
          <cell r="N4596">
            <v>22863800</v>
          </cell>
          <cell r="O4596">
            <v>22863800</v>
          </cell>
          <cell r="P4596">
            <v>22863800</v>
          </cell>
          <cell r="Q4596">
            <v>2286380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</row>
        <row r="4597">
          <cell r="A4597" t="str">
            <v>styczeń 2005</v>
          </cell>
          <cell r="B4597" t="str">
            <v>COI0808</v>
          </cell>
          <cell r="C4597" t="str">
            <v>CO</v>
          </cell>
          <cell r="D4597" t="str">
            <v>4-latki oszcz.</v>
          </cell>
          <cell r="E4597" t="str">
            <v>zmienne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29784400</v>
          </cell>
          <cell r="K4597">
            <v>0</v>
          </cell>
          <cell r="L4597">
            <v>0</v>
          </cell>
          <cell r="M4597">
            <v>0</v>
          </cell>
          <cell r="N4597">
            <v>29784400</v>
          </cell>
          <cell r="O4597">
            <v>29784400</v>
          </cell>
          <cell r="P4597">
            <v>29784400</v>
          </cell>
          <cell r="Q4597">
            <v>2978810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</row>
        <row r="4598">
          <cell r="A4598" t="str">
            <v>styczeń 2005</v>
          </cell>
          <cell r="B4598" t="str">
            <v>COI0905</v>
          </cell>
          <cell r="C4598" t="str">
            <v>CO</v>
          </cell>
          <cell r="D4598" t="str">
            <v>4-latki oszcz.</v>
          </cell>
          <cell r="E4598" t="str">
            <v>zmienne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26735600</v>
          </cell>
          <cell r="K4598">
            <v>0</v>
          </cell>
          <cell r="L4598">
            <v>0</v>
          </cell>
          <cell r="M4598">
            <v>0</v>
          </cell>
          <cell r="N4598">
            <v>26735600</v>
          </cell>
          <cell r="O4598">
            <v>26735600</v>
          </cell>
          <cell r="P4598">
            <v>26735600</v>
          </cell>
          <cell r="Q4598">
            <v>2673560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</row>
        <row r="4599">
          <cell r="A4599" t="str">
            <v>styczeń 2005</v>
          </cell>
          <cell r="B4599" t="str">
            <v>COI0906</v>
          </cell>
          <cell r="C4599" t="str">
            <v>CO</v>
          </cell>
          <cell r="D4599" t="str">
            <v>4-latki oszcz.</v>
          </cell>
          <cell r="E4599" t="str">
            <v>zmienne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2324700</v>
          </cell>
          <cell r="K4599">
            <v>0</v>
          </cell>
          <cell r="L4599">
            <v>0</v>
          </cell>
          <cell r="M4599">
            <v>0</v>
          </cell>
          <cell r="N4599">
            <v>2324700</v>
          </cell>
          <cell r="O4599">
            <v>2324700</v>
          </cell>
          <cell r="P4599">
            <v>2324700</v>
          </cell>
          <cell r="Q4599">
            <v>232470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</row>
        <row r="4600">
          <cell r="A4600" t="str">
            <v>styczeń 2005</v>
          </cell>
          <cell r="B4600" t="str">
            <v>COI0907</v>
          </cell>
          <cell r="C4600" t="str">
            <v>CO</v>
          </cell>
          <cell r="D4600" t="str">
            <v>4-latki oszcz.</v>
          </cell>
          <cell r="E4600" t="str">
            <v>zmienne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8706900</v>
          </cell>
          <cell r="K4600">
            <v>0</v>
          </cell>
          <cell r="L4600">
            <v>0</v>
          </cell>
          <cell r="M4600">
            <v>0</v>
          </cell>
          <cell r="N4600">
            <v>8706900</v>
          </cell>
          <cell r="O4600">
            <v>8706900</v>
          </cell>
          <cell r="P4600">
            <v>8706900</v>
          </cell>
          <cell r="Q4600">
            <v>870690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</row>
        <row r="4601">
          <cell r="A4601" t="str">
            <v>styczeń 2005</v>
          </cell>
          <cell r="B4601" t="str">
            <v>COI0908</v>
          </cell>
          <cell r="C4601" t="str">
            <v>CO</v>
          </cell>
          <cell r="D4601" t="str">
            <v>4-latki oszcz.</v>
          </cell>
          <cell r="E4601" t="str">
            <v>zmienne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18947300</v>
          </cell>
          <cell r="K4601">
            <v>0</v>
          </cell>
          <cell r="L4601">
            <v>0</v>
          </cell>
          <cell r="M4601">
            <v>0</v>
          </cell>
          <cell r="N4601">
            <v>18947300</v>
          </cell>
          <cell r="O4601">
            <v>18947300</v>
          </cell>
          <cell r="P4601">
            <v>18947300</v>
          </cell>
          <cell r="Q4601">
            <v>1894730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</row>
        <row r="4602">
          <cell r="A4602" t="str">
            <v>styczeń 2005</v>
          </cell>
          <cell r="B4602" t="str">
            <v>COI1005</v>
          </cell>
          <cell r="C4602" t="str">
            <v>CO</v>
          </cell>
          <cell r="D4602" t="str">
            <v>4-latki oszcz.</v>
          </cell>
          <cell r="E4602" t="str">
            <v>zmienne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106326100</v>
          </cell>
          <cell r="K4602">
            <v>0</v>
          </cell>
          <cell r="L4602">
            <v>0</v>
          </cell>
          <cell r="M4602">
            <v>0</v>
          </cell>
          <cell r="N4602">
            <v>106326100</v>
          </cell>
          <cell r="O4602">
            <v>106326100</v>
          </cell>
          <cell r="P4602">
            <v>106326100</v>
          </cell>
          <cell r="Q4602">
            <v>10632610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</row>
        <row r="4603">
          <cell r="A4603" t="str">
            <v>styczeń 2005</v>
          </cell>
          <cell r="B4603" t="str">
            <v>COI1006</v>
          </cell>
          <cell r="C4603" t="str">
            <v>CO</v>
          </cell>
          <cell r="D4603" t="str">
            <v>4-latki oszcz.</v>
          </cell>
          <cell r="E4603" t="str">
            <v>zmienne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4118000</v>
          </cell>
          <cell r="K4603">
            <v>0</v>
          </cell>
          <cell r="L4603">
            <v>0</v>
          </cell>
          <cell r="M4603">
            <v>0</v>
          </cell>
          <cell r="N4603">
            <v>4118000</v>
          </cell>
          <cell r="O4603">
            <v>4118000</v>
          </cell>
          <cell r="P4603">
            <v>4118000</v>
          </cell>
          <cell r="Q4603">
            <v>411800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</row>
        <row r="4604">
          <cell r="A4604" t="str">
            <v>styczeń 2005</v>
          </cell>
          <cell r="B4604" t="str">
            <v>COI1007</v>
          </cell>
          <cell r="C4604" t="str">
            <v>CO</v>
          </cell>
          <cell r="D4604" t="str">
            <v>4-latki oszcz.</v>
          </cell>
          <cell r="E4604" t="str">
            <v>zmienne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6154500</v>
          </cell>
          <cell r="K4604">
            <v>0</v>
          </cell>
          <cell r="L4604">
            <v>0</v>
          </cell>
          <cell r="M4604">
            <v>0</v>
          </cell>
          <cell r="N4604">
            <v>6154500</v>
          </cell>
          <cell r="O4604">
            <v>6154500</v>
          </cell>
          <cell r="P4604">
            <v>6154500</v>
          </cell>
          <cell r="Q4604">
            <v>615450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</row>
        <row r="4605">
          <cell r="A4605" t="str">
            <v>styczeń 2005</v>
          </cell>
          <cell r="B4605" t="str">
            <v>COI1008</v>
          </cell>
          <cell r="C4605" t="str">
            <v>CO</v>
          </cell>
          <cell r="D4605" t="str">
            <v>4-latki oszcz.</v>
          </cell>
          <cell r="E4605" t="str">
            <v>zmienne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13284700</v>
          </cell>
          <cell r="K4605">
            <v>0</v>
          </cell>
          <cell r="L4605">
            <v>0</v>
          </cell>
          <cell r="M4605">
            <v>31000</v>
          </cell>
          <cell r="N4605">
            <v>13284700</v>
          </cell>
          <cell r="O4605">
            <v>13315700</v>
          </cell>
          <cell r="P4605">
            <v>13284700</v>
          </cell>
          <cell r="Q4605">
            <v>13284700</v>
          </cell>
          <cell r="R4605">
            <v>0</v>
          </cell>
          <cell r="S4605">
            <v>0</v>
          </cell>
          <cell r="T4605">
            <v>31000</v>
          </cell>
          <cell r="U4605">
            <v>0</v>
          </cell>
          <cell r="V4605">
            <v>0</v>
          </cell>
        </row>
        <row r="4606">
          <cell r="A4606" t="str">
            <v>styczeń 2005</v>
          </cell>
          <cell r="B4606" t="str">
            <v>COI1105</v>
          </cell>
          <cell r="C4606" t="str">
            <v>CO</v>
          </cell>
          <cell r="D4606" t="str">
            <v>4-latki oszcz.</v>
          </cell>
          <cell r="E4606" t="str">
            <v>zmienne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142790400</v>
          </cell>
          <cell r="K4606">
            <v>0</v>
          </cell>
          <cell r="L4606">
            <v>0</v>
          </cell>
          <cell r="M4606">
            <v>0</v>
          </cell>
          <cell r="N4606">
            <v>142790400</v>
          </cell>
          <cell r="O4606">
            <v>142790400</v>
          </cell>
          <cell r="P4606">
            <v>142790400</v>
          </cell>
          <cell r="Q4606">
            <v>14279040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</row>
        <row r="4607">
          <cell r="A4607" t="str">
            <v>styczeń 2005</v>
          </cell>
          <cell r="B4607" t="str">
            <v>COI1106</v>
          </cell>
          <cell r="C4607" t="str">
            <v>CO</v>
          </cell>
          <cell r="D4607" t="str">
            <v>4-latki oszcz.</v>
          </cell>
          <cell r="E4607" t="str">
            <v>zmienne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10251700</v>
          </cell>
          <cell r="K4607">
            <v>0</v>
          </cell>
          <cell r="L4607">
            <v>0</v>
          </cell>
          <cell r="M4607">
            <v>0</v>
          </cell>
          <cell r="N4607">
            <v>10251700</v>
          </cell>
          <cell r="O4607">
            <v>10251700</v>
          </cell>
          <cell r="P4607">
            <v>10251700</v>
          </cell>
          <cell r="Q4607">
            <v>1025170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</row>
        <row r="4608">
          <cell r="A4608" t="str">
            <v>styczeń 2005</v>
          </cell>
          <cell r="B4608" t="str">
            <v>COI1107</v>
          </cell>
          <cell r="C4608" t="str">
            <v>CO</v>
          </cell>
          <cell r="D4608" t="str">
            <v>4-latki oszcz.</v>
          </cell>
          <cell r="E4608" t="str">
            <v>zmienne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5105000</v>
          </cell>
          <cell r="K4608">
            <v>0</v>
          </cell>
          <cell r="L4608">
            <v>0</v>
          </cell>
          <cell r="M4608">
            <v>0</v>
          </cell>
          <cell r="N4608">
            <v>5105000</v>
          </cell>
          <cell r="O4608">
            <v>5105000</v>
          </cell>
          <cell r="P4608">
            <v>5105000</v>
          </cell>
          <cell r="Q4608">
            <v>510500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</row>
        <row r="4609">
          <cell r="A4609" t="str">
            <v>styczeń 2005</v>
          </cell>
          <cell r="B4609" t="str">
            <v>COI1108</v>
          </cell>
          <cell r="C4609" t="str">
            <v>CO</v>
          </cell>
          <cell r="D4609" t="str">
            <v>4-latki oszcz.</v>
          </cell>
          <cell r="E4609" t="str">
            <v>zmienne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25486800</v>
          </cell>
          <cell r="K4609">
            <v>0</v>
          </cell>
          <cell r="L4609">
            <v>0</v>
          </cell>
          <cell r="M4609">
            <v>0</v>
          </cell>
          <cell r="N4609">
            <v>25486800</v>
          </cell>
          <cell r="O4609">
            <v>25486800</v>
          </cell>
          <cell r="P4609">
            <v>25486800</v>
          </cell>
          <cell r="Q4609">
            <v>2548680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</row>
        <row r="4610">
          <cell r="A4610" t="str">
            <v>styczeń 2005</v>
          </cell>
          <cell r="B4610" t="str">
            <v>COI1205</v>
          </cell>
          <cell r="C4610" t="str">
            <v>CO</v>
          </cell>
          <cell r="D4610" t="str">
            <v>4-latki oszcz.</v>
          </cell>
          <cell r="E4610" t="str">
            <v>zmienne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15278100</v>
          </cell>
          <cell r="K4610">
            <v>0</v>
          </cell>
          <cell r="L4610">
            <v>0</v>
          </cell>
          <cell r="M4610">
            <v>0</v>
          </cell>
          <cell r="N4610">
            <v>15278100</v>
          </cell>
          <cell r="O4610">
            <v>15278100</v>
          </cell>
          <cell r="P4610">
            <v>15278100</v>
          </cell>
          <cell r="Q4610">
            <v>1527810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</row>
        <row r="4611">
          <cell r="A4611" t="str">
            <v>styczeń 2005</v>
          </cell>
          <cell r="B4611" t="str">
            <v>COI1206</v>
          </cell>
          <cell r="C4611" t="str">
            <v>CO</v>
          </cell>
          <cell r="D4611" t="str">
            <v>4-latki oszcz.</v>
          </cell>
          <cell r="E4611" t="str">
            <v>zmienne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8134100</v>
          </cell>
          <cell r="K4611">
            <v>0</v>
          </cell>
          <cell r="L4611">
            <v>0</v>
          </cell>
          <cell r="M4611">
            <v>0</v>
          </cell>
          <cell r="N4611">
            <v>8134100</v>
          </cell>
          <cell r="O4611">
            <v>8134100</v>
          </cell>
          <cell r="P4611">
            <v>8134100</v>
          </cell>
          <cell r="Q4611">
            <v>813410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</row>
        <row r="4612">
          <cell r="A4612" t="str">
            <v>styczeń 2005</v>
          </cell>
          <cell r="B4612" t="str">
            <v>COI1207</v>
          </cell>
          <cell r="C4612" t="str">
            <v>CO</v>
          </cell>
          <cell r="D4612" t="str">
            <v>4-latki oszcz.</v>
          </cell>
          <cell r="E4612" t="str">
            <v>zmienne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5551600</v>
          </cell>
          <cell r="K4612">
            <v>0</v>
          </cell>
          <cell r="L4612">
            <v>0</v>
          </cell>
          <cell r="M4612">
            <v>0</v>
          </cell>
          <cell r="N4612">
            <v>5551600</v>
          </cell>
          <cell r="O4612">
            <v>5551600</v>
          </cell>
          <cell r="P4612">
            <v>5551600</v>
          </cell>
          <cell r="Q4612">
            <v>555160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</row>
        <row r="4613">
          <cell r="A4613" t="str">
            <v>styczeń 2005</v>
          </cell>
          <cell r="B4613" t="str">
            <v>COI1208</v>
          </cell>
          <cell r="C4613" t="str">
            <v>CO</v>
          </cell>
          <cell r="D4613" t="str">
            <v>4-latki oszcz.</v>
          </cell>
          <cell r="E4613" t="str">
            <v>zmienne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20117400</v>
          </cell>
          <cell r="K4613">
            <v>0</v>
          </cell>
          <cell r="L4613">
            <v>0</v>
          </cell>
          <cell r="M4613">
            <v>0</v>
          </cell>
          <cell r="N4613">
            <v>20117400</v>
          </cell>
          <cell r="O4613">
            <v>20117400</v>
          </cell>
          <cell r="P4613">
            <v>20117400</v>
          </cell>
          <cell r="Q4613">
            <v>2011740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</row>
        <row r="4614">
          <cell r="A4614" t="str">
            <v>styczeń 2005</v>
          </cell>
          <cell r="B4614" t="str">
            <v>DK0809</v>
          </cell>
          <cell r="C4614" t="str">
            <v>DK</v>
          </cell>
          <cell r="D4614" t="str">
            <v>konwersja</v>
          </cell>
          <cell r="E4614" t="str">
            <v>stałe</v>
          </cell>
          <cell r="F4614">
            <v>98282000</v>
          </cell>
          <cell r="G4614">
            <v>1161505000</v>
          </cell>
          <cell r="H4614">
            <v>1126074000</v>
          </cell>
          <cell r="I4614">
            <v>161500000</v>
          </cell>
          <cell r="J4614">
            <v>210000</v>
          </cell>
          <cell r="K4614">
            <v>20694000</v>
          </cell>
          <cell r="L4614">
            <v>0</v>
          </cell>
          <cell r="M4614">
            <v>0</v>
          </cell>
          <cell r="N4614">
            <v>2469983000</v>
          </cell>
          <cell r="O4614">
            <v>2568265000</v>
          </cell>
          <cell r="P4614">
            <v>2568265000</v>
          </cell>
          <cell r="Q4614">
            <v>256826500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</row>
        <row r="4615">
          <cell r="A4615" t="str">
            <v>styczeń 2005</v>
          </cell>
          <cell r="B4615" t="str">
            <v>DOS0106</v>
          </cell>
          <cell r="C4615" t="str">
            <v>DO</v>
          </cell>
          <cell r="D4615" t="str">
            <v>2-latki oszcz.</v>
          </cell>
          <cell r="E4615" t="str">
            <v>stałe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636659214.55716074</v>
          </cell>
          <cell r="K4615">
            <v>0</v>
          </cell>
          <cell r="L4615">
            <v>63485.442839316798</v>
          </cell>
          <cell r="M4615">
            <v>0</v>
          </cell>
          <cell r="N4615">
            <v>636722700</v>
          </cell>
          <cell r="O4615">
            <v>636722700</v>
          </cell>
          <cell r="P4615">
            <v>636722700</v>
          </cell>
          <cell r="Q4615">
            <v>63686870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</row>
        <row r="4616">
          <cell r="A4616" t="str">
            <v>styczeń 2005</v>
          </cell>
          <cell r="B4616" t="str">
            <v>DOS0107</v>
          </cell>
          <cell r="C4616" t="str">
            <v>DO</v>
          </cell>
          <cell r="D4616" t="str">
            <v>2-latki oszcz.</v>
          </cell>
          <cell r="E4616" t="str">
            <v>stałe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187920656.78465155</v>
          </cell>
          <cell r="K4616">
            <v>0</v>
          </cell>
          <cell r="L4616">
            <v>4943.2153484472356</v>
          </cell>
          <cell r="M4616">
            <v>62100</v>
          </cell>
          <cell r="N4616">
            <v>187925600</v>
          </cell>
          <cell r="O4616">
            <v>187987700</v>
          </cell>
          <cell r="P4616">
            <v>187925600</v>
          </cell>
          <cell r="Q4616">
            <v>152067500</v>
          </cell>
          <cell r="R4616">
            <v>0</v>
          </cell>
          <cell r="S4616">
            <v>0</v>
          </cell>
          <cell r="T4616">
            <v>62100</v>
          </cell>
          <cell r="U4616">
            <v>0</v>
          </cell>
          <cell r="V4616">
            <v>0</v>
          </cell>
        </row>
        <row r="4617">
          <cell r="A4617" t="str">
            <v>styczeń 2005</v>
          </cell>
          <cell r="B4617" t="str">
            <v>DOS0205</v>
          </cell>
          <cell r="C4617" t="str">
            <v>DO</v>
          </cell>
          <cell r="D4617" t="str">
            <v>2-latki oszcz.</v>
          </cell>
          <cell r="E4617" t="str">
            <v>stałe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150323100</v>
          </cell>
          <cell r="K4617">
            <v>0</v>
          </cell>
          <cell r="L4617">
            <v>0</v>
          </cell>
          <cell r="M4617">
            <v>0</v>
          </cell>
          <cell r="N4617">
            <v>150323100</v>
          </cell>
          <cell r="O4617">
            <v>150323100</v>
          </cell>
          <cell r="P4617">
            <v>150323100</v>
          </cell>
          <cell r="Q4617">
            <v>15032310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</row>
        <row r="4618">
          <cell r="A4618" t="str">
            <v>styczeń 2005</v>
          </cell>
          <cell r="B4618" t="str">
            <v>DOS0206</v>
          </cell>
          <cell r="C4618" t="str">
            <v>DO</v>
          </cell>
          <cell r="D4618" t="str">
            <v>2-latki oszcz.</v>
          </cell>
          <cell r="E4618" t="str">
            <v>stałe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485357302.15671527</v>
          </cell>
          <cell r="K4618">
            <v>0</v>
          </cell>
          <cell r="L4618">
            <v>5497.8432847317245</v>
          </cell>
          <cell r="M4618">
            <v>0</v>
          </cell>
          <cell r="N4618">
            <v>485362800</v>
          </cell>
          <cell r="O4618">
            <v>485362800</v>
          </cell>
          <cell r="P4618">
            <v>485362800</v>
          </cell>
          <cell r="Q4618">
            <v>48555320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</row>
        <row r="4619">
          <cell r="A4619" t="str">
            <v>styczeń 2005</v>
          </cell>
          <cell r="B4619" t="str">
            <v>DOS0305</v>
          </cell>
          <cell r="C4619" t="str">
            <v>DO</v>
          </cell>
          <cell r="D4619" t="str">
            <v>2-latki oszcz.</v>
          </cell>
          <cell r="E4619" t="str">
            <v>stałe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112594700</v>
          </cell>
          <cell r="K4619">
            <v>0</v>
          </cell>
          <cell r="L4619">
            <v>0</v>
          </cell>
          <cell r="M4619">
            <v>0</v>
          </cell>
          <cell r="N4619">
            <v>112594700</v>
          </cell>
          <cell r="O4619">
            <v>112594700</v>
          </cell>
          <cell r="P4619">
            <v>112594700</v>
          </cell>
          <cell r="Q4619">
            <v>11259470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</row>
        <row r="4620">
          <cell r="A4620" t="str">
            <v>styczeń 2005</v>
          </cell>
          <cell r="B4620" t="str">
            <v>DOS0306</v>
          </cell>
          <cell r="C4620" t="str">
            <v>DO</v>
          </cell>
          <cell r="D4620" t="str">
            <v>2-latki oszcz.</v>
          </cell>
          <cell r="E4620" t="str">
            <v>stałe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429540100.30260205</v>
          </cell>
          <cell r="K4620">
            <v>0</v>
          </cell>
          <cell r="L4620">
            <v>1999.697397924755</v>
          </cell>
          <cell r="M4620">
            <v>0</v>
          </cell>
          <cell r="N4620">
            <v>429542100</v>
          </cell>
          <cell r="O4620">
            <v>429542100</v>
          </cell>
          <cell r="P4620">
            <v>429542100</v>
          </cell>
          <cell r="Q4620">
            <v>42960710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</row>
        <row r="4621">
          <cell r="A4621" t="str">
            <v>styczeń 2005</v>
          </cell>
          <cell r="B4621" t="str">
            <v>DOS0405</v>
          </cell>
          <cell r="C4621" t="str">
            <v>DO</v>
          </cell>
          <cell r="D4621" t="str">
            <v>2-latki oszcz.</v>
          </cell>
          <cell r="E4621" t="str">
            <v>stałe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135671400</v>
          </cell>
          <cell r="K4621">
            <v>0</v>
          </cell>
          <cell r="L4621">
            <v>0</v>
          </cell>
          <cell r="M4621">
            <v>0</v>
          </cell>
          <cell r="N4621">
            <v>135671400</v>
          </cell>
          <cell r="O4621">
            <v>135671400</v>
          </cell>
          <cell r="P4621">
            <v>135671400</v>
          </cell>
          <cell r="Q4621">
            <v>13567140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</row>
        <row r="4622">
          <cell r="A4622" t="str">
            <v>styczeń 2005</v>
          </cell>
          <cell r="B4622" t="str">
            <v>DOS0406</v>
          </cell>
          <cell r="C4622" t="str">
            <v>DO</v>
          </cell>
          <cell r="D4622" t="str">
            <v>2-latki oszcz.</v>
          </cell>
          <cell r="E4622" t="str">
            <v>stałe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227035500</v>
          </cell>
          <cell r="K4622">
            <v>0</v>
          </cell>
          <cell r="L4622">
            <v>0</v>
          </cell>
          <cell r="M4622">
            <v>0</v>
          </cell>
          <cell r="N4622">
            <v>227035500</v>
          </cell>
          <cell r="O4622">
            <v>227035500</v>
          </cell>
          <cell r="P4622">
            <v>227035500</v>
          </cell>
          <cell r="Q4622">
            <v>22708850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</row>
        <row r="4623">
          <cell r="A4623" t="str">
            <v>styczeń 2005</v>
          </cell>
          <cell r="B4623" t="str">
            <v>DOS0505</v>
          </cell>
          <cell r="C4623" t="str">
            <v>DO</v>
          </cell>
          <cell r="D4623" t="str">
            <v>2-latki oszcz.</v>
          </cell>
          <cell r="E4623" t="str">
            <v>stałe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176714700</v>
          </cell>
          <cell r="K4623">
            <v>0</v>
          </cell>
          <cell r="L4623">
            <v>0</v>
          </cell>
          <cell r="M4623">
            <v>0</v>
          </cell>
          <cell r="N4623">
            <v>176714700</v>
          </cell>
          <cell r="O4623">
            <v>176714700</v>
          </cell>
          <cell r="P4623">
            <v>176714700</v>
          </cell>
          <cell r="Q4623">
            <v>17671470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</row>
        <row r="4624">
          <cell r="A4624" t="str">
            <v>styczeń 2005</v>
          </cell>
          <cell r="B4624" t="str">
            <v>DOS0506</v>
          </cell>
          <cell r="C4624" t="str">
            <v>DO</v>
          </cell>
          <cell r="D4624" t="str">
            <v>2-latki oszcz.</v>
          </cell>
          <cell r="E4624" t="str">
            <v>stałe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251918700</v>
          </cell>
          <cell r="K4624">
            <v>0</v>
          </cell>
          <cell r="L4624">
            <v>0</v>
          </cell>
          <cell r="M4624">
            <v>474800</v>
          </cell>
          <cell r="N4624">
            <v>251918700</v>
          </cell>
          <cell r="O4624">
            <v>252393500</v>
          </cell>
          <cell r="P4624">
            <v>251918700</v>
          </cell>
          <cell r="Q4624">
            <v>252009700</v>
          </cell>
          <cell r="R4624">
            <v>0</v>
          </cell>
          <cell r="S4624">
            <v>0</v>
          </cell>
          <cell r="T4624">
            <v>474800</v>
          </cell>
          <cell r="U4624">
            <v>0</v>
          </cell>
          <cell r="V4624">
            <v>0</v>
          </cell>
        </row>
        <row r="4625">
          <cell r="A4625" t="str">
            <v>styczeń 2005</v>
          </cell>
          <cell r="B4625" t="str">
            <v>DOS0605</v>
          </cell>
          <cell r="C4625" t="str">
            <v>DO</v>
          </cell>
          <cell r="D4625" t="str">
            <v>2-latki oszcz.</v>
          </cell>
          <cell r="E4625" t="str">
            <v>stałe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100453600</v>
          </cell>
          <cell r="K4625">
            <v>0</v>
          </cell>
          <cell r="L4625">
            <v>0</v>
          </cell>
          <cell r="M4625">
            <v>0</v>
          </cell>
          <cell r="N4625">
            <v>100453600</v>
          </cell>
          <cell r="O4625">
            <v>100453600</v>
          </cell>
          <cell r="P4625">
            <v>100453600</v>
          </cell>
          <cell r="Q4625">
            <v>10045360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</row>
        <row r="4626">
          <cell r="A4626" t="str">
            <v>styczeń 2005</v>
          </cell>
          <cell r="B4626" t="str">
            <v>DOS0606</v>
          </cell>
          <cell r="C4626" t="str">
            <v>DO</v>
          </cell>
          <cell r="D4626" t="str">
            <v>2-latki oszcz.</v>
          </cell>
          <cell r="E4626" t="str">
            <v>stałe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489459900.13054556</v>
          </cell>
          <cell r="K4626">
            <v>0</v>
          </cell>
          <cell r="L4626">
            <v>2999.8694544175278</v>
          </cell>
          <cell r="M4626">
            <v>330600</v>
          </cell>
          <cell r="N4626">
            <v>489462900</v>
          </cell>
          <cell r="O4626">
            <v>489793500</v>
          </cell>
          <cell r="P4626">
            <v>489462900</v>
          </cell>
          <cell r="Q4626">
            <v>489484200</v>
          </cell>
          <cell r="R4626">
            <v>0</v>
          </cell>
          <cell r="S4626">
            <v>0</v>
          </cell>
          <cell r="T4626">
            <v>330600</v>
          </cell>
          <cell r="U4626">
            <v>0</v>
          </cell>
          <cell r="V4626">
            <v>0</v>
          </cell>
        </row>
        <row r="4627">
          <cell r="A4627" t="str">
            <v>styczeń 2005</v>
          </cell>
          <cell r="B4627" t="str">
            <v>DOS0705</v>
          </cell>
          <cell r="C4627" t="str">
            <v>DO</v>
          </cell>
          <cell r="D4627" t="str">
            <v>2-latki oszcz.</v>
          </cell>
          <cell r="E4627" t="str">
            <v>stałe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98368300</v>
          </cell>
          <cell r="K4627">
            <v>0</v>
          </cell>
          <cell r="L4627">
            <v>0</v>
          </cell>
          <cell r="M4627">
            <v>0</v>
          </cell>
          <cell r="N4627">
            <v>98368300</v>
          </cell>
          <cell r="O4627">
            <v>98368300</v>
          </cell>
          <cell r="P4627">
            <v>98368300</v>
          </cell>
          <cell r="Q4627">
            <v>9836830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</row>
        <row r="4628">
          <cell r="A4628" t="str">
            <v>styczeń 2005</v>
          </cell>
          <cell r="B4628" t="str">
            <v>DOS0706</v>
          </cell>
          <cell r="C4628" t="str">
            <v>DO</v>
          </cell>
          <cell r="D4628" t="str">
            <v>2-latki oszcz.</v>
          </cell>
          <cell r="E4628" t="str">
            <v>stałe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394327500.6833632</v>
          </cell>
          <cell r="K4628">
            <v>0</v>
          </cell>
          <cell r="L4628">
            <v>6999.3166367880158</v>
          </cell>
          <cell r="M4628">
            <v>276900</v>
          </cell>
          <cell r="N4628">
            <v>394334500</v>
          </cell>
          <cell r="O4628">
            <v>394611400</v>
          </cell>
          <cell r="P4628">
            <v>394334500</v>
          </cell>
          <cell r="Q4628">
            <v>394373000</v>
          </cell>
          <cell r="R4628">
            <v>0</v>
          </cell>
          <cell r="S4628">
            <v>0</v>
          </cell>
          <cell r="T4628">
            <v>276900</v>
          </cell>
          <cell r="U4628">
            <v>0</v>
          </cell>
          <cell r="V4628">
            <v>0</v>
          </cell>
        </row>
        <row r="4629">
          <cell r="A4629" t="str">
            <v>styczeń 2005</v>
          </cell>
          <cell r="B4629" t="str">
            <v>DOS0805</v>
          </cell>
          <cell r="C4629" t="str">
            <v>DO</v>
          </cell>
          <cell r="D4629" t="str">
            <v>2-latki oszcz.</v>
          </cell>
          <cell r="E4629" t="str">
            <v>stałe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295974818.19565135</v>
          </cell>
          <cell r="K4629">
            <v>0</v>
          </cell>
          <cell r="L4629">
            <v>57981.804348626276</v>
          </cell>
          <cell r="M4629">
            <v>0</v>
          </cell>
          <cell r="N4629">
            <v>296032800</v>
          </cell>
          <cell r="O4629">
            <v>296032800</v>
          </cell>
          <cell r="P4629">
            <v>296032800</v>
          </cell>
          <cell r="Q4629">
            <v>29612570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</row>
        <row r="4630">
          <cell r="A4630" t="str">
            <v>styczeń 2005</v>
          </cell>
          <cell r="B4630" t="str">
            <v>DOS0806</v>
          </cell>
          <cell r="C4630" t="str">
            <v>DO</v>
          </cell>
          <cell r="D4630" t="str">
            <v>2-latki oszcz.</v>
          </cell>
          <cell r="E4630" t="str">
            <v>stałe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655200100.30125034</v>
          </cell>
          <cell r="K4630">
            <v>0</v>
          </cell>
          <cell r="L4630">
            <v>2999.6987496278243</v>
          </cell>
          <cell r="M4630">
            <v>934000</v>
          </cell>
          <cell r="N4630">
            <v>655203100</v>
          </cell>
          <cell r="O4630">
            <v>656137100</v>
          </cell>
          <cell r="P4630">
            <v>655203100</v>
          </cell>
          <cell r="Q4630">
            <v>655268900</v>
          </cell>
          <cell r="R4630">
            <v>0</v>
          </cell>
          <cell r="S4630">
            <v>0</v>
          </cell>
          <cell r="T4630">
            <v>934000</v>
          </cell>
          <cell r="U4630">
            <v>0</v>
          </cell>
          <cell r="V4630">
            <v>0</v>
          </cell>
        </row>
        <row r="4631">
          <cell r="A4631" t="str">
            <v>styczeń 2005</v>
          </cell>
          <cell r="B4631" t="str">
            <v>DOS0905</v>
          </cell>
          <cell r="C4631" t="str">
            <v>DO</v>
          </cell>
          <cell r="D4631" t="str">
            <v>2-latki oszcz.</v>
          </cell>
          <cell r="E4631" t="str">
            <v>stałe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241992200.40286976</v>
          </cell>
          <cell r="K4631">
            <v>0</v>
          </cell>
          <cell r="L4631">
            <v>6499.5971302451062</v>
          </cell>
          <cell r="M4631">
            <v>0</v>
          </cell>
          <cell r="N4631">
            <v>241998700</v>
          </cell>
          <cell r="O4631">
            <v>241998700</v>
          </cell>
          <cell r="P4631">
            <v>241998700</v>
          </cell>
          <cell r="Q4631">
            <v>24201370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</row>
        <row r="4632">
          <cell r="A4632" t="str">
            <v>styczeń 2005</v>
          </cell>
          <cell r="B4632" t="str">
            <v>DOS0906</v>
          </cell>
          <cell r="C4632" t="str">
            <v>DO</v>
          </cell>
          <cell r="D4632" t="str">
            <v>2-latki oszcz.</v>
          </cell>
          <cell r="E4632" t="str">
            <v>stałe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362357301.48713738</v>
          </cell>
          <cell r="K4632">
            <v>0</v>
          </cell>
          <cell r="L4632">
            <v>6998.5128626345841</v>
          </cell>
          <cell r="M4632">
            <v>740800</v>
          </cell>
          <cell r="N4632">
            <v>362364300</v>
          </cell>
          <cell r="O4632">
            <v>363105100</v>
          </cell>
          <cell r="P4632">
            <v>362364300</v>
          </cell>
          <cell r="Q4632">
            <v>362441300</v>
          </cell>
          <cell r="R4632">
            <v>0</v>
          </cell>
          <cell r="S4632">
            <v>0</v>
          </cell>
          <cell r="T4632">
            <v>740800</v>
          </cell>
          <cell r="U4632">
            <v>0</v>
          </cell>
          <cell r="V4632">
            <v>0</v>
          </cell>
        </row>
        <row r="4633">
          <cell r="A4633" t="str">
            <v>styczeń 2005</v>
          </cell>
          <cell r="B4633" t="str">
            <v>DOS1005</v>
          </cell>
          <cell r="C4633" t="str">
            <v>DO</v>
          </cell>
          <cell r="D4633" t="str">
            <v>2-latki oszcz.</v>
          </cell>
          <cell r="E4633" t="str">
            <v>stałe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147123000.20321018</v>
          </cell>
          <cell r="K4633">
            <v>0</v>
          </cell>
          <cell r="L4633">
            <v>12999.796789822909</v>
          </cell>
          <cell r="M4633">
            <v>0</v>
          </cell>
          <cell r="N4633">
            <v>147136000</v>
          </cell>
          <cell r="O4633">
            <v>147136000</v>
          </cell>
          <cell r="P4633">
            <v>147136000</v>
          </cell>
          <cell r="Q4633">
            <v>14713830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</row>
        <row r="4634">
          <cell r="A4634" t="str">
            <v>styczeń 2005</v>
          </cell>
          <cell r="B4634" t="str">
            <v>DOS1006</v>
          </cell>
          <cell r="C4634" t="str">
            <v>DO</v>
          </cell>
          <cell r="D4634" t="str">
            <v>2-latki oszcz.</v>
          </cell>
          <cell r="E4634" t="str">
            <v>stałe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345465500.66860008</v>
          </cell>
          <cell r="K4634">
            <v>0</v>
          </cell>
          <cell r="L4634">
            <v>10499.33139989233</v>
          </cell>
          <cell r="M4634">
            <v>302400</v>
          </cell>
          <cell r="N4634">
            <v>345476000</v>
          </cell>
          <cell r="O4634">
            <v>345778400</v>
          </cell>
          <cell r="P4634">
            <v>345476000</v>
          </cell>
          <cell r="Q4634">
            <v>345498000</v>
          </cell>
          <cell r="R4634">
            <v>0</v>
          </cell>
          <cell r="S4634">
            <v>0</v>
          </cell>
          <cell r="T4634">
            <v>302400</v>
          </cell>
          <cell r="U4634">
            <v>0</v>
          </cell>
          <cell r="V4634">
            <v>0</v>
          </cell>
        </row>
        <row r="4635">
          <cell r="A4635" t="str">
            <v>styczeń 2005</v>
          </cell>
          <cell r="B4635" t="str">
            <v>DOS1105</v>
          </cell>
          <cell r="C4635" t="str">
            <v>DO</v>
          </cell>
          <cell r="D4635" t="str">
            <v>2-latki oszcz.</v>
          </cell>
          <cell r="E4635" t="str">
            <v>stałe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455636505.56468928</v>
          </cell>
          <cell r="K4635">
            <v>0</v>
          </cell>
          <cell r="L4635">
            <v>14994.435310734092</v>
          </cell>
          <cell r="M4635">
            <v>0</v>
          </cell>
          <cell r="N4635">
            <v>455651500</v>
          </cell>
          <cell r="O4635">
            <v>455651500</v>
          </cell>
          <cell r="P4635">
            <v>455651500</v>
          </cell>
          <cell r="Q4635">
            <v>45582060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</row>
        <row r="4636">
          <cell r="A4636" t="str">
            <v>styczeń 2005</v>
          </cell>
          <cell r="B4636" t="str">
            <v>DOS1106</v>
          </cell>
          <cell r="C4636" t="str">
            <v>DO</v>
          </cell>
          <cell r="D4636" t="str">
            <v>2-latki oszcz.</v>
          </cell>
          <cell r="E4636" t="str">
            <v>stałe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345887401.08559525</v>
          </cell>
          <cell r="K4636">
            <v>0</v>
          </cell>
          <cell r="L4636">
            <v>3998.9144047449413</v>
          </cell>
          <cell r="M4636">
            <v>590800</v>
          </cell>
          <cell r="N4636">
            <v>345891400</v>
          </cell>
          <cell r="O4636">
            <v>346482200</v>
          </cell>
          <cell r="P4636">
            <v>345891400</v>
          </cell>
          <cell r="Q4636">
            <v>345985300</v>
          </cell>
          <cell r="R4636">
            <v>0</v>
          </cell>
          <cell r="S4636">
            <v>0</v>
          </cell>
          <cell r="T4636">
            <v>590800</v>
          </cell>
          <cell r="U4636">
            <v>0</v>
          </cell>
          <cell r="V4636">
            <v>0</v>
          </cell>
        </row>
        <row r="4637">
          <cell r="A4637" t="str">
            <v>styczeń 2005</v>
          </cell>
          <cell r="B4637" t="str">
            <v>DOS1205</v>
          </cell>
          <cell r="C4637" t="str">
            <v>DO</v>
          </cell>
          <cell r="D4637" t="str">
            <v>2-latki oszcz.</v>
          </cell>
          <cell r="E4637" t="str">
            <v>stałe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1079943706.4332767</v>
          </cell>
          <cell r="K4637">
            <v>0</v>
          </cell>
          <cell r="L4637">
            <v>12993.566723437132</v>
          </cell>
          <cell r="M4637">
            <v>0</v>
          </cell>
          <cell r="N4637">
            <v>1079956700</v>
          </cell>
          <cell r="O4637">
            <v>1079956700</v>
          </cell>
          <cell r="P4637">
            <v>1079956700</v>
          </cell>
          <cell r="Q4637">
            <v>108049140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</row>
        <row r="4638">
          <cell r="A4638" t="str">
            <v>styczeń 2005</v>
          </cell>
          <cell r="B4638" t="str">
            <v>DOS1206</v>
          </cell>
          <cell r="C4638" t="str">
            <v>DO</v>
          </cell>
          <cell r="D4638" t="str">
            <v>2-latki oszcz.</v>
          </cell>
          <cell r="E4638" t="str">
            <v>stałe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367690900.95542407</v>
          </cell>
          <cell r="K4638">
            <v>0</v>
          </cell>
          <cell r="L4638">
            <v>3499.0445759428899</v>
          </cell>
          <cell r="M4638">
            <v>218100</v>
          </cell>
          <cell r="N4638">
            <v>367694400</v>
          </cell>
          <cell r="O4638">
            <v>367912500</v>
          </cell>
          <cell r="P4638">
            <v>367694400</v>
          </cell>
          <cell r="Q4638">
            <v>367794800</v>
          </cell>
          <cell r="R4638">
            <v>0</v>
          </cell>
          <cell r="S4638">
            <v>0</v>
          </cell>
          <cell r="T4638">
            <v>218100</v>
          </cell>
          <cell r="U4638">
            <v>0</v>
          </cell>
          <cell r="V4638">
            <v>0</v>
          </cell>
        </row>
        <row r="4639">
          <cell r="A4639" t="str">
            <v>styczeń 2005</v>
          </cell>
          <cell r="B4639" t="str">
            <v>DS0509</v>
          </cell>
          <cell r="C4639" t="str">
            <v>DS</v>
          </cell>
          <cell r="D4639" t="str">
            <v>DS</v>
          </cell>
          <cell r="E4639" t="str">
            <v>stałe</v>
          </cell>
          <cell r="F4639">
            <v>4267757269.781074</v>
          </cell>
          <cell r="G4639">
            <v>3503714289.8840942</v>
          </cell>
          <cell r="H4639">
            <v>4847165052.95191</v>
          </cell>
          <cell r="I4639">
            <v>2430306350.4936724</v>
          </cell>
          <cell r="J4639">
            <v>52433517.591163367</v>
          </cell>
          <cell r="K4639">
            <v>126748361.12165326</v>
          </cell>
          <cell r="L4639">
            <v>1189873158.1764286</v>
          </cell>
          <cell r="M4639">
            <v>12228236000</v>
          </cell>
          <cell r="N4639">
            <v>12150240730.218922</v>
          </cell>
          <cell r="O4639">
            <v>28646233999.999996</v>
          </cell>
          <cell r="P4639">
            <v>16417997999.999996</v>
          </cell>
          <cell r="Q4639">
            <v>16404998000</v>
          </cell>
          <cell r="R4639">
            <v>5116626000</v>
          </cell>
          <cell r="S4639">
            <v>6769863000</v>
          </cell>
          <cell r="T4639">
            <v>42000</v>
          </cell>
          <cell r="U4639">
            <v>328905000</v>
          </cell>
          <cell r="V4639">
            <v>12800000</v>
          </cell>
        </row>
        <row r="4640">
          <cell r="A4640" t="str">
            <v>styczeń 2005</v>
          </cell>
          <cell r="B4640" t="str">
            <v>DS1013</v>
          </cell>
          <cell r="C4640" t="str">
            <v>DS</v>
          </cell>
          <cell r="D4640" t="str">
            <v>DS</v>
          </cell>
          <cell r="E4640" t="str">
            <v>stałe</v>
          </cell>
          <cell r="F4640">
            <v>1592576539.5367398</v>
          </cell>
          <cell r="G4640">
            <v>5795196597.3963661</v>
          </cell>
          <cell r="H4640">
            <v>2054536509.4483237</v>
          </cell>
          <cell r="I4640">
            <v>852303349.55763042</v>
          </cell>
          <cell r="J4640">
            <v>35023492.787948757</v>
          </cell>
          <cell r="K4640">
            <v>17640796.110331003</v>
          </cell>
          <cell r="L4640">
            <v>35600715.162660167</v>
          </cell>
          <cell r="M4640">
            <v>8831774000</v>
          </cell>
          <cell r="N4640">
            <v>8790301460.4632607</v>
          </cell>
          <cell r="O4640">
            <v>19214652000</v>
          </cell>
          <cell r="P4640">
            <v>10382878000</v>
          </cell>
          <cell r="Q4640">
            <v>10378878000</v>
          </cell>
          <cell r="R4640">
            <v>2436789000</v>
          </cell>
          <cell r="S4640">
            <v>6210132000</v>
          </cell>
          <cell r="T4640">
            <v>6000</v>
          </cell>
          <cell r="U4640">
            <v>136337000</v>
          </cell>
          <cell r="V4640">
            <v>48510000</v>
          </cell>
        </row>
        <row r="4641">
          <cell r="A4641" t="str">
            <v>styczeń 2005</v>
          </cell>
          <cell r="B4641" t="str">
            <v>DS1015</v>
          </cell>
          <cell r="C4641" t="str">
            <v>DS</v>
          </cell>
          <cell r="D4641" t="str">
            <v>DS</v>
          </cell>
          <cell r="E4641" t="str">
            <v>stałe</v>
          </cell>
          <cell r="F4641">
            <v>1113193000</v>
          </cell>
          <cell r="G4641">
            <v>1243622000</v>
          </cell>
          <cell r="H4641">
            <v>1393280000</v>
          </cell>
          <cell r="I4641">
            <v>629932000</v>
          </cell>
          <cell r="J4641">
            <v>5144000</v>
          </cell>
          <cell r="K4641">
            <v>7918000</v>
          </cell>
          <cell r="L4641">
            <v>8885000</v>
          </cell>
          <cell r="M4641">
            <v>2218023000</v>
          </cell>
          <cell r="N4641">
            <v>3288781000</v>
          </cell>
          <cell r="O4641">
            <v>6619997000</v>
          </cell>
          <cell r="P4641">
            <v>4401974000</v>
          </cell>
          <cell r="Q4641">
            <v>4401974000</v>
          </cell>
          <cell r="R4641">
            <v>1201944000</v>
          </cell>
          <cell r="S4641">
            <v>956599000</v>
          </cell>
          <cell r="T4641">
            <v>0</v>
          </cell>
          <cell r="U4641">
            <v>54100000</v>
          </cell>
          <cell r="V4641">
            <v>5380000</v>
          </cell>
        </row>
        <row r="4642">
          <cell r="A4642" t="str">
            <v>styczeń 2005</v>
          </cell>
          <cell r="B4642" t="str">
            <v>DS1109</v>
          </cell>
          <cell r="C4642" t="str">
            <v>DS</v>
          </cell>
          <cell r="D4642" t="str">
            <v>DS</v>
          </cell>
          <cell r="E4642" t="str">
            <v>stałe</v>
          </cell>
          <cell r="F4642">
            <v>78036000</v>
          </cell>
          <cell r="G4642">
            <v>1122612000</v>
          </cell>
          <cell r="H4642">
            <v>551524000</v>
          </cell>
          <cell r="I4642">
            <v>147195000</v>
          </cell>
          <cell r="J4642">
            <v>9043000</v>
          </cell>
          <cell r="K4642">
            <v>2220000</v>
          </cell>
          <cell r="L4642">
            <v>129000</v>
          </cell>
          <cell r="M4642">
            <v>1471505000</v>
          </cell>
          <cell r="N4642">
            <v>1832723000</v>
          </cell>
          <cell r="O4642">
            <v>3382264000</v>
          </cell>
          <cell r="P4642">
            <v>1910759000</v>
          </cell>
          <cell r="Q4642">
            <v>1910759000</v>
          </cell>
          <cell r="R4642">
            <v>533485000</v>
          </cell>
          <cell r="S4642">
            <v>900010000</v>
          </cell>
          <cell r="T4642">
            <v>18000</v>
          </cell>
          <cell r="U4642">
            <v>25550000</v>
          </cell>
          <cell r="V4642">
            <v>12442000</v>
          </cell>
        </row>
        <row r="4643">
          <cell r="A4643" t="str">
            <v>styczeń 2005</v>
          </cell>
          <cell r="B4643" t="str">
            <v>DS1110</v>
          </cell>
          <cell r="C4643" t="str">
            <v>DS</v>
          </cell>
          <cell r="D4643" t="str">
            <v>DS</v>
          </cell>
          <cell r="E4643" t="str">
            <v>stałe</v>
          </cell>
          <cell r="F4643">
            <v>1603241000</v>
          </cell>
          <cell r="G4643">
            <v>5012694000</v>
          </cell>
          <cell r="H4643">
            <v>1257227000</v>
          </cell>
          <cell r="I4643">
            <v>445866000</v>
          </cell>
          <cell r="J4643">
            <v>29694000</v>
          </cell>
          <cell r="K4643">
            <v>292289000</v>
          </cell>
          <cell r="L4643">
            <v>12086000</v>
          </cell>
          <cell r="M4643">
            <v>5282666000</v>
          </cell>
          <cell r="N4643">
            <v>7049856000</v>
          </cell>
          <cell r="O4643">
            <v>13935763000</v>
          </cell>
          <cell r="P4643">
            <v>8653097000</v>
          </cell>
          <cell r="Q4643">
            <v>8653097000</v>
          </cell>
          <cell r="R4643">
            <v>2485959000</v>
          </cell>
          <cell r="S4643">
            <v>2623017000</v>
          </cell>
          <cell r="T4643">
            <v>0</v>
          </cell>
          <cell r="U4643">
            <v>158690000</v>
          </cell>
          <cell r="V4643">
            <v>15000000</v>
          </cell>
        </row>
        <row r="4644">
          <cell r="A4644" t="str">
            <v>styczeń 2005</v>
          </cell>
          <cell r="B4644" t="str">
            <v>DZ0107</v>
          </cell>
          <cell r="C4644" t="str">
            <v>DZ</v>
          </cell>
          <cell r="D4644" t="str">
            <v>DZ</v>
          </cell>
          <cell r="E4644" t="str">
            <v>zmienne</v>
          </cell>
          <cell r="F4644">
            <v>19340072.297553845</v>
          </cell>
          <cell r="G4644">
            <v>156821449.019822</v>
          </cell>
          <cell r="H4644">
            <v>3537303.24402765</v>
          </cell>
          <cell r="I4644">
            <v>8584418.7848809697</v>
          </cell>
          <cell r="J4644">
            <v>1081596.5588444874</v>
          </cell>
          <cell r="K4644">
            <v>655391.22338903882</v>
          </cell>
          <cell r="L4644">
            <v>3240768.871481996</v>
          </cell>
          <cell r="M4644">
            <v>0</v>
          </cell>
          <cell r="N4644">
            <v>173920927.7024461</v>
          </cell>
          <cell r="O4644">
            <v>193260999.99999994</v>
          </cell>
          <cell r="P4644">
            <v>193260999.99999994</v>
          </cell>
          <cell r="Q4644">
            <v>19226100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</row>
        <row r="4645">
          <cell r="A4645" t="str">
            <v>styczeń 2005</v>
          </cell>
          <cell r="B4645" t="str">
            <v>DZ0108</v>
          </cell>
          <cell r="C4645" t="str">
            <v>DZ</v>
          </cell>
          <cell r="D4645" t="str">
            <v>DZ</v>
          </cell>
          <cell r="E4645" t="str">
            <v>zmienne</v>
          </cell>
          <cell r="F4645">
            <v>11702895.634091131</v>
          </cell>
          <cell r="G4645">
            <v>97595642.943531647</v>
          </cell>
          <cell r="H4645">
            <v>124759374.10419984</v>
          </cell>
          <cell r="I4645">
            <v>7489692.0505294474</v>
          </cell>
          <cell r="J4645">
            <v>11984917.389624784</v>
          </cell>
          <cell r="K4645">
            <v>24384809.648106229</v>
          </cell>
          <cell r="L4645">
            <v>1069668.2299169274</v>
          </cell>
          <cell r="M4645">
            <v>13000</v>
          </cell>
          <cell r="N4645">
            <v>267284104.36590886</v>
          </cell>
          <cell r="O4645">
            <v>279000000</v>
          </cell>
          <cell r="P4645">
            <v>278987000</v>
          </cell>
          <cell r="Q4645">
            <v>276987000</v>
          </cell>
          <cell r="R4645">
            <v>0</v>
          </cell>
          <cell r="S4645">
            <v>0</v>
          </cell>
          <cell r="T4645">
            <v>13000</v>
          </cell>
          <cell r="U4645">
            <v>0</v>
          </cell>
          <cell r="V4645">
            <v>0</v>
          </cell>
        </row>
        <row r="4646">
          <cell r="A4646" t="str">
            <v>styczeń 2005</v>
          </cell>
          <cell r="B4646" t="str">
            <v>DZ0109</v>
          </cell>
          <cell r="C4646" t="str">
            <v>DZ</v>
          </cell>
          <cell r="D4646" t="str">
            <v>DZ</v>
          </cell>
          <cell r="E4646" t="str">
            <v>zmienne</v>
          </cell>
          <cell r="F4646">
            <v>445000732.35502207</v>
          </cell>
          <cell r="G4646">
            <v>641206630.66616893</v>
          </cell>
          <cell r="H4646">
            <v>147526141.64541134</v>
          </cell>
          <cell r="I4646">
            <v>87688330.648677304</v>
          </cell>
          <cell r="J4646">
            <v>102818728.51992346</v>
          </cell>
          <cell r="K4646">
            <v>52668141.976968527</v>
          </cell>
          <cell r="L4646">
            <v>443296294.18782854</v>
          </cell>
          <cell r="M4646">
            <v>68000</v>
          </cell>
          <cell r="N4646">
            <v>1475204267.644978</v>
          </cell>
          <cell r="O4646">
            <v>1920273000.0000002</v>
          </cell>
          <cell r="P4646">
            <v>1920205000.0000002</v>
          </cell>
          <cell r="Q4646">
            <v>1915205000</v>
          </cell>
          <cell r="R4646">
            <v>0</v>
          </cell>
          <cell r="S4646">
            <v>0</v>
          </cell>
          <cell r="T4646">
            <v>68000</v>
          </cell>
          <cell r="U4646">
            <v>0</v>
          </cell>
          <cell r="V4646">
            <v>0</v>
          </cell>
        </row>
        <row r="4647">
          <cell r="A4647" t="str">
            <v>styczeń 2005</v>
          </cell>
          <cell r="B4647" t="str">
            <v>DZ0110</v>
          </cell>
          <cell r="C4647" t="str">
            <v>DZ</v>
          </cell>
          <cell r="D4647" t="str">
            <v>DZ</v>
          </cell>
          <cell r="E4647" t="str">
            <v>zmienne</v>
          </cell>
          <cell r="F4647">
            <v>52377855.480412565</v>
          </cell>
          <cell r="G4647">
            <v>924673721.28959072</v>
          </cell>
          <cell r="H4647">
            <v>406340076.86481488</v>
          </cell>
          <cell r="I4647">
            <v>107228395.02719654</v>
          </cell>
          <cell r="J4647">
            <v>139128021.65672094</v>
          </cell>
          <cell r="K4647">
            <v>125072764.8583992</v>
          </cell>
          <cell r="L4647">
            <v>87670164.822865203</v>
          </cell>
          <cell r="M4647">
            <v>11339000</v>
          </cell>
          <cell r="N4647">
            <v>1790113144.5195875</v>
          </cell>
          <cell r="O4647">
            <v>1853830000</v>
          </cell>
          <cell r="P4647">
            <v>1842491000</v>
          </cell>
          <cell r="Q4647">
            <v>1840491000</v>
          </cell>
          <cell r="R4647">
            <v>10000000</v>
          </cell>
          <cell r="S4647">
            <v>0</v>
          </cell>
          <cell r="T4647">
            <v>1339000</v>
          </cell>
          <cell r="U4647">
            <v>0</v>
          </cell>
          <cell r="V4647">
            <v>0</v>
          </cell>
        </row>
        <row r="4648">
          <cell r="A4648" t="str">
            <v>styczeń 2005</v>
          </cell>
          <cell r="B4648" t="str">
            <v>DZ0406</v>
          </cell>
          <cell r="C4648" t="str">
            <v>DZ</v>
          </cell>
          <cell r="D4648" t="str">
            <v>DZ</v>
          </cell>
          <cell r="E4648" t="str">
            <v>zmienne</v>
          </cell>
          <cell r="F4648">
            <v>302109099.77739948</v>
          </cell>
          <cell r="G4648">
            <v>323644306.14115489</v>
          </cell>
          <cell r="H4648">
            <v>30157129.76299594</v>
          </cell>
          <cell r="I4648">
            <v>16137080.136179129</v>
          </cell>
          <cell r="J4648">
            <v>14074332.460390206</v>
          </cell>
          <cell r="K4648">
            <v>18955766.531360481</v>
          </cell>
          <cell r="L4648">
            <v>62622285.19051984</v>
          </cell>
          <cell r="M4648">
            <v>0</v>
          </cell>
          <cell r="N4648">
            <v>465590900.22260058</v>
          </cell>
          <cell r="O4648">
            <v>767699999.99999988</v>
          </cell>
          <cell r="P4648">
            <v>767699999.99999988</v>
          </cell>
          <cell r="Q4648">
            <v>76370000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</row>
        <row r="4649">
          <cell r="A4649" t="str">
            <v>styczeń 2005</v>
          </cell>
          <cell r="B4649" t="str">
            <v>DZ0407</v>
          </cell>
          <cell r="C4649" t="str">
            <v>DZ</v>
          </cell>
          <cell r="D4649" t="str">
            <v>DZ</v>
          </cell>
          <cell r="E4649" t="str">
            <v>zmienne</v>
          </cell>
          <cell r="F4649">
            <v>0</v>
          </cell>
          <cell r="G4649">
            <v>2200000</v>
          </cell>
          <cell r="H4649">
            <v>70000</v>
          </cell>
          <cell r="I4649">
            <v>700000</v>
          </cell>
          <cell r="J4649">
            <v>281000</v>
          </cell>
          <cell r="K4649">
            <v>0</v>
          </cell>
          <cell r="L4649">
            <v>249000</v>
          </cell>
          <cell r="M4649">
            <v>0</v>
          </cell>
          <cell r="N4649">
            <v>3500000</v>
          </cell>
          <cell r="O4649">
            <v>3500000</v>
          </cell>
          <cell r="P4649">
            <v>3500000</v>
          </cell>
          <cell r="Q4649">
            <v>350000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</row>
        <row r="4650">
          <cell r="A4650" t="str">
            <v>styczeń 2005</v>
          </cell>
          <cell r="B4650" t="str">
            <v>DZ0706</v>
          </cell>
          <cell r="C4650" t="str">
            <v>DZ</v>
          </cell>
          <cell r="D4650" t="str">
            <v>DZ</v>
          </cell>
          <cell r="E4650" t="str">
            <v>zmienne</v>
          </cell>
          <cell r="F4650">
            <v>435071177.35850668</v>
          </cell>
          <cell r="G4650">
            <v>430258744.94862294</v>
          </cell>
          <cell r="H4650">
            <v>23618740.092952628</v>
          </cell>
          <cell r="I4650">
            <v>7781955.0142731816</v>
          </cell>
          <cell r="J4650">
            <v>16571139.993008176</v>
          </cell>
          <cell r="K4650">
            <v>10561869.58750394</v>
          </cell>
          <cell r="L4650">
            <v>11654373.00513234</v>
          </cell>
          <cell r="M4650">
            <v>100000</v>
          </cell>
          <cell r="N4650">
            <v>500446822.6414932</v>
          </cell>
          <cell r="O4650">
            <v>935617999.99999976</v>
          </cell>
          <cell r="P4650">
            <v>935517999.99999976</v>
          </cell>
          <cell r="Q4650">
            <v>932518000</v>
          </cell>
          <cell r="R4650">
            <v>0</v>
          </cell>
          <cell r="S4650">
            <v>0</v>
          </cell>
          <cell r="T4650">
            <v>100000</v>
          </cell>
          <cell r="U4650">
            <v>0</v>
          </cell>
          <cell r="V4650">
            <v>0</v>
          </cell>
        </row>
        <row r="4651">
          <cell r="A4651" t="str">
            <v>styczeń 2005</v>
          </cell>
          <cell r="B4651" t="str">
            <v>DZ0707</v>
          </cell>
          <cell r="C4651" t="str">
            <v>DZ</v>
          </cell>
          <cell r="D4651" t="str">
            <v>DZ</v>
          </cell>
          <cell r="E4651" t="str">
            <v>zmienne</v>
          </cell>
          <cell r="F4651">
            <v>0</v>
          </cell>
          <cell r="G4651">
            <v>71956000</v>
          </cell>
          <cell r="H4651">
            <v>0</v>
          </cell>
          <cell r="I4651">
            <v>2875000</v>
          </cell>
          <cell r="J4651">
            <v>40000</v>
          </cell>
          <cell r="K4651">
            <v>0</v>
          </cell>
          <cell r="L4651">
            <v>129000</v>
          </cell>
          <cell r="M4651">
            <v>0</v>
          </cell>
          <cell r="N4651">
            <v>75000000</v>
          </cell>
          <cell r="O4651">
            <v>75000000</v>
          </cell>
          <cell r="P4651">
            <v>75000000</v>
          </cell>
          <cell r="Q4651">
            <v>7500000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</row>
        <row r="4652">
          <cell r="A4652" t="str">
            <v>styczeń 2005</v>
          </cell>
          <cell r="B4652" t="str">
            <v>DZ0708</v>
          </cell>
          <cell r="C4652" t="str">
            <v>DZ</v>
          </cell>
          <cell r="D4652" t="str">
            <v>DZ</v>
          </cell>
          <cell r="E4652" t="str">
            <v>zmienne</v>
          </cell>
          <cell r="F4652">
            <v>267615585.48476002</v>
          </cell>
          <cell r="G4652">
            <v>527141605.42169261</v>
          </cell>
          <cell r="H4652">
            <v>53350413.999092363</v>
          </cell>
          <cell r="I4652">
            <v>25508307.729164679</v>
          </cell>
          <cell r="J4652">
            <v>41125802.73421903</v>
          </cell>
          <cell r="K4652">
            <v>59720971.941046201</v>
          </cell>
          <cell r="L4652">
            <v>55375312.690025106</v>
          </cell>
          <cell r="M4652">
            <v>132000</v>
          </cell>
          <cell r="N4652">
            <v>762222414.51524007</v>
          </cell>
          <cell r="O4652">
            <v>1029970000.0000001</v>
          </cell>
          <cell r="P4652">
            <v>1029838000.0000001</v>
          </cell>
          <cell r="Q4652">
            <v>1026838000</v>
          </cell>
          <cell r="R4652">
            <v>0</v>
          </cell>
          <cell r="S4652">
            <v>0</v>
          </cell>
          <cell r="T4652">
            <v>132000</v>
          </cell>
          <cell r="U4652">
            <v>0</v>
          </cell>
          <cell r="V4652">
            <v>0</v>
          </cell>
        </row>
        <row r="4653">
          <cell r="A4653" t="str">
            <v>styczeń 2005</v>
          </cell>
          <cell r="B4653" t="str">
            <v>DZ0709</v>
          </cell>
          <cell r="C4653" t="str">
            <v>DZ</v>
          </cell>
          <cell r="D4653" t="str">
            <v>DZ</v>
          </cell>
          <cell r="E4653" t="str">
            <v>zmienne</v>
          </cell>
          <cell r="F4653">
            <v>59700000</v>
          </cell>
          <cell r="G4653">
            <v>221007000</v>
          </cell>
          <cell r="H4653">
            <v>267644000</v>
          </cell>
          <cell r="I4653">
            <v>20526000</v>
          </cell>
          <cell r="J4653">
            <v>50830000</v>
          </cell>
          <cell r="K4653">
            <v>48539000</v>
          </cell>
          <cell r="L4653">
            <v>25140000</v>
          </cell>
          <cell r="M4653">
            <v>1034000</v>
          </cell>
          <cell r="N4653">
            <v>633686000</v>
          </cell>
          <cell r="O4653">
            <v>694420000</v>
          </cell>
          <cell r="P4653">
            <v>693386000</v>
          </cell>
          <cell r="Q4653">
            <v>693386000</v>
          </cell>
          <cell r="R4653">
            <v>0</v>
          </cell>
          <cell r="S4653">
            <v>0</v>
          </cell>
          <cell r="T4653">
            <v>1034000</v>
          </cell>
          <cell r="U4653">
            <v>0</v>
          </cell>
          <cell r="V4653">
            <v>0</v>
          </cell>
        </row>
        <row r="4654">
          <cell r="A4654" t="str">
            <v>styczeń 2005</v>
          </cell>
          <cell r="B4654" t="str">
            <v>DZ0811</v>
          </cell>
          <cell r="C4654" t="str">
            <v>DZ</v>
          </cell>
          <cell r="D4654" t="str">
            <v>DZ</v>
          </cell>
          <cell r="E4654" t="str">
            <v>zmienne</v>
          </cell>
          <cell r="F4654">
            <v>849626000</v>
          </cell>
          <cell r="G4654">
            <v>157873000</v>
          </cell>
          <cell r="H4654">
            <v>7739000</v>
          </cell>
          <cell r="I4654">
            <v>58359000</v>
          </cell>
          <cell r="J4654">
            <v>116934000</v>
          </cell>
          <cell r="K4654">
            <v>11414000</v>
          </cell>
          <cell r="L4654">
            <v>83483000</v>
          </cell>
          <cell r="M4654">
            <v>72000</v>
          </cell>
          <cell r="N4654">
            <v>435802000</v>
          </cell>
          <cell r="O4654">
            <v>1285500000</v>
          </cell>
          <cell r="P4654">
            <v>1285428000</v>
          </cell>
          <cell r="Q4654">
            <v>1285428000</v>
          </cell>
          <cell r="R4654">
            <v>0</v>
          </cell>
          <cell r="S4654">
            <v>0</v>
          </cell>
          <cell r="T4654">
            <v>72000</v>
          </cell>
          <cell r="U4654">
            <v>0</v>
          </cell>
          <cell r="V4654">
            <v>0</v>
          </cell>
        </row>
        <row r="4655">
          <cell r="A4655" t="str">
            <v>styczeń 2005</v>
          </cell>
          <cell r="B4655" t="str">
            <v>DZ1006</v>
          </cell>
          <cell r="C4655" t="str">
            <v>DZ</v>
          </cell>
          <cell r="D4655" t="str">
            <v>DZ</v>
          </cell>
          <cell r="E4655" t="str">
            <v>zmienne</v>
          </cell>
          <cell r="F4655">
            <v>92452000</v>
          </cell>
          <cell r="G4655">
            <v>186893000</v>
          </cell>
          <cell r="H4655">
            <v>7000000</v>
          </cell>
          <cell r="I4655">
            <v>4520000</v>
          </cell>
          <cell r="J4655">
            <v>13328000</v>
          </cell>
          <cell r="K4655">
            <v>100000</v>
          </cell>
          <cell r="L4655">
            <v>9253000</v>
          </cell>
          <cell r="M4655">
            <v>0</v>
          </cell>
          <cell r="N4655">
            <v>221094000</v>
          </cell>
          <cell r="O4655">
            <v>313546000</v>
          </cell>
          <cell r="P4655">
            <v>313546000</v>
          </cell>
          <cell r="Q4655">
            <v>31354600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</row>
        <row r="4656">
          <cell r="A4656" t="str">
            <v>styczeń 2005</v>
          </cell>
          <cell r="B4656" t="str">
            <v>DZ1111</v>
          </cell>
          <cell r="C4656" t="str">
            <v>DZ</v>
          </cell>
          <cell r="D4656" t="str">
            <v>DZ</v>
          </cell>
          <cell r="E4656" t="str">
            <v>zmienne</v>
          </cell>
          <cell r="F4656">
            <v>98649000</v>
          </cell>
          <cell r="G4656">
            <v>0</v>
          </cell>
          <cell r="H4656">
            <v>953782000</v>
          </cell>
          <cell r="I4656">
            <v>24220000</v>
          </cell>
          <cell r="J4656">
            <v>498000</v>
          </cell>
          <cell r="K4656">
            <v>399000</v>
          </cell>
          <cell r="L4656">
            <v>711000</v>
          </cell>
          <cell r="M4656">
            <v>200000000</v>
          </cell>
          <cell r="N4656">
            <v>979610000</v>
          </cell>
          <cell r="O4656">
            <v>1278259000</v>
          </cell>
          <cell r="P4656">
            <v>1078259000</v>
          </cell>
          <cell r="Q4656">
            <v>1078259000</v>
          </cell>
          <cell r="R4656">
            <v>20000000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</row>
        <row r="4657">
          <cell r="A4657" t="str">
            <v>styczeń 2005</v>
          </cell>
          <cell r="B4657" t="str">
            <v>DZ1205</v>
          </cell>
          <cell r="C4657" t="str">
            <v>DZ</v>
          </cell>
          <cell r="D4657" t="str">
            <v>DZ</v>
          </cell>
          <cell r="E4657" t="str">
            <v>zmienne</v>
          </cell>
          <cell r="F4657">
            <v>159750000</v>
          </cell>
          <cell r="G4657">
            <v>297266000</v>
          </cell>
          <cell r="H4657">
            <v>0</v>
          </cell>
          <cell r="I4657">
            <v>8495000</v>
          </cell>
          <cell r="J4657">
            <v>5392000</v>
          </cell>
          <cell r="K4657">
            <v>656000</v>
          </cell>
          <cell r="L4657">
            <v>28441000</v>
          </cell>
          <cell r="M4657">
            <v>0</v>
          </cell>
          <cell r="N4657">
            <v>340250000</v>
          </cell>
          <cell r="O4657">
            <v>500000000</v>
          </cell>
          <cell r="P4657">
            <v>500000000</v>
          </cell>
          <cell r="Q4657">
            <v>50000000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</row>
        <row r="4658">
          <cell r="A4658" t="str">
            <v>styczeń 2005</v>
          </cell>
          <cell r="B4658" t="str">
            <v>EDO0115</v>
          </cell>
          <cell r="C4658" t="str">
            <v>ED</v>
          </cell>
          <cell r="D4658" t="str">
            <v>10-latki oszcz.</v>
          </cell>
          <cell r="E4658" t="str">
            <v>zmienne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12744900</v>
          </cell>
          <cell r="K4658">
            <v>0</v>
          </cell>
          <cell r="L4658">
            <v>0</v>
          </cell>
          <cell r="M4658">
            <v>15000</v>
          </cell>
          <cell r="N4658">
            <v>12744900</v>
          </cell>
          <cell r="O4658">
            <v>12759900</v>
          </cell>
          <cell r="P4658">
            <v>12744900</v>
          </cell>
          <cell r="Q4658">
            <v>10574700</v>
          </cell>
          <cell r="R4658">
            <v>0</v>
          </cell>
          <cell r="S4658">
            <v>0</v>
          </cell>
          <cell r="T4658">
            <v>15000</v>
          </cell>
          <cell r="U4658">
            <v>0</v>
          </cell>
          <cell r="V4658">
            <v>0</v>
          </cell>
        </row>
        <row r="4659">
          <cell r="A4659" t="str">
            <v>styczeń 2005</v>
          </cell>
          <cell r="B4659" t="str">
            <v>EDO1014</v>
          </cell>
          <cell r="C4659" t="str">
            <v>ED</v>
          </cell>
          <cell r="D4659" t="str">
            <v>10-latki oszcz.</v>
          </cell>
          <cell r="E4659" t="str">
            <v>zmienne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6769300</v>
          </cell>
          <cell r="K4659">
            <v>0</v>
          </cell>
          <cell r="L4659">
            <v>0</v>
          </cell>
          <cell r="M4659">
            <v>0</v>
          </cell>
          <cell r="N4659">
            <v>6769300</v>
          </cell>
          <cell r="O4659">
            <v>6769300</v>
          </cell>
          <cell r="P4659">
            <v>6769300</v>
          </cell>
          <cell r="Q4659">
            <v>677290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</row>
        <row r="4660">
          <cell r="A4660" t="str">
            <v>styczeń 2005</v>
          </cell>
          <cell r="B4660" t="str">
            <v>EDO1114</v>
          </cell>
          <cell r="C4660" t="str">
            <v>ED</v>
          </cell>
          <cell r="D4660" t="str">
            <v>10-latki oszcz.</v>
          </cell>
          <cell r="E4660" t="str">
            <v>zmienne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13551500</v>
          </cell>
          <cell r="K4660">
            <v>0</v>
          </cell>
          <cell r="L4660">
            <v>0</v>
          </cell>
          <cell r="M4660">
            <v>36300</v>
          </cell>
          <cell r="N4660">
            <v>13551500</v>
          </cell>
          <cell r="O4660">
            <v>13587800</v>
          </cell>
          <cell r="P4660">
            <v>13551500</v>
          </cell>
          <cell r="Q4660">
            <v>13551500</v>
          </cell>
          <cell r="R4660">
            <v>0</v>
          </cell>
          <cell r="S4660">
            <v>0</v>
          </cell>
          <cell r="T4660">
            <v>36300</v>
          </cell>
          <cell r="U4660">
            <v>0</v>
          </cell>
          <cell r="V4660">
            <v>0</v>
          </cell>
        </row>
        <row r="4661">
          <cell r="A4661" t="str">
            <v>styczeń 2005</v>
          </cell>
          <cell r="B4661" t="str">
            <v>EDO1214</v>
          </cell>
          <cell r="C4661" t="str">
            <v>ED</v>
          </cell>
          <cell r="D4661" t="str">
            <v>10-latki oszcz.</v>
          </cell>
          <cell r="E4661" t="str">
            <v>zmienne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34148000</v>
          </cell>
          <cell r="K4661">
            <v>0</v>
          </cell>
          <cell r="L4661">
            <v>0</v>
          </cell>
          <cell r="M4661">
            <v>3400</v>
          </cell>
          <cell r="N4661">
            <v>34148000</v>
          </cell>
          <cell r="O4661">
            <v>34151400</v>
          </cell>
          <cell r="P4661">
            <v>34148000</v>
          </cell>
          <cell r="Q4661">
            <v>34148000</v>
          </cell>
          <cell r="R4661">
            <v>0</v>
          </cell>
          <cell r="S4661">
            <v>0</v>
          </cell>
          <cell r="T4661">
            <v>3400</v>
          </cell>
          <cell r="U4661">
            <v>0</v>
          </cell>
          <cell r="V4661">
            <v>0</v>
          </cell>
        </row>
        <row r="4662">
          <cell r="A4662" t="str">
            <v>styczeń 2005</v>
          </cell>
          <cell r="B4662" t="str">
            <v>IZ0816</v>
          </cell>
          <cell r="C4662" t="str">
            <v>IZ</v>
          </cell>
          <cell r="D4662" t="str">
            <v>12-latki</v>
          </cell>
          <cell r="E4662" t="str">
            <v>zmienne</v>
          </cell>
          <cell r="F4662">
            <v>608201415.71000004</v>
          </cell>
          <cell r="G4662">
            <v>52532408.130000003</v>
          </cell>
          <cell r="H4662">
            <v>114506985.02</v>
          </cell>
          <cell r="I4662">
            <v>46431733.68</v>
          </cell>
          <cell r="J4662">
            <v>71653.91</v>
          </cell>
          <cell r="K4662">
            <v>1941720.04</v>
          </cell>
          <cell r="L4662">
            <v>5046.05</v>
          </cell>
          <cell r="M4662">
            <v>1830531337.46</v>
          </cell>
          <cell r="N4662">
            <v>215489546.83000001</v>
          </cell>
          <cell r="O4662">
            <v>2654222300</v>
          </cell>
          <cell r="P4662">
            <v>823690962.53999984</v>
          </cell>
          <cell r="Q4662">
            <v>823690962.53999984</v>
          </cell>
          <cell r="R4662">
            <v>1112057581.8900001</v>
          </cell>
          <cell r="S4662">
            <v>718473755.56999993</v>
          </cell>
          <cell r="T4662">
            <v>0</v>
          </cell>
          <cell r="U4662">
            <v>0</v>
          </cell>
          <cell r="V4662">
            <v>0</v>
          </cell>
        </row>
        <row r="4663">
          <cell r="A4663" t="str">
            <v>styczeń 2005</v>
          </cell>
          <cell r="B4663" t="str">
            <v>OK0405</v>
          </cell>
          <cell r="C4663" t="str">
            <v>OK</v>
          </cell>
          <cell r="D4663" t="str">
            <v>zero</v>
          </cell>
          <cell r="E4663" t="str">
            <v>stałe</v>
          </cell>
          <cell r="F4663">
            <v>6288505470.4520454</v>
          </cell>
          <cell r="G4663">
            <v>390477106.1836198</v>
          </cell>
          <cell r="H4663">
            <v>774341366.25636828</v>
          </cell>
          <cell r="I4663">
            <v>309430968.77486384</v>
          </cell>
          <cell r="J4663">
            <v>481820232.44499755</v>
          </cell>
          <cell r="K4663">
            <v>221043561.59527066</v>
          </cell>
          <cell r="L4663">
            <v>131177294.2928347</v>
          </cell>
          <cell r="M4663">
            <v>453509000</v>
          </cell>
          <cell r="N4663">
            <v>2308290529.547955</v>
          </cell>
          <cell r="O4663">
            <v>9050305000.0000019</v>
          </cell>
          <cell r="P4663">
            <v>8596796000.0000019</v>
          </cell>
          <cell r="Q4663">
            <v>8591796000</v>
          </cell>
          <cell r="R4663">
            <v>281693000</v>
          </cell>
          <cell r="S4663">
            <v>136975000</v>
          </cell>
          <cell r="T4663">
            <v>1641000</v>
          </cell>
          <cell r="U4663">
            <v>33200000</v>
          </cell>
          <cell r="V4663">
            <v>0</v>
          </cell>
        </row>
        <row r="4664">
          <cell r="A4664" t="str">
            <v>styczeń 2005</v>
          </cell>
          <cell r="B4664" t="str">
            <v>OK0406</v>
          </cell>
          <cell r="C4664" t="str">
            <v>OK</v>
          </cell>
          <cell r="D4664" t="str">
            <v>zero</v>
          </cell>
          <cell r="E4664" t="str">
            <v>stałe</v>
          </cell>
          <cell r="F4664">
            <v>3828265574.7941952</v>
          </cell>
          <cell r="G4664">
            <v>1732242647.1951907</v>
          </cell>
          <cell r="H4664">
            <v>2594671191.499403</v>
          </cell>
          <cell r="I4664">
            <v>895391426.82360697</v>
          </cell>
          <cell r="J4664">
            <v>793873512.40467811</v>
          </cell>
          <cell r="K4664">
            <v>307124982.1578958</v>
          </cell>
          <cell r="L4664">
            <v>225525665.12503019</v>
          </cell>
          <cell r="M4664">
            <v>3762848000</v>
          </cell>
          <cell r="N4664">
            <v>6548829425.2058048</v>
          </cell>
          <cell r="O4664">
            <v>14139943000</v>
          </cell>
          <cell r="P4664">
            <v>10377095000</v>
          </cell>
          <cell r="Q4664">
            <v>10372095000</v>
          </cell>
          <cell r="R4664">
            <v>1621321000</v>
          </cell>
          <cell r="S4664">
            <v>1705428000</v>
          </cell>
          <cell r="T4664">
            <v>4461000</v>
          </cell>
          <cell r="U4664">
            <v>374638000</v>
          </cell>
          <cell r="V4664">
            <v>57000000</v>
          </cell>
        </row>
        <row r="4665">
          <cell r="A4665" t="str">
            <v>styczeń 2005</v>
          </cell>
          <cell r="B4665" t="str">
            <v>OK0407</v>
          </cell>
          <cell r="C4665" t="str">
            <v>OK</v>
          </cell>
          <cell r="D4665" t="str">
            <v>zero</v>
          </cell>
          <cell r="E4665" t="str">
            <v>stałe</v>
          </cell>
          <cell r="F4665">
            <v>1288440000</v>
          </cell>
          <cell r="G4665">
            <v>136500000</v>
          </cell>
          <cell r="H4665">
            <v>278500000</v>
          </cell>
          <cell r="I4665">
            <v>99997000</v>
          </cell>
          <cell r="J4665">
            <v>7575000</v>
          </cell>
          <cell r="K4665">
            <v>42050000</v>
          </cell>
          <cell r="L4665">
            <v>17478000</v>
          </cell>
          <cell r="M4665">
            <v>129460000</v>
          </cell>
          <cell r="N4665">
            <v>582100000</v>
          </cell>
          <cell r="O4665">
            <v>2000000000</v>
          </cell>
          <cell r="P4665">
            <v>1870540000</v>
          </cell>
          <cell r="Q4665">
            <v>1870540000</v>
          </cell>
          <cell r="R4665">
            <v>129000000</v>
          </cell>
          <cell r="S4665">
            <v>460000</v>
          </cell>
          <cell r="T4665">
            <v>0</v>
          </cell>
          <cell r="U4665">
            <v>0</v>
          </cell>
          <cell r="V4665">
            <v>0</v>
          </cell>
        </row>
        <row r="4666">
          <cell r="A4666" t="str">
            <v>styczeń 2005</v>
          </cell>
          <cell r="B4666" t="str">
            <v>OK0805</v>
          </cell>
          <cell r="C4666" t="str">
            <v>OK</v>
          </cell>
          <cell r="D4666" t="str">
            <v>zero</v>
          </cell>
          <cell r="E4666" t="str">
            <v>stałe</v>
          </cell>
          <cell r="F4666">
            <v>3391165578.3430848</v>
          </cell>
          <cell r="G4666">
            <v>1717512892.35708</v>
          </cell>
          <cell r="H4666">
            <v>868949571.74668789</v>
          </cell>
          <cell r="I4666">
            <v>332567543.44473743</v>
          </cell>
          <cell r="J4666">
            <v>901164351.02694869</v>
          </cell>
          <cell r="K4666">
            <v>966532427.55389214</v>
          </cell>
          <cell r="L4666">
            <v>881748635.52757108</v>
          </cell>
          <cell r="M4666">
            <v>1584723000</v>
          </cell>
          <cell r="N4666">
            <v>5668475421.6569166</v>
          </cell>
          <cell r="O4666">
            <v>10644364000.000002</v>
          </cell>
          <cell r="P4666">
            <v>9059641000.0000019</v>
          </cell>
          <cell r="Q4666">
            <v>9054641000</v>
          </cell>
          <cell r="R4666">
            <v>906895000</v>
          </cell>
          <cell r="S4666">
            <v>603734000</v>
          </cell>
          <cell r="T4666">
            <v>1189000</v>
          </cell>
          <cell r="U4666">
            <v>72905000</v>
          </cell>
          <cell r="V4666">
            <v>0</v>
          </cell>
        </row>
        <row r="4667">
          <cell r="A4667" t="str">
            <v>styczeń 2005</v>
          </cell>
          <cell r="B4667" t="str">
            <v>OK0806</v>
          </cell>
          <cell r="C4667" t="str">
            <v>OK</v>
          </cell>
          <cell r="D4667" t="str">
            <v>zero</v>
          </cell>
          <cell r="E4667" t="str">
            <v>stałe</v>
          </cell>
          <cell r="F4667">
            <v>3912180776.2316608</v>
          </cell>
          <cell r="G4667">
            <v>1022920587.5055141</v>
          </cell>
          <cell r="H4667">
            <v>1745820588.6004918</v>
          </cell>
          <cell r="I4667">
            <v>616011740.1200639</v>
          </cell>
          <cell r="J4667">
            <v>733890832.47073817</v>
          </cell>
          <cell r="K4667">
            <v>103427054.40713991</v>
          </cell>
          <cell r="L4667">
            <v>471663420.6643911</v>
          </cell>
          <cell r="M4667">
            <v>1522108000</v>
          </cell>
          <cell r="N4667">
            <v>4693734223.7683392</v>
          </cell>
          <cell r="O4667">
            <v>10128023000</v>
          </cell>
          <cell r="P4667">
            <v>8605915000</v>
          </cell>
          <cell r="Q4667">
            <v>8602915000</v>
          </cell>
          <cell r="R4667">
            <v>655892000</v>
          </cell>
          <cell r="S4667">
            <v>860937000</v>
          </cell>
          <cell r="T4667">
            <v>2173000</v>
          </cell>
          <cell r="U4667">
            <v>3090000</v>
          </cell>
          <cell r="V4667">
            <v>16000</v>
          </cell>
        </row>
        <row r="4668">
          <cell r="A4668" t="str">
            <v>styczeń 2005</v>
          </cell>
          <cell r="B4668" t="str">
            <v>OK1206</v>
          </cell>
          <cell r="C4668" t="str">
            <v>OK</v>
          </cell>
          <cell r="D4668" t="str">
            <v>zero</v>
          </cell>
          <cell r="E4668" t="str">
            <v>stałe</v>
          </cell>
          <cell r="F4668">
            <v>3258701172.1440144</v>
          </cell>
          <cell r="G4668">
            <v>846073479.66812921</v>
          </cell>
          <cell r="H4668">
            <v>1391746718.0081904</v>
          </cell>
          <cell r="I4668">
            <v>405507945.69350868</v>
          </cell>
          <cell r="J4668">
            <v>186587445.0202767</v>
          </cell>
          <cell r="K4668">
            <v>174525232.41854426</v>
          </cell>
          <cell r="L4668">
            <v>1267268007.0473363</v>
          </cell>
          <cell r="M4668">
            <v>769590000</v>
          </cell>
          <cell r="N4668">
            <v>4271708827.8559856</v>
          </cell>
          <cell r="O4668">
            <v>8300000000</v>
          </cell>
          <cell r="P4668">
            <v>7530410000</v>
          </cell>
          <cell r="Q4668">
            <v>7523410000</v>
          </cell>
          <cell r="R4668">
            <v>407759000</v>
          </cell>
          <cell r="S4668">
            <v>330465000</v>
          </cell>
          <cell r="T4668">
            <v>1866000</v>
          </cell>
          <cell r="U4668">
            <v>2500000</v>
          </cell>
          <cell r="V4668">
            <v>27000000</v>
          </cell>
        </row>
        <row r="4669">
          <cell r="A4669" t="str">
            <v>styczeń 2005</v>
          </cell>
          <cell r="B4669" t="str">
            <v>PP1013</v>
          </cell>
          <cell r="C4669" t="str">
            <v>PP</v>
          </cell>
          <cell r="D4669" t="str">
            <v>10-latki</v>
          </cell>
          <cell r="E4669" t="str">
            <v>zmienne</v>
          </cell>
          <cell r="F4669">
            <v>15000000</v>
          </cell>
          <cell r="G4669">
            <v>25000000</v>
          </cell>
          <cell r="H4669">
            <v>258000000</v>
          </cell>
          <cell r="I4669">
            <v>312000000</v>
          </cell>
          <cell r="J4669">
            <v>0</v>
          </cell>
          <cell r="K4669">
            <v>0</v>
          </cell>
          <cell r="L4669">
            <v>5000000</v>
          </cell>
          <cell r="M4669">
            <v>135000000</v>
          </cell>
          <cell r="N4669">
            <v>600000000</v>
          </cell>
          <cell r="O4669">
            <v>750000000</v>
          </cell>
          <cell r="P4669">
            <v>615000000</v>
          </cell>
          <cell r="Q4669">
            <v>615000000</v>
          </cell>
          <cell r="R4669">
            <v>0</v>
          </cell>
          <cell r="S4669">
            <v>135000000</v>
          </cell>
          <cell r="T4669">
            <v>0</v>
          </cell>
          <cell r="U4669">
            <v>0</v>
          </cell>
          <cell r="V4669">
            <v>0</v>
          </cell>
        </row>
        <row r="4670">
          <cell r="A4670" t="str">
            <v>styczeń 2005</v>
          </cell>
          <cell r="B4670" t="str">
            <v>PS0205</v>
          </cell>
          <cell r="C4670" t="str">
            <v>PS</v>
          </cell>
          <cell r="D4670" t="str">
            <v>5-latki</v>
          </cell>
          <cell r="E4670" t="str">
            <v>stałe</v>
          </cell>
          <cell r="F4670">
            <v>1430864000</v>
          </cell>
          <cell r="G4670">
            <v>439267000</v>
          </cell>
          <cell r="H4670">
            <v>360929000</v>
          </cell>
          <cell r="I4670">
            <v>131087000</v>
          </cell>
          <cell r="J4670">
            <v>17216000</v>
          </cell>
          <cell r="K4670">
            <v>35956000</v>
          </cell>
          <cell r="L4670">
            <v>34572000</v>
          </cell>
          <cell r="M4670">
            <v>590168000</v>
          </cell>
          <cell r="N4670">
            <v>1019027000</v>
          </cell>
          <cell r="O4670">
            <v>3040059000</v>
          </cell>
          <cell r="P4670">
            <v>2449891000</v>
          </cell>
          <cell r="Q4670">
            <v>2449891000</v>
          </cell>
          <cell r="R4670">
            <v>243334000</v>
          </cell>
          <cell r="S4670">
            <v>341705000</v>
          </cell>
          <cell r="T4670">
            <v>79000</v>
          </cell>
          <cell r="U4670">
            <v>5050000</v>
          </cell>
          <cell r="V4670">
            <v>0</v>
          </cell>
        </row>
        <row r="4671">
          <cell r="A4671" t="str">
            <v>styczeń 2005</v>
          </cell>
          <cell r="B4671" t="str">
            <v>PS0206</v>
          </cell>
          <cell r="C4671" t="str">
            <v>PS</v>
          </cell>
          <cell r="D4671" t="str">
            <v>5-latki</v>
          </cell>
          <cell r="E4671" t="str">
            <v>stałe</v>
          </cell>
          <cell r="F4671">
            <v>2212134000</v>
          </cell>
          <cell r="G4671">
            <v>1110189000</v>
          </cell>
          <cell r="H4671">
            <v>1259167000</v>
          </cell>
          <cell r="I4671">
            <v>243979000</v>
          </cell>
          <cell r="J4671">
            <v>20127000</v>
          </cell>
          <cell r="K4671">
            <v>47488000</v>
          </cell>
          <cell r="L4671">
            <v>22737000</v>
          </cell>
          <cell r="M4671">
            <v>593311000</v>
          </cell>
          <cell r="N4671">
            <v>2703687000</v>
          </cell>
          <cell r="O4671">
            <v>5509132000</v>
          </cell>
          <cell r="P4671">
            <v>4915821000</v>
          </cell>
          <cell r="Q4671">
            <v>4915821000</v>
          </cell>
          <cell r="R4671">
            <v>268649000</v>
          </cell>
          <cell r="S4671">
            <v>303382000</v>
          </cell>
          <cell r="T4671">
            <v>30000</v>
          </cell>
          <cell r="U4671">
            <v>21250000</v>
          </cell>
          <cell r="V4671">
            <v>0</v>
          </cell>
        </row>
        <row r="4672">
          <cell r="A4672" t="str">
            <v>styczeń 2005</v>
          </cell>
          <cell r="B4672" t="str">
            <v>PS0310</v>
          </cell>
          <cell r="C4672" t="str">
            <v>PS</v>
          </cell>
          <cell r="D4672" t="str">
            <v>5-latki</v>
          </cell>
          <cell r="E4672" t="str">
            <v>stałe</v>
          </cell>
          <cell r="F4672">
            <v>930562000</v>
          </cell>
          <cell r="G4672">
            <v>113120000</v>
          </cell>
          <cell r="H4672">
            <v>547000000</v>
          </cell>
          <cell r="I4672">
            <v>231214000</v>
          </cell>
          <cell r="J4672">
            <v>3000</v>
          </cell>
          <cell r="K4672">
            <v>997000</v>
          </cell>
          <cell r="L4672">
            <v>380000</v>
          </cell>
          <cell r="M4672">
            <v>1176724000</v>
          </cell>
          <cell r="N4672">
            <v>892714000</v>
          </cell>
          <cell r="O4672">
            <v>3000000000</v>
          </cell>
          <cell r="P4672">
            <v>1823276000</v>
          </cell>
          <cell r="Q4672">
            <v>1823276000</v>
          </cell>
          <cell r="R4672">
            <v>704934000</v>
          </cell>
          <cell r="S4672">
            <v>471790000</v>
          </cell>
          <cell r="T4672">
            <v>0</v>
          </cell>
          <cell r="U4672">
            <v>0</v>
          </cell>
          <cell r="V4672">
            <v>0</v>
          </cell>
        </row>
        <row r="4673">
          <cell r="A4673" t="str">
            <v>styczeń 2005</v>
          </cell>
          <cell r="B4673" t="str">
            <v>PS0506</v>
          </cell>
          <cell r="C4673" t="str">
            <v>PS</v>
          </cell>
          <cell r="D4673" t="str">
            <v>5-latki</v>
          </cell>
          <cell r="E4673" t="str">
            <v>stałe</v>
          </cell>
          <cell r="F4673">
            <v>1262171620.7242367</v>
          </cell>
          <cell r="G4673">
            <v>1681328779.7896988</v>
          </cell>
          <cell r="H4673">
            <v>1246933671.3686182</v>
          </cell>
          <cell r="I4673">
            <v>134876511.2190733</v>
          </cell>
          <cell r="J4673">
            <v>32323741.430679366</v>
          </cell>
          <cell r="K4673">
            <v>685312.54077858699</v>
          </cell>
          <cell r="L4673">
            <v>27108362.926914733</v>
          </cell>
          <cell r="M4673">
            <v>1451180000</v>
          </cell>
          <cell r="N4673">
            <v>3123256379.275763</v>
          </cell>
          <cell r="O4673">
            <v>5836608000</v>
          </cell>
          <cell r="P4673">
            <v>4385428000</v>
          </cell>
          <cell r="Q4673">
            <v>4383428000</v>
          </cell>
          <cell r="R4673">
            <v>1034091000</v>
          </cell>
          <cell r="S4673">
            <v>407229000</v>
          </cell>
          <cell r="T4673">
            <v>0</v>
          </cell>
          <cell r="U4673">
            <v>9860000</v>
          </cell>
          <cell r="V4673">
            <v>0</v>
          </cell>
        </row>
        <row r="4674">
          <cell r="A4674" t="str">
            <v>styczeń 2005</v>
          </cell>
          <cell r="B4674" t="str">
            <v>PS0507</v>
          </cell>
          <cell r="C4674" t="str">
            <v>PS</v>
          </cell>
          <cell r="D4674" t="str">
            <v>5-latki</v>
          </cell>
          <cell r="E4674" t="str">
            <v>stałe</v>
          </cell>
          <cell r="F4674">
            <v>4211394613.5185575</v>
          </cell>
          <cell r="G4674">
            <v>1945703917.6521907</v>
          </cell>
          <cell r="H4674">
            <v>1705126623.3610198</v>
          </cell>
          <cell r="I4674">
            <v>312461078.77031952</v>
          </cell>
          <cell r="J4674">
            <v>23209325.10925338</v>
          </cell>
          <cell r="K4674">
            <v>88670805.929016426</v>
          </cell>
          <cell r="L4674">
            <v>77044635.659642577</v>
          </cell>
          <cell r="M4674">
            <v>2027130000</v>
          </cell>
          <cell r="N4674">
            <v>4152216386.4814425</v>
          </cell>
          <cell r="O4674">
            <v>10390741000</v>
          </cell>
          <cell r="P4674">
            <v>8363610999.999999</v>
          </cell>
          <cell r="Q4674">
            <v>8360611000</v>
          </cell>
          <cell r="R4674">
            <v>969735000</v>
          </cell>
          <cell r="S4674">
            <v>1025786000</v>
          </cell>
          <cell r="T4674">
            <v>60000</v>
          </cell>
          <cell r="U4674">
            <v>15049000</v>
          </cell>
          <cell r="V4674">
            <v>16500000</v>
          </cell>
        </row>
        <row r="4675">
          <cell r="A4675" t="str">
            <v>styczeń 2005</v>
          </cell>
          <cell r="B4675" t="str">
            <v>PS0605</v>
          </cell>
          <cell r="C4675" t="str">
            <v>PS</v>
          </cell>
          <cell r="D4675" t="str">
            <v>5-latki</v>
          </cell>
          <cell r="E4675" t="str">
            <v>stałe</v>
          </cell>
          <cell r="F4675">
            <v>1029952386.2338953</v>
          </cell>
          <cell r="G4675">
            <v>867328167.11543822</v>
          </cell>
          <cell r="H4675">
            <v>593005832.89479733</v>
          </cell>
          <cell r="I4675">
            <v>97184140.404474258</v>
          </cell>
          <cell r="J4675">
            <v>21395393.421692587</v>
          </cell>
          <cell r="K4675">
            <v>15834974.740925035</v>
          </cell>
          <cell r="L4675">
            <v>17242105.188777775</v>
          </cell>
          <cell r="M4675">
            <v>447853000</v>
          </cell>
          <cell r="N4675">
            <v>1611990613.7661052</v>
          </cell>
          <cell r="O4675">
            <v>3089796000.0000005</v>
          </cell>
          <cell r="P4675">
            <v>2641943000.0000005</v>
          </cell>
          <cell r="Q4675">
            <v>2637943000</v>
          </cell>
          <cell r="R4675">
            <v>279251000</v>
          </cell>
          <cell r="S4675">
            <v>168581000</v>
          </cell>
          <cell r="T4675">
            <v>21000</v>
          </cell>
          <cell r="U4675">
            <v>0</v>
          </cell>
          <cell r="V4675">
            <v>0</v>
          </cell>
        </row>
        <row r="4676">
          <cell r="A4676" t="str">
            <v>styczeń 2005</v>
          </cell>
          <cell r="B4676" t="str">
            <v>PS0608</v>
          </cell>
          <cell r="C4676" t="str">
            <v>PS</v>
          </cell>
          <cell r="D4676" t="str">
            <v>5-latki</v>
          </cell>
          <cell r="E4676" t="str">
            <v>stałe</v>
          </cell>
          <cell r="F4676">
            <v>4878559145.5857277</v>
          </cell>
          <cell r="G4676">
            <v>3032838607.6815767</v>
          </cell>
          <cell r="H4676">
            <v>4849964667.4330854</v>
          </cell>
          <cell r="I4676">
            <v>2534596334.2304082</v>
          </cell>
          <cell r="J4676">
            <v>82371707.008644208</v>
          </cell>
          <cell r="K4676">
            <v>235530255.29712063</v>
          </cell>
          <cell r="L4676">
            <v>186209282.7634376</v>
          </cell>
          <cell r="M4676">
            <v>8875802000</v>
          </cell>
          <cell r="N4676">
            <v>10921510854.414272</v>
          </cell>
          <cell r="O4676">
            <v>24675872000</v>
          </cell>
          <cell r="P4676">
            <v>15800070000</v>
          </cell>
          <cell r="Q4676">
            <v>15792070000</v>
          </cell>
          <cell r="R4676">
            <v>4384811000</v>
          </cell>
          <cell r="S4676">
            <v>3957641000</v>
          </cell>
          <cell r="T4676">
            <v>980000</v>
          </cell>
          <cell r="U4676">
            <v>471630000</v>
          </cell>
          <cell r="V4676">
            <v>60740000</v>
          </cell>
        </row>
        <row r="4677">
          <cell r="A4677" t="str">
            <v>styczeń 2005</v>
          </cell>
          <cell r="B4677" t="str">
            <v>PS1005</v>
          </cell>
          <cell r="C4677" t="str">
            <v>PS</v>
          </cell>
          <cell r="D4677" t="str">
            <v>5-latki</v>
          </cell>
          <cell r="E4677" t="str">
            <v>stałe</v>
          </cell>
          <cell r="F4677">
            <v>1196168000</v>
          </cell>
          <cell r="G4677">
            <v>1323960000</v>
          </cell>
          <cell r="H4677">
            <v>825996000</v>
          </cell>
          <cell r="I4677">
            <v>123355000</v>
          </cell>
          <cell r="J4677">
            <v>53211000</v>
          </cell>
          <cell r="K4677">
            <v>117078000</v>
          </cell>
          <cell r="L4677">
            <v>210411000</v>
          </cell>
          <cell r="M4677">
            <v>491850000</v>
          </cell>
          <cell r="N4677">
            <v>2654011000</v>
          </cell>
          <cell r="O4677">
            <v>4342029000</v>
          </cell>
          <cell r="P4677">
            <v>3850179000</v>
          </cell>
          <cell r="Q4677">
            <v>3850179000</v>
          </cell>
          <cell r="R4677">
            <v>283201000</v>
          </cell>
          <cell r="S4677">
            <v>208649000</v>
          </cell>
          <cell r="T4677">
            <v>0</v>
          </cell>
          <cell r="U4677">
            <v>0</v>
          </cell>
          <cell r="V4677">
            <v>0</v>
          </cell>
        </row>
        <row r="4678">
          <cell r="A4678" t="str">
            <v>styczeń 2005</v>
          </cell>
          <cell r="B4678" t="str">
            <v>PS1106</v>
          </cell>
          <cell r="C4678" t="str">
            <v>PS</v>
          </cell>
          <cell r="D4678" t="str">
            <v>5-latki</v>
          </cell>
          <cell r="E4678" t="str">
            <v>stałe</v>
          </cell>
          <cell r="F4678">
            <v>2657089345.9598994</v>
          </cell>
          <cell r="G4678">
            <v>2996640817.5488319</v>
          </cell>
          <cell r="H4678">
            <v>3324324602.7931585</v>
          </cell>
          <cell r="I4678">
            <v>524605953.27243364</v>
          </cell>
          <cell r="J4678">
            <v>43482506.550377101</v>
          </cell>
          <cell r="K4678">
            <v>55324184.816345125</v>
          </cell>
          <cell r="L4678">
            <v>56625589.058955736</v>
          </cell>
          <cell r="M4678">
            <v>3753672000</v>
          </cell>
          <cell r="N4678">
            <v>7001003654.040102</v>
          </cell>
          <cell r="O4678">
            <v>13411765000.000004</v>
          </cell>
          <cell r="P4678">
            <v>9658093000.0000038</v>
          </cell>
          <cell r="Q4678">
            <v>9655093000</v>
          </cell>
          <cell r="R4678">
            <v>2305342000</v>
          </cell>
          <cell r="S4678">
            <v>1360589000</v>
          </cell>
          <cell r="T4678">
            <v>2951000</v>
          </cell>
          <cell r="U4678">
            <v>84790000</v>
          </cell>
          <cell r="V4678">
            <v>0</v>
          </cell>
        </row>
        <row r="4679">
          <cell r="A4679" t="str">
            <v>styczeń 2005</v>
          </cell>
          <cell r="B4679" t="str">
            <v>SP0307</v>
          </cell>
          <cell r="C4679" t="str">
            <v>SP</v>
          </cell>
          <cell r="D4679" t="str">
            <v>5-latki detaliczne</v>
          </cell>
          <cell r="E4679" t="str">
            <v>stałe</v>
          </cell>
          <cell r="F4679">
            <v>539200</v>
          </cell>
          <cell r="G4679">
            <v>446500</v>
          </cell>
          <cell r="H4679">
            <v>128222000</v>
          </cell>
          <cell r="I4679">
            <v>0</v>
          </cell>
          <cell r="J4679">
            <v>55805000</v>
          </cell>
          <cell r="K4679">
            <v>1762800</v>
          </cell>
          <cell r="L4679">
            <v>621700</v>
          </cell>
          <cell r="M4679">
            <v>91700</v>
          </cell>
          <cell r="N4679">
            <v>186858000</v>
          </cell>
          <cell r="O4679">
            <v>187488900</v>
          </cell>
          <cell r="P4679">
            <v>187397200</v>
          </cell>
          <cell r="Q4679">
            <v>187397200</v>
          </cell>
          <cell r="R4679">
            <v>0</v>
          </cell>
          <cell r="S4679">
            <v>0</v>
          </cell>
          <cell r="T4679">
            <v>91700</v>
          </cell>
          <cell r="U4679">
            <v>0</v>
          </cell>
          <cell r="V4679">
            <v>0</v>
          </cell>
        </row>
        <row r="4680">
          <cell r="A4680" t="str">
            <v>styczeń 2005</v>
          </cell>
          <cell r="B4680" t="str">
            <v>SP0308</v>
          </cell>
          <cell r="C4680" t="str">
            <v>SP</v>
          </cell>
          <cell r="D4680" t="str">
            <v>5-latki detaliczne</v>
          </cell>
          <cell r="E4680" t="str">
            <v>stałe</v>
          </cell>
          <cell r="F4680">
            <v>2246000</v>
          </cell>
          <cell r="G4680">
            <v>3100000</v>
          </cell>
          <cell r="H4680">
            <v>64154500</v>
          </cell>
          <cell r="I4680">
            <v>13718400</v>
          </cell>
          <cell r="J4680">
            <v>60273600</v>
          </cell>
          <cell r="K4680">
            <v>4404500</v>
          </cell>
          <cell r="L4680">
            <v>1902300</v>
          </cell>
          <cell r="M4680">
            <v>200700</v>
          </cell>
          <cell r="N4680">
            <v>147553300</v>
          </cell>
          <cell r="O4680">
            <v>150000000</v>
          </cell>
          <cell r="P4680">
            <v>149799300</v>
          </cell>
          <cell r="Q4680">
            <v>149799300</v>
          </cell>
          <cell r="R4680">
            <v>0</v>
          </cell>
          <cell r="S4680">
            <v>0</v>
          </cell>
          <cell r="T4680">
            <v>200700</v>
          </cell>
          <cell r="U4680">
            <v>0</v>
          </cell>
          <cell r="V4680">
            <v>0</v>
          </cell>
        </row>
        <row r="4681">
          <cell r="A4681" t="str">
            <v>styczeń 2005</v>
          </cell>
          <cell r="B4681" t="str">
            <v>SP0309</v>
          </cell>
          <cell r="C4681" t="str">
            <v>SP</v>
          </cell>
          <cell r="D4681" t="str">
            <v>5-latki detaliczne</v>
          </cell>
          <cell r="E4681" t="str">
            <v>stałe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43092600</v>
          </cell>
          <cell r="K4681">
            <v>899400</v>
          </cell>
          <cell r="L4681">
            <v>500100</v>
          </cell>
          <cell r="M4681">
            <v>271500</v>
          </cell>
          <cell r="N4681">
            <v>44492100</v>
          </cell>
          <cell r="O4681">
            <v>44763600</v>
          </cell>
          <cell r="P4681">
            <v>44492100</v>
          </cell>
          <cell r="Q4681">
            <v>44492100</v>
          </cell>
          <cell r="R4681">
            <v>0</v>
          </cell>
          <cell r="S4681">
            <v>0</v>
          </cell>
          <cell r="T4681">
            <v>271500</v>
          </cell>
          <cell r="U4681">
            <v>0</v>
          </cell>
          <cell r="V4681">
            <v>0</v>
          </cell>
        </row>
        <row r="4682">
          <cell r="A4682" t="str">
            <v>styczeń 2005</v>
          </cell>
          <cell r="B4682" t="str">
            <v>SP0607</v>
          </cell>
          <cell r="C4682" t="str">
            <v>SP</v>
          </cell>
          <cell r="D4682" t="str">
            <v>5-latki detaliczne</v>
          </cell>
          <cell r="E4682" t="str">
            <v>stałe</v>
          </cell>
          <cell r="F4682">
            <v>684800</v>
          </cell>
          <cell r="G4682">
            <v>151300</v>
          </cell>
          <cell r="H4682">
            <v>419166500</v>
          </cell>
          <cell r="I4682">
            <v>2418500</v>
          </cell>
          <cell r="J4682">
            <v>67469700</v>
          </cell>
          <cell r="K4682">
            <v>7270400</v>
          </cell>
          <cell r="L4682">
            <v>1177700</v>
          </cell>
          <cell r="M4682">
            <v>293000</v>
          </cell>
          <cell r="N4682">
            <v>497654100</v>
          </cell>
          <cell r="O4682">
            <v>498631900</v>
          </cell>
          <cell r="P4682">
            <v>498338900</v>
          </cell>
          <cell r="Q4682">
            <v>498338900</v>
          </cell>
          <cell r="R4682">
            <v>0</v>
          </cell>
          <cell r="S4682">
            <v>0</v>
          </cell>
          <cell r="T4682">
            <v>293000</v>
          </cell>
          <cell r="U4682">
            <v>0</v>
          </cell>
          <cell r="V4682">
            <v>0</v>
          </cell>
        </row>
        <row r="4683">
          <cell r="A4683" t="str">
            <v>styczeń 2005</v>
          </cell>
          <cell r="B4683" t="str">
            <v>SP0608</v>
          </cell>
          <cell r="C4683" t="str">
            <v>SP</v>
          </cell>
          <cell r="D4683" t="str">
            <v>5-latki detaliczne</v>
          </cell>
          <cell r="E4683" t="str">
            <v>stałe</v>
          </cell>
          <cell r="F4683">
            <v>0</v>
          </cell>
          <cell r="G4683">
            <v>3800</v>
          </cell>
          <cell r="H4683">
            <v>365800</v>
          </cell>
          <cell r="I4683">
            <v>271000</v>
          </cell>
          <cell r="J4683">
            <v>32162800</v>
          </cell>
          <cell r="K4683">
            <v>1002400</v>
          </cell>
          <cell r="L4683">
            <v>883800</v>
          </cell>
          <cell r="M4683">
            <v>10600</v>
          </cell>
          <cell r="N4683">
            <v>34689600</v>
          </cell>
          <cell r="O4683">
            <v>34700200</v>
          </cell>
          <cell r="P4683">
            <v>34689600</v>
          </cell>
          <cell r="Q4683">
            <v>34689600</v>
          </cell>
          <cell r="R4683">
            <v>0</v>
          </cell>
          <cell r="S4683">
            <v>0</v>
          </cell>
          <cell r="T4683">
            <v>10600</v>
          </cell>
          <cell r="U4683">
            <v>0</v>
          </cell>
          <cell r="V4683">
            <v>0</v>
          </cell>
        </row>
        <row r="4684">
          <cell r="A4684" t="str">
            <v>styczeń 2005</v>
          </cell>
          <cell r="B4684" t="str">
            <v>SP0609</v>
          </cell>
          <cell r="C4684" t="str">
            <v>SP</v>
          </cell>
          <cell r="D4684" t="str">
            <v>5-latki detaliczne</v>
          </cell>
          <cell r="E4684" t="str">
            <v>stałe</v>
          </cell>
          <cell r="F4684">
            <v>0</v>
          </cell>
          <cell r="G4684">
            <v>0</v>
          </cell>
          <cell r="H4684">
            <v>0</v>
          </cell>
          <cell r="I4684">
            <v>106200</v>
          </cell>
          <cell r="J4684">
            <v>42839700</v>
          </cell>
          <cell r="K4684">
            <v>817800</v>
          </cell>
          <cell r="L4684">
            <v>16400</v>
          </cell>
          <cell r="M4684">
            <v>90000</v>
          </cell>
          <cell r="N4684">
            <v>43780100</v>
          </cell>
          <cell r="O4684">
            <v>43870100</v>
          </cell>
          <cell r="P4684">
            <v>43780100</v>
          </cell>
          <cell r="Q4684">
            <v>43780100</v>
          </cell>
          <cell r="R4684">
            <v>0</v>
          </cell>
          <cell r="S4684">
            <v>0</v>
          </cell>
          <cell r="T4684">
            <v>90000</v>
          </cell>
          <cell r="U4684">
            <v>0</v>
          </cell>
          <cell r="V4684">
            <v>0</v>
          </cell>
        </row>
        <row r="4685">
          <cell r="A4685" t="str">
            <v>styczeń 2005</v>
          </cell>
          <cell r="B4685" t="str">
            <v>SP0907</v>
          </cell>
          <cell r="C4685" t="str">
            <v>SP</v>
          </cell>
          <cell r="D4685" t="str">
            <v>5-latki detaliczne</v>
          </cell>
          <cell r="E4685" t="str">
            <v>stałe</v>
          </cell>
          <cell r="F4685">
            <v>4049400</v>
          </cell>
          <cell r="G4685">
            <v>712500</v>
          </cell>
          <cell r="H4685">
            <v>423803600</v>
          </cell>
          <cell r="I4685">
            <v>21000</v>
          </cell>
          <cell r="J4685">
            <v>43014900</v>
          </cell>
          <cell r="K4685">
            <v>24037300</v>
          </cell>
          <cell r="L4685">
            <v>4361300</v>
          </cell>
          <cell r="M4685">
            <v>0</v>
          </cell>
          <cell r="N4685">
            <v>495950600</v>
          </cell>
          <cell r="O4685">
            <v>500000000</v>
          </cell>
          <cell r="P4685">
            <v>500000000</v>
          </cell>
          <cell r="Q4685">
            <v>50000000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</row>
        <row r="4686">
          <cell r="A4686" t="str">
            <v>styczeń 2005</v>
          </cell>
          <cell r="B4686" t="str">
            <v>SP0908</v>
          </cell>
          <cell r="C4686" t="str">
            <v>SP</v>
          </cell>
          <cell r="D4686" t="str">
            <v>5-latki detaliczne</v>
          </cell>
          <cell r="E4686" t="str">
            <v>stałe</v>
          </cell>
          <cell r="F4686">
            <v>60000</v>
          </cell>
          <cell r="G4686">
            <v>0</v>
          </cell>
          <cell r="H4686">
            <v>37900</v>
          </cell>
          <cell r="I4686">
            <v>0</v>
          </cell>
          <cell r="J4686">
            <v>18528600</v>
          </cell>
          <cell r="K4686">
            <v>761800</v>
          </cell>
          <cell r="L4686">
            <v>734900</v>
          </cell>
          <cell r="M4686">
            <v>308600</v>
          </cell>
          <cell r="N4686">
            <v>20063200</v>
          </cell>
          <cell r="O4686">
            <v>20431800</v>
          </cell>
          <cell r="P4686">
            <v>20123200</v>
          </cell>
          <cell r="Q4686">
            <v>20123200</v>
          </cell>
          <cell r="R4686">
            <v>0</v>
          </cell>
          <cell r="S4686">
            <v>0</v>
          </cell>
          <cell r="T4686">
            <v>308600</v>
          </cell>
          <cell r="U4686">
            <v>0</v>
          </cell>
          <cell r="V4686">
            <v>0</v>
          </cell>
        </row>
        <row r="4687">
          <cell r="A4687" t="str">
            <v>styczeń 2005</v>
          </cell>
          <cell r="B4687" t="str">
            <v>SP0909</v>
          </cell>
          <cell r="C4687" t="str">
            <v>SP</v>
          </cell>
          <cell r="D4687" t="str">
            <v>5-latki detaliczne</v>
          </cell>
          <cell r="E4687" t="str">
            <v>stałe</v>
          </cell>
          <cell r="F4687">
            <v>0</v>
          </cell>
          <cell r="G4687">
            <v>0</v>
          </cell>
          <cell r="H4687">
            <v>10095000</v>
          </cell>
          <cell r="I4687">
            <v>0</v>
          </cell>
          <cell r="J4687">
            <v>102641100</v>
          </cell>
          <cell r="K4687">
            <v>610000</v>
          </cell>
          <cell r="L4687">
            <v>2958800</v>
          </cell>
          <cell r="M4687">
            <v>201300</v>
          </cell>
          <cell r="N4687">
            <v>116304900</v>
          </cell>
          <cell r="O4687">
            <v>116506200</v>
          </cell>
          <cell r="P4687">
            <v>116304900</v>
          </cell>
          <cell r="Q4687">
            <v>116304900</v>
          </cell>
          <cell r="R4687">
            <v>0</v>
          </cell>
          <cell r="S4687">
            <v>0</v>
          </cell>
          <cell r="T4687">
            <v>201300</v>
          </cell>
          <cell r="U4687">
            <v>0</v>
          </cell>
          <cell r="V4687">
            <v>0</v>
          </cell>
        </row>
        <row r="4688">
          <cell r="A4688" t="str">
            <v>styczeń 2005</v>
          </cell>
          <cell r="B4688" t="str">
            <v>SP1206</v>
          </cell>
          <cell r="C4688" t="str">
            <v>SP</v>
          </cell>
          <cell r="D4688" t="str">
            <v>5-latki detaliczne</v>
          </cell>
          <cell r="E4688" t="str">
            <v>stałe</v>
          </cell>
          <cell r="F4688">
            <v>612700</v>
          </cell>
          <cell r="G4688">
            <v>134900</v>
          </cell>
          <cell r="H4688">
            <v>451768700</v>
          </cell>
          <cell r="I4688">
            <v>10000000</v>
          </cell>
          <cell r="J4688">
            <v>33602800</v>
          </cell>
          <cell r="K4688">
            <v>2513500</v>
          </cell>
          <cell r="L4688">
            <v>1312600</v>
          </cell>
          <cell r="M4688">
            <v>54800</v>
          </cell>
          <cell r="N4688">
            <v>499332500</v>
          </cell>
          <cell r="O4688">
            <v>500000000</v>
          </cell>
          <cell r="P4688">
            <v>499945200</v>
          </cell>
          <cell r="Q4688">
            <v>499945200</v>
          </cell>
          <cell r="R4688">
            <v>0</v>
          </cell>
          <cell r="S4688">
            <v>0</v>
          </cell>
          <cell r="T4688">
            <v>54800</v>
          </cell>
          <cell r="U4688">
            <v>0</v>
          </cell>
          <cell r="V4688">
            <v>0</v>
          </cell>
        </row>
        <row r="4689">
          <cell r="A4689" t="str">
            <v>styczeń 2005</v>
          </cell>
          <cell r="B4689" t="str">
            <v>SP1207</v>
          </cell>
          <cell r="C4689" t="str">
            <v>SP</v>
          </cell>
          <cell r="D4689" t="str">
            <v>5-latki detaliczne</v>
          </cell>
          <cell r="E4689" t="str">
            <v>stałe</v>
          </cell>
          <cell r="F4689">
            <v>2200000</v>
          </cell>
          <cell r="G4689">
            <v>3893400</v>
          </cell>
          <cell r="H4689">
            <v>25518100</v>
          </cell>
          <cell r="I4689">
            <v>1000</v>
          </cell>
          <cell r="J4689">
            <v>99576500</v>
          </cell>
          <cell r="K4689">
            <v>11470000</v>
          </cell>
          <cell r="L4689">
            <v>1948300</v>
          </cell>
          <cell r="M4689">
            <v>371400</v>
          </cell>
          <cell r="N4689">
            <v>142407300</v>
          </cell>
          <cell r="O4689">
            <v>144978700</v>
          </cell>
          <cell r="P4689">
            <v>144607300</v>
          </cell>
          <cell r="Q4689">
            <v>144607300</v>
          </cell>
          <cell r="R4689">
            <v>0</v>
          </cell>
          <cell r="S4689">
            <v>0</v>
          </cell>
          <cell r="T4689">
            <v>371400</v>
          </cell>
          <cell r="U4689">
            <v>0</v>
          </cell>
          <cell r="V4689">
            <v>0</v>
          </cell>
        </row>
        <row r="4690">
          <cell r="A4690" t="str">
            <v>styczeń 2005</v>
          </cell>
          <cell r="B4690" t="str">
            <v>SP1208</v>
          </cell>
          <cell r="C4690" t="str">
            <v>SP</v>
          </cell>
          <cell r="D4690" t="str">
            <v>5-latki detaliczne</v>
          </cell>
          <cell r="E4690" t="str">
            <v>stałe</v>
          </cell>
          <cell r="F4690">
            <v>0</v>
          </cell>
          <cell r="G4690">
            <v>0</v>
          </cell>
          <cell r="H4690">
            <v>0</v>
          </cell>
          <cell r="I4690">
            <v>122900</v>
          </cell>
          <cell r="J4690">
            <v>86910100</v>
          </cell>
          <cell r="K4690">
            <v>1656300</v>
          </cell>
          <cell r="L4690">
            <v>237300</v>
          </cell>
          <cell r="M4690">
            <v>147000</v>
          </cell>
          <cell r="N4690">
            <v>88926600</v>
          </cell>
          <cell r="O4690">
            <v>89073600</v>
          </cell>
          <cell r="P4690">
            <v>88926600</v>
          </cell>
          <cell r="Q4690">
            <v>88926600</v>
          </cell>
          <cell r="R4690">
            <v>0</v>
          </cell>
          <cell r="S4690">
            <v>0</v>
          </cell>
          <cell r="T4690">
            <v>147000</v>
          </cell>
          <cell r="U4690">
            <v>0</v>
          </cell>
          <cell r="V4690">
            <v>0</v>
          </cell>
        </row>
        <row r="4691">
          <cell r="A4691" t="str">
            <v>styczeń 2005</v>
          </cell>
          <cell r="B4691" t="str">
            <v>SP1209</v>
          </cell>
          <cell r="C4691" t="str">
            <v>SP</v>
          </cell>
          <cell r="D4691" t="str">
            <v>5-latki detaliczne</v>
          </cell>
          <cell r="E4691" t="str">
            <v>stałe</v>
          </cell>
          <cell r="F4691">
            <v>0</v>
          </cell>
          <cell r="G4691">
            <v>0</v>
          </cell>
          <cell r="H4691">
            <v>0</v>
          </cell>
          <cell r="I4691">
            <v>223855350.05690417</v>
          </cell>
          <cell r="J4691">
            <v>41118814.764241666</v>
          </cell>
          <cell r="K4691">
            <v>0</v>
          </cell>
          <cell r="L4691">
            <v>3254435.1788541852</v>
          </cell>
          <cell r="M4691">
            <v>13000</v>
          </cell>
          <cell r="N4691">
            <v>268228600.00000003</v>
          </cell>
          <cell r="O4691">
            <v>268241600.00000003</v>
          </cell>
          <cell r="P4691">
            <v>268228600.00000003</v>
          </cell>
          <cell r="Q4691">
            <v>267203700</v>
          </cell>
          <cell r="R4691">
            <v>0</v>
          </cell>
          <cell r="S4691">
            <v>0</v>
          </cell>
          <cell r="T4691">
            <v>13000</v>
          </cell>
          <cell r="U4691">
            <v>0</v>
          </cell>
          <cell r="V4691">
            <v>0</v>
          </cell>
        </row>
        <row r="4692">
          <cell r="A4692" t="str">
            <v>styczeń 2005</v>
          </cell>
          <cell r="B4692" t="str">
            <v>TZ0205</v>
          </cell>
          <cell r="C4692" t="str">
            <v>TZ</v>
          </cell>
          <cell r="D4692" t="str">
            <v xml:space="preserve">3-latki </v>
          </cell>
          <cell r="E4692" t="str">
            <v>zmienne</v>
          </cell>
          <cell r="F4692">
            <v>47318300</v>
          </cell>
          <cell r="G4692">
            <v>3353400</v>
          </cell>
          <cell r="H4692">
            <v>1089100</v>
          </cell>
          <cell r="I4692">
            <v>5350000</v>
          </cell>
          <cell r="J4692">
            <v>349372800</v>
          </cell>
          <cell r="K4692">
            <v>28278700</v>
          </cell>
          <cell r="L4692">
            <v>26597300</v>
          </cell>
          <cell r="M4692">
            <v>1264200</v>
          </cell>
          <cell r="N4692">
            <v>414041300</v>
          </cell>
          <cell r="O4692">
            <v>462623800</v>
          </cell>
          <cell r="P4692">
            <v>461359600</v>
          </cell>
          <cell r="Q4692">
            <v>461359600</v>
          </cell>
          <cell r="R4692">
            <v>0</v>
          </cell>
          <cell r="S4692">
            <v>0</v>
          </cell>
          <cell r="T4692">
            <v>1264200</v>
          </cell>
          <cell r="U4692">
            <v>0</v>
          </cell>
          <cell r="V4692">
            <v>0</v>
          </cell>
        </row>
        <row r="4693">
          <cell r="A4693" t="str">
            <v>styczeń 2005</v>
          </cell>
          <cell r="B4693" t="str">
            <v>TZ0206</v>
          </cell>
          <cell r="C4693" t="str">
            <v>TZ</v>
          </cell>
          <cell r="D4693" t="str">
            <v xml:space="preserve">3-latki </v>
          </cell>
          <cell r="E4693" t="str">
            <v>zmienne</v>
          </cell>
          <cell r="F4693">
            <v>3165000</v>
          </cell>
          <cell r="G4693">
            <v>0</v>
          </cell>
          <cell r="H4693">
            <v>0</v>
          </cell>
          <cell r="I4693">
            <v>5100</v>
          </cell>
          <cell r="J4693">
            <v>234376600</v>
          </cell>
          <cell r="K4693">
            <v>5727500</v>
          </cell>
          <cell r="L4693">
            <v>1521600</v>
          </cell>
          <cell r="M4693">
            <v>481600</v>
          </cell>
          <cell r="N4693">
            <v>241630800</v>
          </cell>
          <cell r="O4693">
            <v>245277400</v>
          </cell>
          <cell r="P4693">
            <v>244795800</v>
          </cell>
          <cell r="Q4693">
            <v>244795800</v>
          </cell>
          <cell r="R4693">
            <v>0</v>
          </cell>
          <cell r="S4693">
            <v>0</v>
          </cell>
          <cell r="T4693">
            <v>481600</v>
          </cell>
          <cell r="U4693">
            <v>0</v>
          </cell>
          <cell r="V4693">
            <v>0</v>
          </cell>
        </row>
        <row r="4694">
          <cell r="A4694" t="str">
            <v>styczeń 2005</v>
          </cell>
          <cell r="B4694" t="str">
            <v>TZ0207</v>
          </cell>
          <cell r="C4694" t="str">
            <v>TZ</v>
          </cell>
          <cell r="D4694" t="str">
            <v xml:space="preserve">3-latki </v>
          </cell>
          <cell r="E4694" t="str">
            <v>zmienne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66963700</v>
          </cell>
          <cell r="K4694">
            <v>469700</v>
          </cell>
          <cell r="L4694">
            <v>1542800</v>
          </cell>
          <cell r="M4694">
            <v>410900</v>
          </cell>
          <cell r="N4694">
            <v>68976200</v>
          </cell>
          <cell r="O4694">
            <v>69387100</v>
          </cell>
          <cell r="P4694">
            <v>68976200</v>
          </cell>
          <cell r="Q4694">
            <v>68976200</v>
          </cell>
          <cell r="R4694">
            <v>0</v>
          </cell>
          <cell r="S4694">
            <v>0</v>
          </cell>
          <cell r="T4694">
            <v>410900</v>
          </cell>
          <cell r="U4694">
            <v>0</v>
          </cell>
          <cell r="V4694">
            <v>0</v>
          </cell>
        </row>
        <row r="4695">
          <cell r="A4695" t="str">
            <v>styczeń 2005</v>
          </cell>
          <cell r="B4695" t="str">
            <v>TZ0505</v>
          </cell>
          <cell r="C4695" t="str">
            <v>TZ</v>
          </cell>
          <cell r="D4695" t="str">
            <v xml:space="preserve">3-latki </v>
          </cell>
          <cell r="E4695" t="str">
            <v>zmienne</v>
          </cell>
          <cell r="F4695">
            <v>19581900</v>
          </cell>
          <cell r="G4695">
            <v>976300</v>
          </cell>
          <cell r="H4695">
            <v>0</v>
          </cell>
          <cell r="I4695">
            <v>15980600</v>
          </cell>
          <cell r="J4695">
            <v>412888400</v>
          </cell>
          <cell r="K4695">
            <v>29914500</v>
          </cell>
          <cell r="L4695">
            <v>11550200</v>
          </cell>
          <cell r="M4695">
            <v>2521100</v>
          </cell>
          <cell r="N4695">
            <v>471310000</v>
          </cell>
          <cell r="O4695">
            <v>493413000</v>
          </cell>
          <cell r="P4695">
            <v>490891900</v>
          </cell>
          <cell r="Q4695">
            <v>490891900</v>
          </cell>
          <cell r="R4695">
            <v>0</v>
          </cell>
          <cell r="S4695">
            <v>0</v>
          </cell>
          <cell r="T4695">
            <v>2521100</v>
          </cell>
          <cell r="U4695">
            <v>0</v>
          </cell>
          <cell r="V4695">
            <v>0</v>
          </cell>
        </row>
        <row r="4696">
          <cell r="A4696" t="str">
            <v>styczeń 2005</v>
          </cell>
          <cell r="B4696" t="str">
            <v>TZ0506</v>
          </cell>
          <cell r="C4696" t="str">
            <v>TZ</v>
          </cell>
          <cell r="D4696" t="str">
            <v xml:space="preserve">3-latki </v>
          </cell>
          <cell r="E4696" t="str">
            <v>zmienne</v>
          </cell>
          <cell r="F4696">
            <v>6880700</v>
          </cell>
          <cell r="G4696">
            <v>0</v>
          </cell>
          <cell r="H4696">
            <v>0</v>
          </cell>
          <cell r="I4696">
            <v>1000</v>
          </cell>
          <cell r="J4696">
            <v>209847100</v>
          </cell>
          <cell r="K4696">
            <v>3830000</v>
          </cell>
          <cell r="L4696">
            <v>951700</v>
          </cell>
          <cell r="M4696">
            <v>581300</v>
          </cell>
          <cell r="N4696">
            <v>214629800</v>
          </cell>
          <cell r="O4696">
            <v>222091800</v>
          </cell>
          <cell r="P4696">
            <v>221510500</v>
          </cell>
          <cell r="Q4696">
            <v>221510500</v>
          </cell>
          <cell r="R4696">
            <v>0</v>
          </cell>
          <cell r="S4696">
            <v>0</v>
          </cell>
          <cell r="T4696">
            <v>581300</v>
          </cell>
          <cell r="U4696">
            <v>0</v>
          </cell>
          <cell r="V4696">
            <v>0</v>
          </cell>
        </row>
        <row r="4697">
          <cell r="A4697" t="str">
            <v>styczeń 2005</v>
          </cell>
          <cell r="B4697" t="str">
            <v>TZ0507</v>
          </cell>
          <cell r="C4697" t="str">
            <v>TZ</v>
          </cell>
          <cell r="D4697" t="str">
            <v xml:space="preserve">3-latki </v>
          </cell>
          <cell r="E4697" t="str">
            <v>zmienne</v>
          </cell>
          <cell r="F4697">
            <v>0</v>
          </cell>
          <cell r="G4697">
            <v>0</v>
          </cell>
          <cell r="H4697">
            <v>0</v>
          </cell>
          <cell r="I4697">
            <v>100</v>
          </cell>
          <cell r="J4697">
            <v>103270900</v>
          </cell>
          <cell r="K4697">
            <v>1149800</v>
          </cell>
          <cell r="L4697">
            <v>1979800</v>
          </cell>
          <cell r="M4697">
            <v>633700</v>
          </cell>
          <cell r="N4697">
            <v>106400600</v>
          </cell>
          <cell r="O4697">
            <v>107034300</v>
          </cell>
          <cell r="P4697">
            <v>106400600</v>
          </cell>
          <cell r="Q4697">
            <v>106400600</v>
          </cell>
          <cell r="R4697">
            <v>0</v>
          </cell>
          <cell r="S4697">
            <v>0</v>
          </cell>
          <cell r="T4697">
            <v>633700</v>
          </cell>
          <cell r="U4697">
            <v>0</v>
          </cell>
          <cell r="V4697">
            <v>0</v>
          </cell>
        </row>
        <row r="4698">
          <cell r="A4698" t="str">
            <v>styczeń 2005</v>
          </cell>
          <cell r="B4698" t="str">
            <v>TZ0805</v>
          </cell>
          <cell r="C4698" t="str">
            <v>TZ</v>
          </cell>
          <cell r="D4698" t="str">
            <v xml:space="preserve">3-latki </v>
          </cell>
          <cell r="E4698" t="str">
            <v>zmienne</v>
          </cell>
          <cell r="F4698">
            <v>20268800</v>
          </cell>
          <cell r="G4698">
            <v>5800</v>
          </cell>
          <cell r="H4698">
            <v>0</v>
          </cell>
          <cell r="I4698">
            <v>6100</v>
          </cell>
          <cell r="J4698">
            <v>389835600</v>
          </cell>
          <cell r="K4698">
            <v>42375100</v>
          </cell>
          <cell r="L4698">
            <v>24809300</v>
          </cell>
          <cell r="M4698">
            <v>687500</v>
          </cell>
          <cell r="N4698">
            <v>457031900</v>
          </cell>
          <cell r="O4698">
            <v>477988200</v>
          </cell>
          <cell r="P4698">
            <v>477300700</v>
          </cell>
          <cell r="Q4698">
            <v>477300700</v>
          </cell>
          <cell r="R4698">
            <v>0</v>
          </cell>
          <cell r="S4698">
            <v>0</v>
          </cell>
          <cell r="T4698">
            <v>687100</v>
          </cell>
          <cell r="U4698">
            <v>400</v>
          </cell>
          <cell r="V4698">
            <v>0</v>
          </cell>
        </row>
        <row r="4699">
          <cell r="A4699" t="str">
            <v>styczeń 2005</v>
          </cell>
          <cell r="B4699" t="str">
            <v>TZ0806</v>
          </cell>
          <cell r="C4699" t="str">
            <v>TZ</v>
          </cell>
          <cell r="D4699" t="str">
            <v xml:space="preserve">3-latki </v>
          </cell>
          <cell r="E4699" t="str">
            <v>zmienne</v>
          </cell>
          <cell r="F4699">
            <v>122871000</v>
          </cell>
          <cell r="G4699">
            <v>0</v>
          </cell>
          <cell r="H4699">
            <v>0</v>
          </cell>
          <cell r="I4699">
            <v>61775600</v>
          </cell>
          <cell r="J4699">
            <v>166159900</v>
          </cell>
          <cell r="K4699">
            <v>4115500</v>
          </cell>
          <cell r="L4699">
            <v>7452000</v>
          </cell>
          <cell r="M4699">
            <v>930800</v>
          </cell>
          <cell r="N4699">
            <v>239503000</v>
          </cell>
          <cell r="O4699">
            <v>363304800</v>
          </cell>
          <cell r="P4699">
            <v>362374000</v>
          </cell>
          <cell r="Q4699">
            <v>362374000</v>
          </cell>
          <cell r="R4699">
            <v>0</v>
          </cell>
          <cell r="S4699">
            <v>0</v>
          </cell>
          <cell r="T4699">
            <v>930800</v>
          </cell>
          <cell r="U4699">
            <v>0</v>
          </cell>
          <cell r="V4699">
            <v>0</v>
          </cell>
        </row>
        <row r="4700">
          <cell r="A4700" t="str">
            <v>styczeń 2005</v>
          </cell>
          <cell r="B4700" t="str">
            <v>TZ0807</v>
          </cell>
          <cell r="C4700" t="str">
            <v>TZ</v>
          </cell>
          <cell r="D4700" t="str">
            <v xml:space="preserve">3-latki </v>
          </cell>
          <cell r="E4700" t="str">
            <v>zmienne</v>
          </cell>
          <cell r="F4700">
            <v>83400</v>
          </cell>
          <cell r="G4700">
            <v>1500000</v>
          </cell>
          <cell r="H4700">
            <v>0</v>
          </cell>
          <cell r="I4700">
            <v>100</v>
          </cell>
          <cell r="J4700">
            <v>215733300</v>
          </cell>
          <cell r="K4700">
            <v>36820500</v>
          </cell>
          <cell r="L4700">
            <v>4880000</v>
          </cell>
          <cell r="M4700">
            <v>268200</v>
          </cell>
          <cell r="N4700">
            <v>258933900</v>
          </cell>
          <cell r="O4700">
            <v>259285500</v>
          </cell>
          <cell r="P4700">
            <v>259017300</v>
          </cell>
          <cell r="Q4700">
            <v>259017300</v>
          </cell>
          <cell r="R4700">
            <v>0</v>
          </cell>
          <cell r="S4700">
            <v>0</v>
          </cell>
          <cell r="T4700">
            <v>268200</v>
          </cell>
          <cell r="U4700">
            <v>0</v>
          </cell>
          <cell r="V4700">
            <v>0</v>
          </cell>
        </row>
        <row r="4701">
          <cell r="A4701" t="str">
            <v>styczeń 2005</v>
          </cell>
          <cell r="B4701" t="str">
            <v>TZ1105</v>
          </cell>
          <cell r="C4701" t="str">
            <v>TZ</v>
          </cell>
          <cell r="D4701" t="str">
            <v xml:space="preserve">3-latki </v>
          </cell>
          <cell r="E4701" t="str">
            <v>zmienne</v>
          </cell>
          <cell r="F4701">
            <v>7468100</v>
          </cell>
          <cell r="G4701">
            <v>0</v>
          </cell>
          <cell r="H4701">
            <v>0</v>
          </cell>
          <cell r="I4701">
            <v>0</v>
          </cell>
          <cell r="J4701">
            <v>258911900</v>
          </cell>
          <cell r="K4701">
            <v>15716000</v>
          </cell>
          <cell r="L4701">
            <v>1712600</v>
          </cell>
          <cell r="M4701">
            <v>133700</v>
          </cell>
          <cell r="N4701">
            <v>276340500</v>
          </cell>
          <cell r="O4701">
            <v>283942300</v>
          </cell>
          <cell r="P4701">
            <v>283808600</v>
          </cell>
          <cell r="Q4701">
            <v>283808600</v>
          </cell>
          <cell r="R4701">
            <v>0</v>
          </cell>
          <cell r="S4701">
            <v>0</v>
          </cell>
          <cell r="T4701">
            <v>133700</v>
          </cell>
          <cell r="U4701">
            <v>0</v>
          </cell>
          <cell r="V4701">
            <v>0</v>
          </cell>
        </row>
        <row r="4702">
          <cell r="A4702" t="str">
            <v>styczeń 2005</v>
          </cell>
          <cell r="B4702" t="str">
            <v>TZ1106</v>
          </cell>
          <cell r="C4702" t="str">
            <v>TZ</v>
          </cell>
          <cell r="D4702" t="str">
            <v xml:space="preserve">3-latki </v>
          </cell>
          <cell r="E4702" t="str">
            <v>zmienne</v>
          </cell>
          <cell r="F4702">
            <v>7500</v>
          </cell>
          <cell r="G4702">
            <v>0</v>
          </cell>
          <cell r="H4702">
            <v>0</v>
          </cell>
          <cell r="I4702">
            <v>1000</v>
          </cell>
          <cell r="J4702">
            <v>102094100</v>
          </cell>
          <cell r="K4702">
            <v>940700</v>
          </cell>
          <cell r="L4702">
            <v>941600</v>
          </cell>
          <cell r="M4702">
            <v>163800</v>
          </cell>
          <cell r="N4702">
            <v>103977400</v>
          </cell>
          <cell r="O4702">
            <v>104148700</v>
          </cell>
          <cell r="P4702">
            <v>103984900</v>
          </cell>
          <cell r="Q4702">
            <v>103984900</v>
          </cell>
          <cell r="R4702">
            <v>0</v>
          </cell>
          <cell r="S4702">
            <v>0</v>
          </cell>
          <cell r="T4702">
            <v>163800</v>
          </cell>
          <cell r="U4702">
            <v>0</v>
          </cell>
          <cell r="V4702">
            <v>0</v>
          </cell>
        </row>
        <row r="4703">
          <cell r="A4703" t="str">
            <v>styczeń 2005</v>
          </cell>
          <cell r="B4703" t="str">
            <v>TZ1107</v>
          </cell>
          <cell r="C4703" t="str">
            <v>TZ</v>
          </cell>
          <cell r="D4703" t="str">
            <v xml:space="preserve">3-latki </v>
          </cell>
          <cell r="E4703" t="str">
            <v>zmienne</v>
          </cell>
          <cell r="F4703">
            <v>1694445.304284686</v>
          </cell>
          <cell r="G4703">
            <v>2529777.999827838</v>
          </cell>
          <cell r="H4703">
            <v>0</v>
          </cell>
          <cell r="I4703">
            <v>0</v>
          </cell>
          <cell r="J4703">
            <v>326457529.38354319</v>
          </cell>
          <cell r="K4703">
            <v>3492510.31544232</v>
          </cell>
          <cell r="L4703">
            <v>19661636.996901944</v>
          </cell>
          <cell r="M4703">
            <v>540000</v>
          </cell>
          <cell r="N4703">
            <v>352141454.69571531</v>
          </cell>
          <cell r="O4703">
            <v>354375899.99999994</v>
          </cell>
          <cell r="P4703">
            <v>353835899.99999994</v>
          </cell>
          <cell r="Q4703">
            <v>349670900</v>
          </cell>
          <cell r="R4703">
            <v>0</v>
          </cell>
          <cell r="S4703">
            <v>0</v>
          </cell>
          <cell r="T4703">
            <v>540000</v>
          </cell>
          <cell r="U4703">
            <v>0</v>
          </cell>
          <cell r="V4703">
            <v>0</v>
          </cell>
        </row>
        <row r="4704">
          <cell r="A4704" t="str">
            <v>styczeń 2005</v>
          </cell>
          <cell r="B4704" t="str">
            <v>WS0922</v>
          </cell>
          <cell r="C4704" t="str">
            <v>WS</v>
          </cell>
          <cell r="D4704" t="str">
            <v>20-latka</v>
          </cell>
          <cell r="E4704" t="str">
            <v>stałe</v>
          </cell>
          <cell r="F4704">
            <v>303402000</v>
          </cell>
          <cell r="G4704">
            <v>2035661000</v>
          </cell>
          <cell r="H4704">
            <v>396499000</v>
          </cell>
          <cell r="I4704">
            <v>51954000</v>
          </cell>
          <cell r="J4704">
            <v>1740000</v>
          </cell>
          <cell r="K4704">
            <v>1906000</v>
          </cell>
          <cell r="L4704">
            <v>4000</v>
          </cell>
          <cell r="M4704">
            <v>613097000</v>
          </cell>
          <cell r="N4704">
            <v>2487764000</v>
          </cell>
          <cell r="O4704">
            <v>3404263000</v>
          </cell>
          <cell r="P4704">
            <v>2791166000</v>
          </cell>
          <cell r="Q4704">
            <v>2791166000</v>
          </cell>
          <cell r="R4704">
            <v>211802000</v>
          </cell>
          <cell r="S4704">
            <v>393895000</v>
          </cell>
          <cell r="T4704">
            <v>0</v>
          </cell>
          <cell r="U4704">
            <v>100000</v>
          </cell>
          <cell r="V4704">
            <v>7300000</v>
          </cell>
        </row>
        <row r="4705">
          <cell r="A4705" t="str">
            <v>styczeń 2005</v>
          </cell>
          <cell r="B4705" t="str">
            <v>WZ0307</v>
          </cell>
          <cell r="C4705" t="str">
            <v>WZ</v>
          </cell>
          <cell r="D4705" t="str">
            <v>WZ</v>
          </cell>
          <cell r="E4705" t="str">
            <v>zmienne</v>
          </cell>
          <cell r="F4705">
            <v>3227939000</v>
          </cell>
          <cell r="G4705">
            <v>648334000</v>
          </cell>
          <cell r="H4705">
            <v>753671000</v>
          </cell>
          <cell r="I4705">
            <v>406231000</v>
          </cell>
          <cell r="J4705">
            <v>168730000</v>
          </cell>
          <cell r="K4705">
            <v>75543000</v>
          </cell>
          <cell r="L4705">
            <v>1454600000</v>
          </cell>
          <cell r="M4705">
            <v>3121000</v>
          </cell>
          <cell r="N4705">
            <v>3507109000</v>
          </cell>
          <cell r="O4705">
            <v>6738169000</v>
          </cell>
          <cell r="P4705">
            <v>6735048000</v>
          </cell>
          <cell r="Q4705">
            <v>6735048000</v>
          </cell>
          <cell r="R4705">
            <v>0</v>
          </cell>
          <cell r="S4705">
            <v>0</v>
          </cell>
          <cell r="T4705">
            <v>2121000</v>
          </cell>
          <cell r="U4705">
            <v>1000000</v>
          </cell>
          <cell r="V4705">
            <v>0</v>
          </cell>
        </row>
        <row r="4706">
          <cell r="A4706" t="str">
            <v>styczeń 2005</v>
          </cell>
          <cell r="B4706" t="str">
            <v>WZ0911</v>
          </cell>
          <cell r="C4706" t="str">
            <v>WZ</v>
          </cell>
          <cell r="D4706" t="str">
            <v>WZ</v>
          </cell>
          <cell r="E4706" t="str">
            <v>zmienne</v>
          </cell>
          <cell r="F4706">
            <v>281473000</v>
          </cell>
          <cell r="G4706">
            <v>528017000</v>
          </cell>
          <cell r="H4706">
            <v>65537000</v>
          </cell>
          <cell r="I4706">
            <v>364444000</v>
          </cell>
          <cell r="J4706">
            <v>10219000</v>
          </cell>
          <cell r="K4706">
            <v>19313000</v>
          </cell>
          <cell r="L4706">
            <v>3327000</v>
          </cell>
          <cell r="M4706">
            <v>3517000</v>
          </cell>
          <cell r="N4706">
            <v>990857000</v>
          </cell>
          <cell r="O4706">
            <v>1275847000</v>
          </cell>
          <cell r="P4706">
            <v>1272330000</v>
          </cell>
          <cell r="Q4706">
            <v>1272330000</v>
          </cell>
          <cell r="R4706">
            <v>0</v>
          </cell>
          <cell r="S4706">
            <v>0</v>
          </cell>
          <cell r="T4706">
            <v>17000</v>
          </cell>
          <cell r="U4706">
            <v>3500000</v>
          </cell>
          <cell r="V4706">
            <v>0</v>
          </cell>
        </row>
        <row r="4707">
          <cell r="A4707" t="str">
            <v>luty 2005</v>
          </cell>
          <cell r="B4707" t="str">
            <v>COI0106</v>
          </cell>
          <cell r="C4707" t="str">
            <v>CO</v>
          </cell>
          <cell r="D4707" t="str">
            <v>4-latki oszcz.</v>
          </cell>
          <cell r="E4707" t="str">
            <v>zmienne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22487600</v>
          </cell>
          <cell r="K4707">
            <v>0</v>
          </cell>
          <cell r="L4707">
            <v>0</v>
          </cell>
          <cell r="M4707">
            <v>0</v>
          </cell>
          <cell r="N4707">
            <v>22487600</v>
          </cell>
          <cell r="O4707">
            <v>22487600</v>
          </cell>
          <cell r="P4707">
            <v>22487600</v>
          </cell>
          <cell r="Q4707">
            <v>2248760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</row>
        <row r="4708">
          <cell r="A4708" t="str">
            <v>luty 2005</v>
          </cell>
          <cell r="B4708" t="str">
            <v>COI0107</v>
          </cell>
          <cell r="C4708" t="str">
            <v>CO</v>
          </cell>
          <cell r="D4708" t="str">
            <v>4-latki oszcz.</v>
          </cell>
          <cell r="E4708" t="str">
            <v>zmienne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7844800</v>
          </cell>
          <cell r="K4708">
            <v>0</v>
          </cell>
          <cell r="L4708">
            <v>0</v>
          </cell>
          <cell r="M4708">
            <v>0</v>
          </cell>
          <cell r="N4708">
            <v>7844800</v>
          </cell>
          <cell r="O4708">
            <v>7844800</v>
          </cell>
          <cell r="P4708">
            <v>7844800</v>
          </cell>
          <cell r="Q4708">
            <v>784480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</row>
        <row r="4709">
          <cell r="A4709" t="str">
            <v>luty 2005</v>
          </cell>
          <cell r="B4709" t="str">
            <v>COI0108</v>
          </cell>
          <cell r="C4709" t="str">
            <v>CO</v>
          </cell>
          <cell r="D4709" t="str">
            <v>4-latki oszcz.</v>
          </cell>
          <cell r="E4709" t="str">
            <v>zmienne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5725600</v>
          </cell>
          <cell r="K4709">
            <v>0</v>
          </cell>
          <cell r="L4709">
            <v>0</v>
          </cell>
          <cell r="M4709">
            <v>0</v>
          </cell>
          <cell r="N4709">
            <v>5725600</v>
          </cell>
          <cell r="O4709">
            <v>5725600</v>
          </cell>
          <cell r="P4709">
            <v>5725600</v>
          </cell>
          <cell r="Q4709">
            <v>577560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</row>
        <row r="4710">
          <cell r="A4710" t="str">
            <v>luty 2005</v>
          </cell>
          <cell r="B4710" t="str">
            <v>COI0109</v>
          </cell>
          <cell r="C4710" t="str">
            <v>CO</v>
          </cell>
          <cell r="D4710" t="str">
            <v>4-latki oszcz.</v>
          </cell>
          <cell r="E4710" t="str">
            <v>zmienne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10960700</v>
          </cell>
          <cell r="K4710">
            <v>0</v>
          </cell>
          <cell r="L4710">
            <v>0</v>
          </cell>
          <cell r="M4710">
            <v>0</v>
          </cell>
          <cell r="N4710">
            <v>10960700</v>
          </cell>
          <cell r="O4710">
            <v>10960700</v>
          </cell>
          <cell r="P4710">
            <v>10960700</v>
          </cell>
          <cell r="Q4710">
            <v>1096070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</row>
        <row r="4711">
          <cell r="A4711" t="str">
            <v>luty 2005</v>
          </cell>
          <cell r="B4711" t="str">
            <v>COI0206</v>
          </cell>
          <cell r="C4711" t="str">
            <v>CO</v>
          </cell>
          <cell r="D4711" t="str">
            <v>4-latki oszcz.</v>
          </cell>
          <cell r="E4711" t="str">
            <v>zmienne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23253600</v>
          </cell>
          <cell r="K4711">
            <v>0</v>
          </cell>
          <cell r="L4711">
            <v>0</v>
          </cell>
          <cell r="M4711">
            <v>0</v>
          </cell>
          <cell r="N4711">
            <v>23253600</v>
          </cell>
          <cell r="O4711">
            <v>23253600</v>
          </cell>
          <cell r="P4711">
            <v>23253600</v>
          </cell>
          <cell r="Q4711">
            <v>2325360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</row>
        <row r="4712">
          <cell r="A4712" t="str">
            <v>luty 2005</v>
          </cell>
          <cell r="B4712" t="str">
            <v>COI0207</v>
          </cell>
          <cell r="C4712" t="str">
            <v>CO</v>
          </cell>
          <cell r="D4712" t="str">
            <v>4-latki oszcz.</v>
          </cell>
          <cell r="E4712" t="str">
            <v>zmienne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14246300</v>
          </cell>
          <cell r="K4712">
            <v>0</v>
          </cell>
          <cell r="L4712">
            <v>0</v>
          </cell>
          <cell r="M4712">
            <v>0</v>
          </cell>
          <cell r="N4712">
            <v>14246300</v>
          </cell>
          <cell r="O4712">
            <v>14246300</v>
          </cell>
          <cell r="P4712">
            <v>14246300</v>
          </cell>
          <cell r="Q4712">
            <v>1424630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</row>
        <row r="4713">
          <cell r="A4713" t="str">
            <v>luty 2005</v>
          </cell>
          <cell r="B4713" t="str">
            <v>COI0208</v>
          </cell>
          <cell r="C4713" t="str">
            <v>CO</v>
          </cell>
          <cell r="D4713" t="str">
            <v>4-latki oszcz.</v>
          </cell>
          <cell r="E4713" t="str">
            <v>zmienne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12816800</v>
          </cell>
          <cell r="K4713">
            <v>0</v>
          </cell>
          <cell r="L4713">
            <v>0</v>
          </cell>
          <cell r="M4713">
            <v>0</v>
          </cell>
          <cell r="N4713">
            <v>12816800</v>
          </cell>
          <cell r="O4713">
            <v>12816800</v>
          </cell>
          <cell r="P4713">
            <v>12816800</v>
          </cell>
          <cell r="Q4713">
            <v>1281680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</row>
        <row r="4714">
          <cell r="A4714" t="str">
            <v>luty 2005</v>
          </cell>
          <cell r="B4714" t="str">
            <v>COI0209</v>
          </cell>
          <cell r="C4714" t="str">
            <v>CO</v>
          </cell>
          <cell r="D4714" t="str">
            <v>4-latki oszcz.</v>
          </cell>
          <cell r="E4714" t="str">
            <v>zmienne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25171400</v>
          </cell>
          <cell r="K4714">
            <v>0</v>
          </cell>
          <cell r="L4714">
            <v>0</v>
          </cell>
          <cell r="M4714">
            <v>0</v>
          </cell>
          <cell r="N4714">
            <v>25171400</v>
          </cell>
          <cell r="O4714">
            <v>25171400</v>
          </cell>
          <cell r="P4714">
            <v>25171400</v>
          </cell>
          <cell r="Q4714">
            <v>2209940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</row>
        <row r="4715">
          <cell r="A4715" t="str">
            <v>luty 2005</v>
          </cell>
          <cell r="B4715" t="str">
            <v>COI0305</v>
          </cell>
          <cell r="C4715" t="str">
            <v>CO</v>
          </cell>
          <cell r="D4715" t="str">
            <v>4-latki oszcz.</v>
          </cell>
          <cell r="E4715" t="str">
            <v>zmienne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9273500</v>
          </cell>
          <cell r="K4715">
            <v>0</v>
          </cell>
          <cell r="L4715">
            <v>0</v>
          </cell>
          <cell r="M4715">
            <v>0</v>
          </cell>
          <cell r="N4715">
            <v>9273500</v>
          </cell>
          <cell r="O4715">
            <v>9273500</v>
          </cell>
          <cell r="P4715">
            <v>9273500</v>
          </cell>
          <cell r="Q4715">
            <v>927350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</row>
        <row r="4716">
          <cell r="A4716" t="str">
            <v>luty 2005</v>
          </cell>
          <cell r="B4716" t="str">
            <v>COI0306</v>
          </cell>
          <cell r="C4716" t="str">
            <v>CO</v>
          </cell>
          <cell r="D4716" t="str">
            <v>4-latki oszcz.</v>
          </cell>
          <cell r="E4716" t="str">
            <v>zmienne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22538400</v>
          </cell>
          <cell r="K4716">
            <v>0</v>
          </cell>
          <cell r="L4716">
            <v>0</v>
          </cell>
          <cell r="M4716">
            <v>0</v>
          </cell>
          <cell r="N4716">
            <v>22538400</v>
          </cell>
          <cell r="O4716">
            <v>22538400</v>
          </cell>
          <cell r="P4716">
            <v>22538400</v>
          </cell>
          <cell r="Q4716">
            <v>2253840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</row>
        <row r="4717">
          <cell r="A4717" t="str">
            <v>luty 2005</v>
          </cell>
          <cell r="B4717" t="str">
            <v>COI0307</v>
          </cell>
          <cell r="C4717" t="str">
            <v>CO</v>
          </cell>
          <cell r="D4717" t="str">
            <v>4-latki oszcz.</v>
          </cell>
          <cell r="E4717" t="str">
            <v>zmienne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3749300</v>
          </cell>
          <cell r="K4717">
            <v>0</v>
          </cell>
          <cell r="L4717">
            <v>0</v>
          </cell>
          <cell r="M4717">
            <v>0</v>
          </cell>
          <cell r="N4717">
            <v>3749300</v>
          </cell>
          <cell r="O4717">
            <v>3749300</v>
          </cell>
          <cell r="P4717">
            <v>3749300</v>
          </cell>
          <cell r="Q4717">
            <v>374930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</row>
        <row r="4718">
          <cell r="A4718" t="str">
            <v>luty 2005</v>
          </cell>
          <cell r="B4718" t="str">
            <v>COI0308</v>
          </cell>
          <cell r="C4718" t="str">
            <v>CO</v>
          </cell>
          <cell r="D4718" t="str">
            <v>4-latki oszcz.</v>
          </cell>
          <cell r="E4718" t="str">
            <v>zmienne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11772700</v>
          </cell>
          <cell r="K4718">
            <v>0</v>
          </cell>
          <cell r="L4718">
            <v>0</v>
          </cell>
          <cell r="M4718">
            <v>0</v>
          </cell>
          <cell r="N4718">
            <v>11772700</v>
          </cell>
          <cell r="O4718">
            <v>11772700</v>
          </cell>
          <cell r="P4718">
            <v>11772700</v>
          </cell>
          <cell r="Q4718">
            <v>1177270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</row>
        <row r="4719">
          <cell r="A4719" t="str">
            <v>luty 2005</v>
          </cell>
          <cell r="B4719" t="str">
            <v>COI0405</v>
          </cell>
          <cell r="C4719" t="str">
            <v>CO</v>
          </cell>
          <cell r="D4719" t="str">
            <v>4-latki oszcz.</v>
          </cell>
          <cell r="E4719" t="str">
            <v>zmienne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9799000</v>
          </cell>
          <cell r="K4719">
            <v>0</v>
          </cell>
          <cell r="L4719">
            <v>0</v>
          </cell>
          <cell r="M4719">
            <v>10000</v>
          </cell>
          <cell r="N4719">
            <v>9799000</v>
          </cell>
          <cell r="O4719">
            <v>9809000</v>
          </cell>
          <cell r="P4719">
            <v>9799000</v>
          </cell>
          <cell r="Q4719">
            <v>9799000</v>
          </cell>
          <cell r="R4719">
            <v>0</v>
          </cell>
          <cell r="S4719">
            <v>0</v>
          </cell>
          <cell r="T4719">
            <v>10000</v>
          </cell>
          <cell r="U4719">
            <v>0</v>
          </cell>
          <cell r="V4719">
            <v>0</v>
          </cell>
        </row>
        <row r="4720">
          <cell r="A4720" t="str">
            <v>luty 2005</v>
          </cell>
          <cell r="B4720" t="str">
            <v>COI0406</v>
          </cell>
          <cell r="C4720" t="str">
            <v>CO</v>
          </cell>
          <cell r="D4720" t="str">
            <v>4-latki oszcz.</v>
          </cell>
          <cell r="E4720" t="str">
            <v>zmienne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20190900</v>
          </cell>
          <cell r="K4720">
            <v>0</v>
          </cell>
          <cell r="L4720">
            <v>0</v>
          </cell>
          <cell r="M4720">
            <v>0</v>
          </cell>
          <cell r="N4720">
            <v>20190900</v>
          </cell>
          <cell r="O4720">
            <v>20190900</v>
          </cell>
          <cell r="P4720">
            <v>20190900</v>
          </cell>
          <cell r="Q4720">
            <v>2019090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</row>
        <row r="4721">
          <cell r="A4721" t="str">
            <v>luty 2005</v>
          </cell>
          <cell r="B4721" t="str">
            <v>COI0407</v>
          </cell>
          <cell r="C4721" t="str">
            <v>CO</v>
          </cell>
          <cell r="D4721" t="str">
            <v>4-latki oszcz.</v>
          </cell>
          <cell r="E4721" t="str">
            <v>zmienne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4111400</v>
          </cell>
          <cell r="K4721">
            <v>0</v>
          </cell>
          <cell r="L4721">
            <v>0</v>
          </cell>
          <cell r="M4721">
            <v>0</v>
          </cell>
          <cell r="N4721">
            <v>4111400</v>
          </cell>
          <cell r="O4721">
            <v>4111400</v>
          </cell>
          <cell r="P4721">
            <v>4111400</v>
          </cell>
          <cell r="Q4721">
            <v>411140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</row>
        <row r="4722">
          <cell r="A4722" t="str">
            <v>luty 2005</v>
          </cell>
          <cell r="B4722" t="str">
            <v>COI0408</v>
          </cell>
          <cell r="C4722" t="str">
            <v>CO</v>
          </cell>
          <cell r="D4722" t="str">
            <v>4-latki oszcz.</v>
          </cell>
          <cell r="E4722" t="str">
            <v>zmienne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8865200</v>
          </cell>
          <cell r="K4722">
            <v>0</v>
          </cell>
          <cell r="L4722">
            <v>0</v>
          </cell>
          <cell r="M4722">
            <v>0</v>
          </cell>
          <cell r="N4722">
            <v>8865200</v>
          </cell>
          <cell r="O4722">
            <v>8865200</v>
          </cell>
          <cell r="P4722">
            <v>8865200</v>
          </cell>
          <cell r="Q4722">
            <v>886520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</row>
        <row r="4723">
          <cell r="A4723" t="str">
            <v>luty 2005</v>
          </cell>
          <cell r="B4723" t="str">
            <v>COI0505</v>
          </cell>
          <cell r="C4723" t="str">
            <v>CO</v>
          </cell>
          <cell r="D4723" t="str">
            <v>4-latki oszcz.</v>
          </cell>
          <cell r="E4723" t="str">
            <v>zmienne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9164100</v>
          </cell>
          <cell r="K4723">
            <v>0</v>
          </cell>
          <cell r="L4723">
            <v>0</v>
          </cell>
          <cell r="M4723">
            <v>0</v>
          </cell>
          <cell r="N4723">
            <v>9164100</v>
          </cell>
          <cell r="O4723">
            <v>9164100</v>
          </cell>
          <cell r="P4723">
            <v>9164100</v>
          </cell>
          <cell r="Q4723">
            <v>916410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</row>
        <row r="4724">
          <cell r="A4724" t="str">
            <v>luty 2005</v>
          </cell>
          <cell r="B4724" t="str">
            <v>COI0506</v>
          </cell>
          <cell r="C4724" t="str">
            <v>CO</v>
          </cell>
          <cell r="D4724" t="str">
            <v>4-latki oszcz.</v>
          </cell>
          <cell r="E4724" t="str">
            <v>zmienne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11960300</v>
          </cell>
          <cell r="K4724">
            <v>0</v>
          </cell>
          <cell r="L4724">
            <v>0</v>
          </cell>
          <cell r="M4724">
            <v>0</v>
          </cell>
          <cell r="N4724">
            <v>11960300</v>
          </cell>
          <cell r="O4724">
            <v>11960300</v>
          </cell>
          <cell r="P4724">
            <v>11960300</v>
          </cell>
          <cell r="Q4724">
            <v>1196030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</row>
        <row r="4725">
          <cell r="A4725" t="str">
            <v>luty 2005</v>
          </cell>
          <cell r="B4725" t="str">
            <v>COI0507</v>
          </cell>
          <cell r="C4725" t="str">
            <v>CO</v>
          </cell>
          <cell r="D4725" t="str">
            <v>4-latki oszcz.</v>
          </cell>
          <cell r="E4725" t="str">
            <v>zmienne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4471900</v>
          </cell>
          <cell r="K4725">
            <v>0</v>
          </cell>
          <cell r="L4725">
            <v>0</v>
          </cell>
          <cell r="M4725">
            <v>0</v>
          </cell>
          <cell r="N4725">
            <v>4471900</v>
          </cell>
          <cell r="O4725">
            <v>4471900</v>
          </cell>
          <cell r="P4725">
            <v>4471900</v>
          </cell>
          <cell r="Q4725">
            <v>447190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</row>
        <row r="4726">
          <cell r="A4726" t="str">
            <v>luty 2005</v>
          </cell>
          <cell r="B4726" t="str">
            <v>COI0508</v>
          </cell>
          <cell r="C4726" t="str">
            <v>CO</v>
          </cell>
          <cell r="D4726" t="str">
            <v>4-latki oszcz.</v>
          </cell>
          <cell r="E4726" t="str">
            <v>zmienne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14901900</v>
          </cell>
          <cell r="K4726">
            <v>0</v>
          </cell>
          <cell r="L4726">
            <v>0</v>
          </cell>
          <cell r="M4726">
            <v>25000</v>
          </cell>
          <cell r="N4726">
            <v>14901900</v>
          </cell>
          <cell r="O4726">
            <v>14926900</v>
          </cell>
          <cell r="P4726">
            <v>14901900</v>
          </cell>
          <cell r="Q4726">
            <v>14901900</v>
          </cell>
          <cell r="R4726">
            <v>0</v>
          </cell>
          <cell r="S4726">
            <v>0</v>
          </cell>
          <cell r="T4726">
            <v>25000</v>
          </cell>
          <cell r="U4726">
            <v>0</v>
          </cell>
          <cell r="V4726">
            <v>0</v>
          </cell>
        </row>
        <row r="4727">
          <cell r="A4727" t="str">
            <v>luty 2005</v>
          </cell>
          <cell r="B4727" t="str">
            <v>COI0605</v>
          </cell>
          <cell r="C4727" t="str">
            <v>CO</v>
          </cell>
          <cell r="D4727" t="str">
            <v>4-latki oszcz.</v>
          </cell>
          <cell r="E4727" t="str">
            <v>zmienne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6584100</v>
          </cell>
          <cell r="K4727">
            <v>0</v>
          </cell>
          <cell r="L4727">
            <v>0</v>
          </cell>
          <cell r="M4727">
            <v>0</v>
          </cell>
          <cell r="N4727">
            <v>6584100</v>
          </cell>
          <cell r="O4727">
            <v>6584100</v>
          </cell>
          <cell r="P4727">
            <v>6584100</v>
          </cell>
          <cell r="Q4727">
            <v>658410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</row>
        <row r="4728">
          <cell r="A4728" t="str">
            <v>luty 2005</v>
          </cell>
          <cell r="B4728" t="str">
            <v>COI0606</v>
          </cell>
          <cell r="C4728" t="str">
            <v>CO</v>
          </cell>
          <cell r="D4728" t="str">
            <v>4-latki oszcz.</v>
          </cell>
          <cell r="E4728" t="str">
            <v>zmienne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9902700</v>
          </cell>
          <cell r="K4728">
            <v>0</v>
          </cell>
          <cell r="L4728">
            <v>0</v>
          </cell>
          <cell r="M4728">
            <v>0</v>
          </cell>
          <cell r="N4728">
            <v>9902700</v>
          </cell>
          <cell r="O4728">
            <v>9902700</v>
          </cell>
          <cell r="P4728">
            <v>9902700</v>
          </cell>
          <cell r="Q4728">
            <v>990270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</row>
        <row r="4729">
          <cell r="A4729" t="str">
            <v>luty 2005</v>
          </cell>
          <cell r="B4729" t="str">
            <v>COI0607</v>
          </cell>
          <cell r="C4729" t="str">
            <v>CO</v>
          </cell>
          <cell r="D4729" t="str">
            <v>4-latki oszcz.</v>
          </cell>
          <cell r="E4729" t="str">
            <v>zmienne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3281900</v>
          </cell>
          <cell r="K4729">
            <v>0</v>
          </cell>
          <cell r="L4729">
            <v>0</v>
          </cell>
          <cell r="M4729">
            <v>0</v>
          </cell>
          <cell r="N4729">
            <v>3281900</v>
          </cell>
          <cell r="O4729">
            <v>3281900</v>
          </cell>
          <cell r="P4729">
            <v>3281900</v>
          </cell>
          <cell r="Q4729">
            <v>328190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</row>
        <row r="4730">
          <cell r="A4730" t="str">
            <v>luty 2005</v>
          </cell>
          <cell r="B4730" t="str">
            <v>COI0608</v>
          </cell>
          <cell r="C4730" t="str">
            <v>CO</v>
          </cell>
          <cell r="D4730" t="str">
            <v>4-latki oszcz.</v>
          </cell>
          <cell r="E4730" t="str">
            <v>zmienne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18713700</v>
          </cell>
          <cell r="K4730">
            <v>0</v>
          </cell>
          <cell r="L4730">
            <v>0</v>
          </cell>
          <cell r="M4730">
            <v>680000</v>
          </cell>
          <cell r="N4730">
            <v>18713700</v>
          </cell>
          <cell r="O4730">
            <v>19393700</v>
          </cell>
          <cell r="P4730">
            <v>18713700</v>
          </cell>
          <cell r="Q4730">
            <v>18713700</v>
          </cell>
          <cell r="R4730">
            <v>0</v>
          </cell>
          <cell r="S4730">
            <v>0</v>
          </cell>
          <cell r="T4730">
            <v>680000</v>
          </cell>
          <cell r="U4730">
            <v>0</v>
          </cell>
          <cell r="V4730">
            <v>0</v>
          </cell>
        </row>
        <row r="4731">
          <cell r="A4731" t="str">
            <v>luty 2005</v>
          </cell>
          <cell r="B4731" t="str">
            <v>COI0705</v>
          </cell>
          <cell r="C4731" t="str">
            <v>CO</v>
          </cell>
          <cell r="D4731" t="str">
            <v>4-latki oszcz.</v>
          </cell>
          <cell r="E4731" t="str">
            <v>zmienne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7226400</v>
          </cell>
          <cell r="K4731">
            <v>0</v>
          </cell>
          <cell r="L4731">
            <v>0</v>
          </cell>
          <cell r="M4731">
            <v>0</v>
          </cell>
          <cell r="N4731">
            <v>7226400</v>
          </cell>
          <cell r="O4731">
            <v>7226400</v>
          </cell>
          <cell r="P4731">
            <v>7226400</v>
          </cell>
          <cell r="Q4731">
            <v>722640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</row>
        <row r="4732">
          <cell r="A4732" t="str">
            <v>luty 2005</v>
          </cell>
          <cell r="B4732" t="str">
            <v>COI0706</v>
          </cell>
          <cell r="C4732" t="str">
            <v>CO</v>
          </cell>
          <cell r="D4732" t="str">
            <v>4-latki oszcz.</v>
          </cell>
          <cell r="E4732" t="str">
            <v>zmienne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12128500</v>
          </cell>
          <cell r="K4732">
            <v>0</v>
          </cell>
          <cell r="L4732">
            <v>0</v>
          </cell>
          <cell r="M4732">
            <v>0</v>
          </cell>
          <cell r="N4732">
            <v>12128500</v>
          </cell>
          <cell r="O4732">
            <v>12128500</v>
          </cell>
          <cell r="P4732">
            <v>12128500</v>
          </cell>
          <cell r="Q4732">
            <v>1212850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</row>
        <row r="4733">
          <cell r="A4733" t="str">
            <v>luty 2005</v>
          </cell>
          <cell r="B4733" t="str">
            <v>COI0707</v>
          </cell>
          <cell r="C4733" t="str">
            <v>CO</v>
          </cell>
          <cell r="D4733" t="str">
            <v>4-latki oszcz.</v>
          </cell>
          <cell r="E4733" t="str">
            <v>zmienne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5092100</v>
          </cell>
          <cell r="K4733">
            <v>0</v>
          </cell>
          <cell r="L4733">
            <v>0</v>
          </cell>
          <cell r="M4733">
            <v>0</v>
          </cell>
          <cell r="N4733">
            <v>5092100</v>
          </cell>
          <cell r="O4733">
            <v>5092100</v>
          </cell>
          <cell r="P4733">
            <v>5092100</v>
          </cell>
          <cell r="Q4733">
            <v>509210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</row>
        <row r="4734">
          <cell r="A4734" t="str">
            <v>luty 2005</v>
          </cell>
          <cell r="B4734" t="str">
            <v>COI0708</v>
          </cell>
          <cell r="C4734" t="str">
            <v>CO</v>
          </cell>
          <cell r="D4734" t="str">
            <v>4-latki oszcz.</v>
          </cell>
          <cell r="E4734" t="str">
            <v>zmienne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36047500</v>
          </cell>
          <cell r="K4734">
            <v>0</v>
          </cell>
          <cell r="L4734">
            <v>0</v>
          </cell>
          <cell r="M4734">
            <v>2000</v>
          </cell>
          <cell r="N4734">
            <v>36047500</v>
          </cell>
          <cell r="O4734">
            <v>36049500</v>
          </cell>
          <cell r="P4734">
            <v>36047500</v>
          </cell>
          <cell r="Q4734">
            <v>36047500</v>
          </cell>
          <cell r="R4734">
            <v>0</v>
          </cell>
          <cell r="S4734">
            <v>0</v>
          </cell>
          <cell r="T4734">
            <v>2000</v>
          </cell>
          <cell r="U4734">
            <v>0</v>
          </cell>
          <cell r="V4734">
            <v>0</v>
          </cell>
        </row>
        <row r="4735">
          <cell r="A4735" t="str">
            <v>luty 2005</v>
          </cell>
          <cell r="B4735" t="str">
            <v>COI0805</v>
          </cell>
          <cell r="C4735" t="str">
            <v>CO</v>
          </cell>
          <cell r="D4735" t="str">
            <v>4-latki oszcz.</v>
          </cell>
          <cell r="E4735" t="str">
            <v>zmienne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22733500</v>
          </cell>
          <cell r="K4735">
            <v>0</v>
          </cell>
          <cell r="L4735">
            <v>0</v>
          </cell>
          <cell r="M4735">
            <v>0</v>
          </cell>
          <cell r="N4735">
            <v>22733500</v>
          </cell>
          <cell r="O4735">
            <v>22733500</v>
          </cell>
          <cell r="P4735">
            <v>22733500</v>
          </cell>
          <cell r="Q4735">
            <v>2273350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</row>
        <row r="4736">
          <cell r="A4736" t="str">
            <v>luty 2005</v>
          </cell>
          <cell r="B4736" t="str">
            <v>COI0806</v>
          </cell>
          <cell r="C4736" t="str">
            <v>CO</v>
          </cell>
          <cell r="D4736" t="str">
            <v>4-latki oszcz.</v>
          </cell>
          <cell r="E4736" t="str">
            <v>zmienne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5092700</v>
          </cell>
          <cell r="K4736">
            <v>0</v>
          </cell>
          <cell r="L4736">
            <v>0</v>
          </cell>
          <cell r="M4736">
            <v>0</v>
          </cell>
          <cell r="N4736">
            <v>5092700</v>
          </cell>
          <cell r="O4736">
            <v>5092700</v>
          </cell>
          <cell r="P4736">
            <v>5092700</v>
          </cell>
          <cell r="Q4736">
            <v>509270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</row>
        <row r="4737">
          <cell r="A4737" t="str">
            <v>luty 2005</v>
          </cell>
          <cell r="B4737" t="str">
            <v>COI0807</v>
          </cell>
          <cell r="C4737" t="str">
            <v>CO</v>
          </cell>
          <cell r="D4737" t="str">
            <v>4-latki oszcz.</v>
          </cell>
          <cell r="E4737" t="str">
            <v>zmienne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22827800</v>
          </cell>
          <cell r="K4737">
            <v>0</v>
          </cell>
          <cell r="L4737">
            <v>0</v>
          </cell>
          <cell r="M4737">
            <v>0</v>
          </cell>
          <cell r="N4737">
            <v>22827800</v>
          </cell>
          <cell r="O4737">
            <v>22827800</v>
          </cell>
          <cell r="P4737">
            <v>22827800</v>
          </cell>
          <cell r="Q4737">
            <v>2282780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</row>
        <row r="4738">
          <cell r="A4738" t="str">
            <v>luty 2005</v>
          </cell>
          <cell r="B4738" t="str">
            <v>COI0808</v>
          </cell>
          <cell r="C4738" t="str">
            <v>CO</v>
          </cell>
          <cell r="D4738" t="str">
            <v>4-latki oszcz.</v>
          </cell>
          <cell r="E4738" t="str">
            <v>zmienne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29557400</v>
          </cell>
          <cell r="K4738">
            <v>0</v>
          </cell>
          <cell r="L4738">
            <v>0</v>
          </cell>
          <cell r="M4738">
            <v>0</v>
          </cell>
          <cell r="N4738">
            <v>29557400</v>
          </cell>
          <cell r="O4738">
            <v>29557400</v>
          </cell>
          <cell r="P4738">
            <v>29557400</v>
          </cell>
          <cell r="Q4738">
            <v>2966740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</row>
        <row r="4739">
          <cell r="A4739" t="str">
            <v>luty 2005</v>
          </cell>
          <cell r="B4739" t="str">
            <v>COI0905</v>
          </cell>
          <cell r="C4739" t="str">
            <v>CO</v>
          </cell>
          <cell r="D4739" t="str">
            <v>4-latki oszcz.</v>
          </cell>
          <cell r="E4739" t="str">
            <v>zmienne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26707600</v>
          </cell>
          <cell r="K4739">
            <v>0</v>
          </cell>
          <cell r="L4739">
            <v>0</v>
          </cell>
          <cell r="M4739">
            <v>0</v>
          </cell>
          <cell r="N4739">
            <v>26707600</v>
          </cell>
          <cell r="O4739">
            <v>26707600</v>
          </cell>
          <cell r="P4739">
            <v>26707600</v>
          </cell>
          <cell r="Q4739">
            <v>2670760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</row>
        <row r="4740">
          <cell r="A4740" t="str">
            <v>luty 2005</v>
          </cell>
          <cell r="B4740" t="str">
            <v>COI0906</v>
          </cell>
          <cell r="C4740" t="str">
            <v>CO</v>
          </cell>
          <cell r="D4740" t="str">
            <v>4-latki oszcz.</v>
          </cell>
          <cell r="E4740" t="str">
            <v>zmienne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2324700</v>
          </cell>
          <cell r="K4740">
            <v>0</v>
          </cell>
          <cell r="L4740">
            <v>0</v>
          </cell>
          <cell r="M4740">
            <v>0</v>
          </cell>
          <cell r="N4740">
            <v>2324700</v>
          </cell>
          <cell r="O4740">
            <v>2324700</v>
          </cell>
          <cell r="P4740">
            <v>2324700</v>
          </cell>
          <cell r="Q4740">
            <v>232470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</row>
        <row r="4741">
          <cell r="A4741" t="str">
            <v>luty 2005</v>
          </cell>
          <cell r="B4741" t="str">
            <v>COI0907</v>
          </cell>
          <cell r="C4741" t="str">
            <v>CO</v>
          </cell>
          <cell r="D4741" t="str">
            <v>4-latki oszcz.</v>
          </cell>
          <cell r="E4741" t="str">
            <v>zmienne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8681900</v>
          </cell>
          <cell r="K4741">
            <v>0</v>
          </cell>
          <cell r="L4741">
            <v>0</v>
          </cell>
          <cell r="M4741">
            <v>0</v>
          </cell>
          <cell r="N4741">
            <v>8681900</v>
          </cell>
          <cell r="O4741">
            <v>8681900</v>
          </cell>
          <cell r="P4741">
            <v>8681900</v>
          </cell>
          <cell r="Q4741">
            <v>868190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</row>
        <row r="4742">
          <cell r="A4742" t="str">
            <v>luty 2005</v>
          </cell>
          <cell r="B4742" t="str">
            <v>COI0908</v>
          </cell>
          <cell r="C4742" t="str">
            <v>CO</v>
          </cell>
          <cell r="D4742" t="str">
            <v>4-latki oszcz.</v>
          </cell>
          <cell r="E4742" t="str">
            <v>zmienne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18947300</v>
          </cell>
          <cell r="K4742">
            <v>0</v>
          </cell>
          <cell r="L4742">
            <v>0</v>
          </cell>
          <cell r="M4742">
            <v>0</v>
          </cell>
          <cell r="N4742">
            <v>18947300</v>
          </cell>
          <cell r="O4742">
            <v>18947300</v>
          </cell>
          <cell r="P4742">
            <v>18947300</v>
          </cell>
          <cell r="Q4742">
            <v>1894730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</row>
        <row r="4743">
          <cell r="A4743" t="str">
            <v>luty 2005</v>
          </cell>
          <cell r="B4743" t="str">
            <v>COI1005</v>
          </cell>
          <cell r="C4743" t="str">
            <v>CO</v>
          </cell>
          <cell r="D4743" t="str">
            <v>4-latki oszcz.</v>
          </cell>
          <cell r="E4743" t="str">
            <v>zmienne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106314700</v>
          </cell>
          <cell r="K4743">
            <v>0</v>
          </cell>
          <cell r="L4743">
            <v>0</v>
          </cell>
          <cell r="M4743">
            <v>0</v>
          </cell>
          <cell r="N4743">
            <v>106314700</v>
          </cell>
          <cell r="O4743">
            <v>106314700</v>
          </cell>
          <cell r="P4743">
            <v>106314700</v>
          </cell>
          <cell r="Q4743">
            <v>10631470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</row>
        <row r="4744">
          <cell r="A4744" t="str">
            <v>luty 2005</v>
          </cell>
          <cell r="B4744" t="str">
            <v>COI1006</v>
          </cell>
          <cell r="C4744" t="str">
            <v>CO</v>
          </cell>
          <cell r="D4744" t="str">
            <v>4-latki oszcz.</v>
          </cell>
          <cell r="E4744" t="str">
            <v>zmienne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4118000</v>
          </cell>
          <cell r="K4744">
            <v>0</v>
          </cell>
          <cell r="L4744">
            <v>0</v>
          </cell>
          <cell r="M4744">
            <v>0</v>
          </cell>
          <cell r="N4744">
            <v>4118000</v>
          </cell>
          <cell r="O4744">
            <v>4118000</v>
          </cell>
          <cell r="P4744">
            <v>4118000</v>
          </cell>
          <cell r="Q4744">
            <v>411800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</row>
        <row r="4745">
          <cell r="A4745" t="str">
            <v>luty 2005</v>
          </cell>
          <cell r="B4745" t="str">
            <v>COI1007</v>
          </cell>
          <cell r="C4745" t="str">
            <v>CO</v>
          </cell>
          <cell r="D4745" t="str">
            <v>4-latki oszcz.</v>
          </cell>
          <cell r="E4745" t="str">
            <v>zmienne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6153500</v>
          </cell>
          <cell r="K4745">
            <v>0</v>
          </cell>
          <cell r="L4745">
            <v>0</v>
          </cell>
          <cell r="M4745">
            <v>0</v>
          </cell>
          <cell r="N4745">
            <v>6153500</v>
          </cell>
          <cell r="O4745">
            <v>6153500</v>
          </cell>
          <cell r="P4745">
            <v>6153500</v>
          </cell>
          <cell r="Q4745">
            <v>615350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</row>
        <row r="4746">
          <cell r="A4746" t="str">
            <v>luty 2005</v>
          </cell>
          <cell r="B4746" t="str">
            <v>COI1008</v>
          </cell>
          <cell r="C4746" t="str">
            <v>CO</v>
          </cell>
          <cell r="D4746" t="str">
            <v>4-latki oszcz.</v>
          </cell>
          <cell r="E4746" t="str">
            <v>zmienne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13283000</v>
          </cell>
          <cell r="K4746">
            <v>0</v>
          </cell>
          <cell r="L4746">
            <v>0</v>
          </cell>
          <cell r="M4746">
            <v>31000</v>
          </cell>
          <cell r="N4746">
            <v>13283000</v>
          </cell>
          <cell r="O4746">
            <v>13314000</v>
          </cell>
          <cell r="P4746">
            <v>13283000</v>
          </cell>
          <cell r="Q4746">
            <v>13283000</v>
          </cell>
          <cell r="R4746">
            <v>0</v>
          </cell>
          <cell r="S4746">
            <v>0</v>
          </cell>
          <cell r="T4746">
            <v>31000</v>
          </cell>
          <cell r="U4746">
            <v>0</v>
          </cell>
          <cell r="V4746">
            <v>0</v>
          </cell>
        </row>
        <row r="4747">
          <cell r="A4747" t="str">
            <v>luty 2005</v>
          </cell>
          <cell r="B4747" t="str">
            <v>COI1105</v>
          </cell>
          <cell r="C4747" t="str">
            <v>CO</v>
          </cell>
          <cell r="D4747" t="str">
            <v>4-latki oszcz.</v>
          </cell>
          <cell r="E4747" t="str">
            <v>zmienne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142776400</v>
          </cell>
          <cell r="K4747">
            <v>0</v>
          </cell>
          <cell r="L4747">
            <v>0</v>
          </cell>
          <cell r="M4747">
            <v>0</v>
          </cell>
          <cell r="N4747">
            <v>142776400</v>
          </cell>
          <cell r="O4747">
            <v>142776400</v>
          </cell>
          <cell r="P4747">
            <v>142776400</v>
          </cell>
          <cell r="Q4747">
            <v>14277640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</row>
        <row r="4748">
          <cell r="A4748" t="str">
            <v>luty 2005</v>
          </cell>
          <cell r="B4748" t="str">
            <v>COI1106</v>
          </cell>
          <cell r="C4748" t="str">
            <v>CO</v>
          </cell>
          <cell r="D4748" t="str">
            <v>4-latki oszcz.</v>
          </cell>
          <cell r="E4748" t="str">
            <v>zmienne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10251700</v>
          </cell>
          <cell r="K4748">
            <v>0</v>
          </cell>
          <cell r="L4748">
            <v>0</v>
          </cell>
          <cell r="M4748">
            <v>0</v>
          </cell>
          <cell r="N4748">
            <v>10251700</v>
          </cell>
          <cell r="O4748">
            <v>10251700</v>
          </cell>
          <cell r="P4748">
            <v>10251700</v>
          </cell>
          <cell r="Q4748">
            <v>1025170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</row>
        <row r="4749">
          <cell r="A4749" t="str">
            <v>luty 2005</v>
          </cell>
          <cell r="B4749" t="str">
            <v>COI1107</v>
          </cell>
          <cell r="C4749" t="str">
            <v>CO</v>
          </cell>
          <cell r="D4749" t="str">
            <v>4-latki oszcz.</v>
          </cell>
          <cell r="E4749" t="str">
            <v>zmienne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5105000</v>
          </cell>
          <cell r="K4749">
            <v>0</v>
          </cell>
          <cell r="L4749">
            <v>0</v>
          </cell>
          <cell r="M4749">
            <v>0</v>
          </cell>
          <cell r="N4749">
            <v>5105000</v>
          </cell>
          <cell r="O4749">
            <v>5105000</v>
          </cell>
          <cell r="P4749">
            <v>5105000</v>
          </cell>
          <cell r="Q4749">
            <v>510500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</row>
        <row r="4750">
          <cell r="A4750" t="str">
            <v>luty 2005</v>
          </cell>
          <cell r="B4750" t="str">
            <v>COI1108</v>
          </cell>
          <cell r="C4750" t="str">
            <v>CO</v>
          </cell>
          <cell r="D4750" t="str">
            <v>4-latki oszcz.</v>
          </cell>
          <cell r="E4750" t="str">
            <v>zmienne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25486800</v>
          </cell>
          <cell r="K4750">
            <v>0</v>
          </cell>
          <cell r="L4750">
            <v>0</v>
          </cell>
          <cell r="M4750">
            <v>0</v>
          </cell>
          <cell r="N4750">
            <v>25486800</v>
          </cell>
          <cell r="O4750">
            <v>25486800</v>
          </cell>
          <cell r="P4750">
            <v>25486800</v>
          </cell>
          <cell r="Q4750">
            <v>2548680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</row>
        <row r="4751">
          <cell r="A4751" t="str">
            <v>luty 2005</v>
          </cell>
          <cell r="B4751" t="str">
            <v>COI1205</v>
          </cell>
          <cell r="C4751" t="str">
            <v>CO</v>
          </cell>
          <cell r="D4751" t="str">
            <v>4-latki oszcz.</v>
          </cell>
          <cell r="E4751" t="str">
            <v>zmienne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15278100</v>
          </cell>
          <cell r="K4751">
            <v>0</v>
          </cell>
          <cell r="L4751">
            <v>0</v>
          </cell>
          <cell r="M4751">
            <v>0</v>
          </cell>
          <cell r="N4751">
            <v>15278100</v>
          </cell>
          <cell r="O4751">
            <v>15278100</v>
          </cell>
          <cell r="P4751">
            <v>15278100</v>
          </cell>
          <cell r="Q4751">
            <v>1527810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</row>
        <row r="4752">
          <cell r="A4752" t="str">
            <v>luty 2005</v>
          </cell>
          <cell r="B4752" t="str">
            <v>COI1206</v>
          </cell>
          <cell r="C4752" t="str">
            <v>CO</v>
          </cell>
          <cell r="D4752" t="str">
            <v>4-latki oszcz.</v>
          </cell>
          <cell r="E4752" t="str">
            <v>zmienne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8134100</v>
          </cell>
          <cell r="K4752">
            <v>0</v>
          </cell>
          <cell r="L4752">
            <v>0</v>
          </cell>
          <cell r="M4752">
            <v>0</v>
          </cell>
          <cell r="N4752">
            <v>8134100</v>
          </cell>
          <cell r="O4752">
            <v>8134100</v>
          </cell>
          <cell r="P4752">
            <v>8134100</v>
          </cell>
          <cell r="Q4752">
            <v>813410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</row>
        <row r="4753">
          <cell r="A4753" t="str">
            <v>luty 2005</v>
          </cell>
          <cell r="B4753" t="str">
            <v>COI1207</v>
          </cell>
          <cell r="C4753" t="str">
            <v>CO</v>
          </cell>
          <cell r="D4753" t="str">
            <v>4-latki oszcz.</v>
          </cell>
          <cell r="E4753" t="str">
            <v>zmienne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5551600</v>
          </cell>
          <cell r="K4753">
            <v>0</v>
          </cell>
          <cell r="L4753">
            <v>0</v>
          </cell>
          <cell r="M4753">
            <v>0</v>
          </cell>
          <cell r="N4753">
            <v>5551600</v>
          </cell>
          <cell r="O4753">
            <v>5551600</v>
          </cell>
          <cell r="P4753">
            <v>5551600</v>
          </cell>
          <cell r="Q4753">
            <v>555160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</row>
        <row r="4754">
          <cell r="A4754" t="str">
            <v>luty 2005</v>
          </cell>
          <cell r="B4754" t="str">
            <v>COI1208</v>
          </cell>
          <cell r="C4754" t="str">
            <v>CO</v>
          </cell>
          <cell r="D4754" t="str">
            <v>4-latki oszcz.</v>
          </cell>
          <cell r="E4754" t="str">
            <v>zmienne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20111300</v>
          </cell>
          <cell r="K4754">
            <v>0</v>
          </cell>
          <cell r="L4754">
            <v>0</v>
          </cell>
          <cell r="M4754">
            <v>0</v>
          </cell>
          <cell r="N4754">
            <v>20111300</v>
          </cell>
          <cell r="O4754">
            <v>20111300</v>
          </cell>
          <cell r="P4754">
            <v>20111300</v>
          </cell>
          <cell r="Q4754">
            <v>2011130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</row>
        <row r="4755">
          <cell r="A4755" t="str">
            <v>luty 2005</v>
          </cell>
          <cell r="B4755" t="str">
            <v>DK0809</v>
          </cell>
          <cell r="C4755" t="str">
            <v>DK</v>
          </cell>
          <cell r="D4755" t="str">
            <v>konwersja</v>
          </cell>
          <cell r="E4755" t="str">
            <v>stałe</v>
          </cell>
          <cell r="F4755">
            <v>146112000</v>
          </cell>
          <cell r="G4755">
            <v>1121615000</v>
          </cell>
          <cell r="H4755">
            <v>1148828000</v>
          </cell>
          <cell r="I4755">
            <v>151500000</v>
          </cell>
          <cell r="J4755">
            <v>210000</v>
          </cell>
          <cell r="K4755">
            <v>0</v>
          </cell>
          <cell r="L4755">
            <v>0</v>
          </cell>
          <cell r="M4755">
            <v>0</v>
          </cell>
          <cell r="N4755">
            <v>2422153000</v>
          </cell>
          <cell r="O4755">
            <v>2568265000</v>
          </cell>
          <cell r="P4755">
            <v>2568265000</v>
          </cell>
          <cell r="Q4755">
            <v>256826500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</row>
        <row r="4756">
          <cell r="A4756" t="str">
            <v>luty 2005</v>
          </cell>
          <cell r="B4756" t="str">
            <v>DOS0106</v>
          </cell>
          <cell r="C4756" t="str">
            <v>DO</v>
          </cell>
          <cell r="D4756" t="str">
            <v>2-latki oszcz.</v>
          </cell>
          <cell r="E4756" t="str">
            <v>stałe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634684314.70243573</v>
          </cell>
          <cell r="K4756">
            <v>0</v>
          </cell>
          <cell r="L4756">
            <v>63485.297564257889</v>
          </cell>
          <cell r="M4756">
            <v>0</v>
          </cell>
          <cell r="N4756">
            <v>634747800</v>
          </cell>
          <cell r="O4756">
            <v>634747800</v>
          </cell>
          <cell r="P4756">
            <v>634747800</v>
          </cell>
          <cell r="Q4756">
            <v>63489480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</row>
        <row r="4757">
          <cell r="A4757" t="str">
            <v>luty 2005</v>
          </cell>
          <cell r="B4757" t="str">
            <v>DOS0107</v>
          </cell>
          <cell r="C4757" t="str">
            <v>DO</v>
          </cell>
          <cell r="D4757" t="str">
            <v>2-latki oszcz.</v>
          </cell>
          <cell r="E4757" t="str">
            <v>stałe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186752511.07462287</v>
          </cell>
          <cell r="K4757">
            <v>0</v>
          </cell>
          <cell r="L4757">
            <v>3988.9253771192098</v>
          </cell>
          <cell r="M4757">
            <v>202100</v>
          </cell>
          <cell r="N4757">
            <v>186756500</v>
          </cell>
          <cell r="O4757">
            <v>186958600</v>
          </cell>
          <cell r="P4757">
            <v>186756500</v>
          </cell>
          <cell r="Q4757">
            <v>187275000</v>
          </cell>
          <cell r="R4757">
            <v>0</v>
          </cell>
          <cell r="S4757">
            <v>0</v>
          </cell>
          <cell r="T4757">
            <v>202100</v>
          </cell>
          <cell r="U4757">
            <v>0</v>
          </cell>
          <cell r="V4757">
            <v>0</v>
          </cell>
        </row>
        <row r="4758">
          <cell r="A4758" t="str">
            <v>luty 2005</v>
          </cell>
          <cell r="B4758" t="str">
            <v>DOS0206</v>
          </cell>
          <cell r="C4758" t="str">
            <v>DO</v>
          </cell>
          <cell r="D4758" t="str">
            <v>2-latki oszcz.</v>
          </cell>
          <cell r="E4758" t="str">
            <v>stałe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482946803.37910545</v>
          </cell>
          <cell r="K4758">
            <v>0</v>
          </cell>
          <cell r="L4758">
            <v>5496.6208945612325</v>
          </cell>
          <cell r="M4758">
            <v>0</v>
          </cell>
          <cell r="N4758">
            <v>482952300</v>
          </cell>
          <cell r="O4758">
            <v>482952300</v>
          </cell>
          <cell r="P4758">
            <v>482952300</v>
          </cell>
          <cell r="Q4758">
            <v>48324920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</row>
        <row r="4759">
          <cell r="A4759" t="str">
            <v>luty 2005</v>
          </cell>
          <cell r="B4759" t="str">
            <v>DOS0207</v>
          </cell>
          <cell r="C4759" t="str">
            <v>DO</v>
          </cell>
          <cell r="D4759" t="str">
            <v>2-latki oszcz.</v>
          </cell>
          <cell r="E4759" t="str">
            <v>stałe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288932827.70079291</v>
          </cell>
          <cell r="K4759">
            <v>0</v>
          </cell>
          <cell r="L4759">
            <v>9872.299207069831</v>
          </cell>
          <cell r="M4759">
            <v>171500</v>
          </cell>
          <cell r="N4759">
            <v>288942700</v>
          </cell>
          <cell r="O4759">
            <v>289114200</v>
          </cell>
          <cell r="P4759">
            <v>288942700</v>
          </cell>
          <cell r="Q4759">
            <v>234144200</v>
          </cell>
          <cell r="R4759">
            <v>0</v>
          </cell>
          <cell r="S4759">
            <v>0</v>
          </cell>
          <cell r="T4759">
            <v>171500</v>
          </cell>
          <cell r="U4759">
            <v>0</v>
          </cell>
          <cell r="V4759">
            <v>0</v>
          </cell>
        </row>
        <row r="4760">
          <cell r="A4760" t="str">
            <v>luty 2005</v>
          </cell>
          <cell r="B4760" t="str">
            <v>DOS0305</v>
          </cell>
          <cell r="C4760" t="str">
            <v>DO</v>
          </cell>
          <cell r="D4760" t="str">
            <v>2-latki oszcz.</v>
          </cell>
          <cell r="E4760" t="str">
            <v>stałe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112550700</v>
          </cell>
          <cell r="K4760">
            <v>0</v>
          </cell>
          <cell r="L4760">
            <v>0</v>
          </cell>
          <cell r="M4760">
            <v>0</v>
          </cell>
          <cell r="N4760">
            <v>112550700</v>
          </cell>
          <cell r="O4760">
            <v>112550700</v>
          </cell>
          <cell r="P4760">
            <v>112550700</v>
          </cell>
          <cell r="Q4760">
            <v>11255070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</row>
        <row r="4761">
          <cell r="A4761" t="str">
            <v>luty 2005</v>
          </cell>
          <cell r="B4761" t="str">
            <v>DOS0306</v>
          </cell>
          <cell r="C4761" t="str">
            <v>DO</v>
          </cell>
          <cell r="D4761" t="str">
            <v>2-latki oszcz.</v>
          </cell>
          <cell r="E4761" t="str">
            <v>stałe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428387900.71171486</v>
          </cell>
          <cell r="K4761">
            <v>0</v>
          </cell>
          <cell r="L4761">
            <v>1999.2882851265126</v>
          </cell>
          <cell r="M4761">
            <v>0</v>
          </cell>
          <cell r="N4761">
            <v>428389900</v>
          </cell>
          <cell r="O4761">
            <v>428389900</v>
          </cell>
          <cell r="P4761">
            <v>428389900</v>
          </cell>
          <cell r="Q4761">
            <v>42854240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</row>
        <row r="4762">
          <cell r="A4762" t="str">
            <v>luty 2005</v>
          </cell>
          <cell r="B4762" t="str">
            <v>DOS0405</v>
          </cell>
          <cell r="C4762" t="str">
            <v>DO</v>
          </cell>
          <cell r="D4762" t="str">
            <v>2-latki oszcz.</v>
          </cell>
          <cell r="E4762" t="str">
            <v>stałe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135592600</v>
          </cell>
          <cell r="K4762">
            <v>0</v>
          </cell>
          <cell r="L4762">
            <v>0</v>
          </cell>
          <cell r="M4762">
            <v>0</v>
          </cell>
          <cell r="N4762">
            <v>135592600</v>
          </cell>
          <cell r="O4762">
            <v>135592600</v>
          </cell>
          <cell r="P4762">
            <v>135592600</v>
          </cell>
          <cell r="Q4762">
            <v>13559260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</row>
        <row r="4763">
          <cell r="A4763" t="str">
            <v>luty 2005</v>
          </cell>
          <cell r="B4763" t="str">
            <v>DOS0406</v>
          </cell>
          <cell r="C4763" t="str">
            <v>DO</v>
          </cell>
          <cell r="D4763" t="str">
            <v>2-latki oszcz.</v>
          </cell>
          <cell r="E4763" t="str">
            <v>stałe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226074900</v>
          </cell>
          <cell r="K4763">
            <v>0</v>
          </cell>
          <cell r="L4763">
            <v>0</v>
          </cell>
          <cell r="M4763">
            <v>0</v>
          </cell>
          <cell r="N4763">
            <v>226074900</v>
          </cell>
          <cell r="O4763">
            <v>226074900</v>
          </cell>
          <cell r="P4763">
            <v>226074900</v>
          </cell>
          <cell r="Q4763">
            <v>22611290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</row>
        <row r="4764">
          <cell r="A4764" t="str">
            <v>luty 2005</v>
          </cell>
          <cell r="B4764" t="str">
            <v>DOS0505</v>
          </cell>
          <cell r="C4764" t="str">
            <v>DO</v>
          </cell>
          <cell r="D4764" t="str">
            <v>2-latki oszcz.</v>
          </cell>
          <cell r="E4764" t="str">
            <v>stałe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176591300</v>
          </cell>
          <cell r="K4764">
            <v>0</v>
          </cell>
          <cell r="L4764">
            <v>0</v>
          </cell>
          <cell r="M4764">
            <v>0</v>
          </cell>
          <cell r="N4764">
            <v>176591300</v>
          </cell>
          <cell r="O4764">
            <v>176591300</v>
          </cell>
          <cell r="P4764">
            <v>176591300</v>
          </cell>
          <cell r="Q4764">
            <v>17659130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</row>
        <row r="4765">
          <cell r="A4765" t="str">
            <v>luty 2005</v>
          </cell>
          <cell r="B4765" t="str">
            <v>DOS0506</v>
          </cell>
          <cell r="C4765" t="str">
            <v>DO</v>
          </cell>
          <cell r="D4765" t="str">
            <v>2-latki oszcz.</v>
          </cell>
          <cell r="E4765" t="str">
            <v>stałe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250875100</v>
          </cell>
          <cell r="K4765">
            <v>0</v>
          </cell>
          <cell r="L4765">
            <v>0</v>
          </cell>
          <cell r="M4765">
            <v>474800</v>
          </cell>
          <cell r="N4765">
            <v>250875100</v>
          </cell>
          <cell r="O4765">
            <v>251349900</v>
          </cell>
          <cell r="P4765">
            <v>250875100</v>
          </cell>
          <cell r="Q4765">
            <v>250900100</v>
          </cell>
          <cell r="R4765">
            <v>0</v>
          </cell>
          <cell r="S4765">
            <v>0</v>
          </cell>
          <cell r="T4765">
            <v>474800</v>
          </cell>
          <cell r="U4765">
            <v>0</v>
          </cell>
          <cell r="V4765">
            <v>0</v>
          </cell>
        </row>
        <row r="4766">
          <cell r="A4766" t="str">
            <v>luty 2005</v>
          </cell>
          <cell r="B4766" t="str">
            <v>DOS0605</v>
          </cell>
          <cell r="C4766" t="str">
            <v>DO</v>
          </cell>
          <cell r="D4766" t="str">
            <v>2-latki oszcz.</v>
          </cell>
          <cell r="E4766" t="str">
            <v>stałe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100286600</v>
          </cell>
          <cell r="K4766">
            <v>0</v>
          </cell>
          <cell r="L4766">
            <v>0</v>
          </cell>
          <cell r="M4766">
            <v>0</v>
          </cell>
          <cell r="N4766">
            <v>100286600</v>
          </cell>
          <cell r="O4766">
            <v>100286600</v>
          </cell>
          <cell r="P4766">
            <v>100286600</v>
          </cell>
          <cell r="Q4766">
            <v>10028660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</row>
        <row r="4767">
          <cell r="A4767" t="str">
            <v>luty 2005</v>
          </cell>
          <cell r="B4767" t="str">
            <v>DOS0606</v>
          </cell>
          <cell r="C4767" t="str">
            <v>DO</v>
          </cell>
          <cell r="D4767" t="str">
            <v>2-latki oszcz.</v>
          </cell>
          <cell r="E4767" t="str">
            <v>stałe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488356100.47600853</v>
          </cell>
          <cell r="K4767">
            <v>0</v>
          </cell>
          <cell r="L4767">
            <v>2999.5239914453587</v>
          </cell>
          <cell r="M4767">
            <v>320600</v>
          </cell>
          <cell r="N4767">
            <v>488359100</v>
          </cell>
          <cell r="O4767">
            <v>488679700</v>
          </cell>
          <cell r="P4767">
            <v>488359100</v>
          </cell>
          <cell r="Q4767">
            <v>488436600</v>
          </cell>
          <cell r="R4767">
            <v>0</v>
          </cell>
          <cell r="S4767">
            <v>0</v>
          </cell>
          <cell r="T4767">
            <v>320600</v>
          </cell>
          <cell r="U4767">
            <v>0</v>
          </cell>
          <cell r="V4767">
            <v>0</v>
          </cell>
        </row>
        <row r="4768">
          <cell r="A4768" t="str">
            <v>luty 2005</v>
          </cell>
          <cell r="B4768" t="str">
            <v>DOS0705</v>
          </cell>
          <cell r="C4768" t="str">
            <v>DO</v>
          </cell>
          <cell r="D4768" t="str">
            <v>2-latki oszcz.</v>
          </cell>
          <cell r="E4768" t="str">
            <v>stałe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98291200</v>
          </cell>
          <cell r="K4768">
            <v>0</v>
          </cell>
          <cell r="L4768">
            <v>0</v>
          </cell>
          <cell r="M4768">
            <v>0</v>
          </cell>
          <cell r="N4768">
            <v>98291200</v>
          </cell>
          <cell r="O4768">
            <v>98291200</v>
          </cell>
          <cell r="P4768">
            <v>98291200</v>
          </cell>
          <cell r="Q4768">
            <v>9829120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</row>
        <row r="4769">
          <cell r="A4769" t="str">
            <v>luty 2005</v>
          </cell>
          <cell r="B4769" t="str">
            <v>DOS0706</v>
          </cell>
          <cell r="C4769" t="str">
            <v>DO</v>
          </cell>
          <cell r="D4769" t="str">
            <v>2-latki oszcz.</v>
          </cell>
          <cell r="E4769" t="str">
            <v>stałe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393392802.40842497</v>
          </cell>
          <cell r="K4769">
            <v>0</v>
          </cell>
          <cell r="L4769">
            <v>6997.5915750357271</v>
          </cell>
          <cell r="M4769">
            <v>276900</v>
          </cell>
          <cell r="N4769">
            <v>393399800</v>
          </cell>
          <cell r="O4769">
            <v>393676700</v>
          </cell>
          <cell r="P4769">
            <v>393399800</v>
          </cell>
          <cell r="Q4769">
            <v>393535200</v>
          </cell>
          <cell r="R4769">
            <v>0</v>
          </cell>
          <cell r="S4769">
            <v>0</v>
          </cell>
          <cell r="T4769">
            <v>276900</v>
          </cell>
          <cell r="U4769">
            <v>0</v>
          </cell>
          <cell r="V4769">
            <v>0</v>
          </cell>
        </row>
        <row r="4770">
          <cell r="A4770" t="str">
            <v>luty 2005</v>
          </cell>
          <cell r="B4770" t="str">
            <v>DOS0805</v>
          </cell>
          <cell r="C4770" t="str">
            <v>DO</v>
          </cell>
          <cell r="D4770" t="str">
            <v>2-latki oszcz.</v>
          </cell>
          <cell r="E4770" t="str">
            <v>stałe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295395107.89053422</v>
          </cell>
          <cell r="K4770">
            <v>0</v>
          </cell>
          <cell r="L4770">
            <v>57992.109465764537</v>
          </cell>
          <cell r="M4770">
            <v>0</v>
          </cell>
          <cell r="N4770">
            <v>295453100</v>
          </cell>
          <cell r="O4770">
            <v>295453100</v>
          </cell>
          <cell r="P4770">
            <v>295453100</v>
          </cell>
          <cell r="Q4770">
            <v>29549330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</row>
        <row r="4771">
          <cell r="A4771" t="str">
            <v>luty 2005</v>
          </cell>
          <cell r="B4771" t="str">
            <v>DOS0806</v>
          </cell>
          <cell r="C4771" t="str">
            <v>DO</v>
          </cell>
          <cell r="D4771" t="str">
            <v>2-latki oszcz.</v>
          </cell>
          <cell r="E4771" t="str">
            <v>stałe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653230200.84249449</v>
          </cell>
          <cell r="K4771">
            <v>0</v>
          </cell>
          <cell r="L4771">
            <v>2999.1575054632058</v>
          </cell>
          <cell r="M4771">
            <v>934000</v>
          </cell>
          <cell r="N4771">
            <v>653233200</v>
          </cell>
          <cell r="O4771">
            <v>654167200</v>
          </cell>
          <cell r="P4771">
            <v>653233200</v>
          </cell>
          <cell r="Q4771">
            <v>653416700</v>
          </cell>
          <cell r="R4771">
            <v>0</v>
          </cell>
          <cell r="S4771">
            <v>0</v>
          </cell>
          <cell r="T4771">
            <v>934000</v>
          </cell>
          <cell r="U4771">
            <v>0</v>
          </cell>
          <cell r="V4771">
            <v>0</v>
          </cell>
        </row>
        <row r="4772">
          <cell r="A4772" t="str">
            <v>luty 2005</v>
          </cell>
          <cell r="B4772" t="str">
            <v>DOS0905</v>
          </cell>
          <cell r="C4772" t="str">
            <v>DO</v>
          </cell>
          <cell r="D4772" t="str">
            <v>2-latki oszcz.</v>
          </cell>
          <cell r="E4772" t="str">
            <v>stałe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240553501.74234128</v>
          </cell>
          <cell r="K4772">
            <v>0</v>
          </cell>
          <cell r="L4772">
            <v>6498.2576587172125</v>
          </cell>
          <cell r="M4772">
            <v>0</v>
          </cell>
          <cell r="N4772">
            <v>240560000</v>
          </cell>
          <cell r="O4772">
            <v>240560000</v>
          </cell>
          <cell r="P4772">
            <v>240560000</v>
          </cell>
          <cell r="Q4772">
            <v>24062450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</row>
        <row r="4773">
          <cell r="A4773" t="str">
            <v>luty 2005</v>
          </cell>
          <cell r="B4773" t="str">
            <v>DOS0906</v>
          </cell>
          <cell r="C4773" t="str">
            <v>DO</v>
          </cell>
          <cell r="D4773" t="str">
            <v>2-latki oszcz.</v>
          </cell>
          <cell r="E4773" t="str">
            <v>stałe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361203606.46669871</v>
          </cell>
          <cell r="K4773">
            <v>0</v>
          </cell>
          <cell r="L4773">
            <v>6993.5333012856509</v>
          </cell>
          <cell r="M4773">
            <v>740800</v>
          </cell>
          <cell r="N4773">
            <v>361210600</v>
          </cell>
          <cell r="O4773">
            <v>361951400</v>
          </cell>
          <cell r="P4773">
            <v>361210600</v>
          </cell>
          <cell r="Q4773">
            <v>361544600</v>
          </cell>
          <cell r="R4773">
            <v>0</v>
          </cell>
          <cell r="S4773">
            <v>0</v>
          </cell>
          <cell r="T4773">
            <v>740800</v>
          </cell>
          <cell r="U4773">
            <v>0</v>
          </cell>
          <cell r="V4773">
            <v>0</v>
          </cell>
        </row>
        <row r="4774">
          <cell r="A4774" t="str">
            <v>luty 2005</v>
          </cell>
          <cell r="B4774" t="str">
            <v>DOS1005</v>
          </cell>
          <cell r="C4774" t="str">
            <v>DO</v>
          </cell>
          <cell r="D4774" t="str">
            <v>2-latki oszcz.</v>
          </cell>
          <cell r="E4774" t="str">
            <v>stałe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146509401.33071831</v>
          </cell>
          <cell r="K4774">
            <v>0</v>
          </cell>
          <cell r="L4774">
            <v>12998.669281698734</v>
          </cell>
          <cell r="M4774">
            <v>0</v>
          </cell>
          <cell r="N4774">
            <v>146522400</v>
          </cell>
          <cell r="O4774">
            <v>146522400</v>
          </cell>
          <cell r="P4774">
            <v>146522400</v>
          </cell>
          <cell r="Q4774">
            <v>14653740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</row>
        <row r="4775">
          <cell r="A4775" t="str">
            <v>luty 2005</v>
          </cell>
          <cell r="B4775" t="str">
            <v>DOS1006</v>
          </cell>
          <cell r="C4775" t="str">
            <v>DO</v>
          </cell>
          <cell r="D4775" t="str">
            <v>2-latki oszcz.</v>
          </cell>
          <cell r="E4775" t="str">
            <v>stałe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344803200.42629987</v>
          </cell>
          <cell r="K4775">
            <v>0</v>
          </cell>
          <cell r="L4775">
            <v>10499.57370014068</v>
          </cell>
          <cell r="M4775">
            <v>302400</v>
          </cell>
          <cell r="N4775">
            <v>344813700</v>
          </cell>
          <cell r="O4775">
            <v>345116100</v>
          </cell>
          <cell r="P4775">
            <v>344813700</v>
          </cell>
          <cell r="Q4775">
            <v>344827700</v>
          </cell>
          <cell r="R4775">
            <v>0</v>
          </cell>
          <cell r="S4775">
            <v>0</v>
          </cell>
          <cell r="T4775">
            <v>302400</v>
          </cell>
          <cell r="U4775">
            <v>0</v>
          </cell>
          <cell r="V4775">
            <v>0</v>
          </cell>
        </row>
        <row r="4776">
          <cell r="A4776" t="str">
            <v>luty 2005</v>
          </cell>
          <cell r="B4776" t="str">
            <v>DOS1105</v>
          </cell>
          <cell r="C4776" t="str">
            <v>DO</v>
          </cell>
          <cell r="D4776" t="str">
            <v>2-latki oszcz.</v>
          </cell>
          <cell r="E4776" t="str">
            <v>stałe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454002108.91506714</v>
          </cell>
          <cell r="K4776">
            <v>0</v>
          </cell>
          <cell r="L4776">
            <v>14991.084932854135</v>
          </cell>
          <cell r="M4776">
            <v>0</v>
          </cell>
          <cell r="N4776">
            <v>454017100</v>
          </cell>
          <cell r="O4776">
            <v>454017100</v>
          </cell>
          <cell r="P4776">
            <v>454017100</v>
          </cell>
          <cell r="Q4776">
            <v>45428710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</row>
        <row r="4777">
          <cell r="A4777" t="str">
            <v>luty 2005</v>
          </cell>
          <cell r="B4777" t="str">
            <v>DOS1106</v>
          </cell>
          <cell r="C4777" t="str">
            <v>DO</v>
          </cell>
          <cell r="D4777" t="str">
            <v>2-latki oszcz.</v>
          </cell>
          <cell r="E4777" t="str">
            <v>stałe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345451500.23156488</v>
          </cell>
          <cell r="K4777">
            <v>0</v>
          </cell>
          <cell r="L4777">
            <v>3999.7684350988711</v>
          </cell>
          <cell r="M4777">
            <v>590800</v>
          </cell>
          <cell r="N4777">
            <v>345455500</v>
          </cell>
          <cell r="O4777">
            <v>346046300</v>
          </cell>
          <cell r="P4777">
            <v>345455500</v>
          </cell>
          <cell r="Q4777">
            <v>345475500</v>
          </cell>
          <cell r="R4777">
            <v>0</v>
          </cell>
          <cell r="S4777">
            <v>0</v>
          </cell>
          <cell r="T4777">
            <v>590800</v>
          </cell>
          <cell r="U4777">
            <v>0</v>
          </cell>
          <cell r="V4777">
            <v>0</v>
          </cell>
        </row>
        <row r="4778">
          <cell r="A4778" t="str">
            <v>luty 2005</v>
          </cell>
          <cell r="B4778" t="str">
            <v>DOS1205</v>
          </cell>
          <cell r="C4778" t="str">
            <v>DO</v>
          </cell>
          <cell r="D4778" t="str">
            <v>2-latki oszcz.</v>
          </cell>
          <cell r="E4778" t="str">
            <v>stałe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1076016202.0837171</v>
          </cell>
          <cell r="K4778">
            <v>0</v>
          </cell>
          <cell r="L4778">
            <v>12997.916282793458</v>
          </cell>
          <cell r="M4778">
            <v>0</v>
          </cell>
          <cell r="N4778">
            <v>1076029200</v>
          </cell>
          <cell r="O4778">
            <v>1076029200</v>
          </cell>
          <cell r="P4778">
            <v>1076029200</v>
          </cell>
          <cell r="Q4778">
            <v>107620170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</row>
        <row r="4779">
          <cell r="A4779" t="str">
            <v>luty 2005</v>
          </cell>
          <cell r="B4779" t="str">
            <v>DOS1206</v>
          </cell>
          <cell r="C4779" t="str">
            <v>DO</v>
          </cell>
          <cell r="D4779" t="str">
            <v>2-latki oszcz.</v>
          </cell>
          <cell r="E4779" t="str">
            <v>stałe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366942200.11445463</v>
          </cell>
          <cell r="K4779">
            <v>0</v>
          </cell>
          <cell r="L4779">
            <v>3499.8855453911992</v>
          </cell>
          <cell r="M4779">
            <v>218100</v>
          </cell>
          <cell r="N4779">
            <v>366945700</v>
          </cell>
          <cell r="O4779">
            <v>367163800</v>
          </cell>
          <cell r="P4779">
            <v>366945700</v>
          </cell>
          <cell r="Q4779">
            <v>366957700</v>
          </cell>
          <cell r="R4779">
            <v>0</v>
          </cell>
          <cell r="S4779">
            <v>0</v>
          </cell>
          <cell r="T4779">
            <v>218100</v>
          </cell>
          <cell r="U4779">
            <v>0</v>
          </cell>
          <cell r="V4779">
            <v>0</v>
          </cell>
        </row>
        <row r="4780">
          <cell r="A4780" t="str">
            <v>luty 2005</v>
          </cell>
          <cell r="B4780" t="str">
            <v>DS0509</v>
          </cell>
          <cell r="C4780" t="str">
            <v>DS</v>
          </cell>
          <cell r="D4780" t="str">
            <v>DS</v>
          </cell>
          <cell r="E4780" t="str">
            <v>stałe</v>
          </cell>
          <cell r="F4780">
            <v>4577080466.5116167</v>
          </cell>
          <cell r="G4780">
            <v>3437328587.9243808</v>
          </cell>
          <cell r="H4780">
            <v>5642797190.600256</v>
          </cell>
          <cell r="I4780">
            <v>1515682093.4599431</v>
          </cell>
          <cell r="J4780">
            <v>49650329.624812938</v>
          </cell>
          <cell r="K4780">
            <v>204110571.59496641</v>
          </cell>
          <cell r="L4780">
            <v>1412917760.2840195</v>
          </cell>
          <cell r="M4780">
            <v>11806667000</v>
          </cell>
          <cell r="N4780">
            <v>12262486533.48838</v>
          </cell>
          <cell r="O4780">
            <v>28646233999.999996</v>
          </cell>
          <cell r="P4780">
            <v>16839566999.999996</v>
          </cell>
          <cell r="Q4780">
            <v>16826567000</v>
          </cell>
          <cell r="R4780">
            <v>4451949000</v>
          </cell>
          <cell r="S4780">
            <v>6960508000</v>
          </cell>
          <cell r="T4780">
            <v>56000</v>
          </cell>
          <cell r="U4780">
            <v>383914000</v>
          </cell>
          <cell r="V4780">
            <v>10240000</v>
          </cell>
        </row>
        <row r="4781">
          <cell r="A4781" t="str">
            <v>luty 2005</v>
          </cell>
          <cell r="B4781" t="str">
            <v>DS1013</v>
          </cell>
          <cell r="C4781" t="str">
            <v>DS</v>
          </cell>
          <cell r="D4781" t="str">
            <v>DS</v>
          </cell>
          <cell r="E4781" t="str">
            <v>stałe</v>
          </cell>
          <cell r="F4781">
            <v>1507195430.9389923</v>
          </cell>
          <cell r="G4781">
            <v>5736216143.1253386</v>
          </cell>
          <cell r="H4781">
            <v>1933308770.7978196</v>
          </cell>
          <cell r="I4781">
            <v>847256716.28946853</v>
          </cell>
          <cell r="J4781">
            <v>38909371.492726117</v>
          </cell>
          <cell r="K4781">
            <v>13702413.260036757</v>
          </cell>
          <cell r="L4781">
            <v>48484154.095618121</v>
          </cell>
          <cell r="M4781">
            <v>9089579000</v>
          </cell>
          <cell r="N4781">
            <v>8617877569.0610085</v>
          </cell>
          <cell r="O4781">
            <v>19214652000</v>
          </cell>
          <cell r="P4781">
            <v>10125072999.999998</v>
          </cell>
          <cell r="Q4781">
            <v>10121073000</v>
          </cell>
          <cell r="R4781">
            <v>2324261000</v>
          </cell>
          <cell r="S4781">
            <v>6526549000</v>
          </cell>
          <cell r="T4781">
            <v>6000</v>
          </cell>
          <cell r="U4781">
            <v>190253000</v>
          </cell>
          <cell r="V4781">
            <v>48510000</v>
          </cell>
        </row>
        <row r="4782">
          <cell r="A4782" t="str">
            <v>luty 2005</v>
          </cell>
          <cell r="B4782" t="str">
            <v>DS1015</v>
          </cell>
          <cell r="C4782" t="str">
            <v>DS</v>
          </cell>
          <cell r="D4782" t="str">
            <v>DS</v>
          </cell>
          <cell r="E4782" t="str">
            <v>stałe</v>
          </cell>
          <cell r="F4782">
            <v>807475000</v>
          </cell>
          <cell r="G4782">
            <v>1226847000</v>
          </cell>
          <cell r="H4782">
            <v>1231280000</v>
          </cell>
          <cell r="I4782">
            <v>918562000</v>
          </cell>
          <cell r="J4782">
            <v>258000</v>
          </cell>
          <cell r="K4782">
            <v>2888000</v>
          </cell>
          <cell r="L4782">
            <v>21990000</v>
          </cell>
          <cell r="M4782">
            <v>2471311000</v>
          </cell>
          <cell r="N4782">
            <v>3401825000</v>
          </cell>
          <cell r="O4782">
            <v>6680611000</v>
          </cell>
          <cell r="P4782">
            <v>4209300000</v>
          </cell>
          <cell r="Q4782">
            <v>4209300000</v>
          </cell>
          <cell r="R4782">
            <v>1125555000</v>
          </cell>
          <cell r="S4782">
            <v>1307126000</v>
          </cell>
          <cell r="T4782">
            <v>0</v>
          </cell>
          <cell r="U4782">
            <v>35630000</v>
          </cell>
          <cell r="V4782">
            <v>3000000</v>
          </cell>
        </row>
        <row r="4783">
          <cell r="A4783" t="str">
            <v>luty 2005</v>
          </cell>
          <cell r="B4783" t="str">
            <v>DS1109</v>
          </cell>
          <cell r="C4783" t="str">
            <v>DS</v>
          </cell>
          <cell r="D4783" t="str">
            <v>DS</v>
          </cell>
          <cell r="E4783" t="str">
            <v>stałe</v>
          </cell>
          <cell r="F4783">
            <v>86318000</v>
          </cell>
          <cell r="G4783">
            <v>1122612000</v>
          </cell>
          <cell r="H4783">
            <v>551374000</v>
          </cell>
          <cell r="I4783">
            <v>135195000</v>
          </cell>
          <cell r="J4783">
            <v>8835000</v>
          </cell>
          <cell r="K4783">
            <v>2317000</v>
          </cell>
          <cell r="L4783">
            <v>138000</v>
          </cell>
          <cell r="M4783">
            <v>1475475000</v>
          </cell>
          <cell r="N4783">
            <v>1820471000</v>
          </cell>
          <cell r="O4783">
            <v>3382264000</v>
          </cell>
          <cell r="P4783">
            <v>1906789000</v>
          </cell>
          <cell r="Q4783">
            <v>1906789000</v>
          </cell>
          <cell r="R4783">
            <v>779294000</v>
          </cell>
          <cell r="S4783">
            <v>663571000</v>
          </cell>
          <cell r="T4783">
            <v>18000</v>
          </cell>
          <cell r="U4783">
            <v>20150000</v>
          </cell>
          <cell r="V4783">
            <v>12442000</v>
          </cell>
        </row>
        <row r="4784">
          <cell r="A4784" t="str">
            <v>luty 2005</v>
          </cell>
          <cell r="B4784" t="str">
            <v>DS1110</v>
          </cell>
          <cell r="C4784" t="str">
            <v>DS</v>
          </cell>
          <cell r="D4784" t="str">
            <v>DS</v>
          </cell>
          <cell r="E4784" t="str">
            <v>stałe</v>
          </cell>
          <cell r="F4784">
            <v>1474835000</v>
          </cell>
          <cell r="G4784">
            <v>5033694000</v>
          </cell>
          <cell r="H4784">
            <v>1402217000</v>
          </cell>
          <cell r="I4784">
            <v>382366000</v>
          </cell>
          <cell r="J4784">
            <v>30074000</v>
          </cell>
          <cell r="K4784">
            <v>11750000</v>
          </cell>
          <cell r="L4784">
            <v>25114000</v>
          </cell>
          <cell r="M4784">
            <v>5575713000</v>
          </cell>
          <cell r="N4784">
            <v>6885215000</v>
          </cell>
          <cell r="O4784">
            <v>13935763000</v>
          </cell>
          <cell r="P4784">
            <v>8360050000</v>
          </cell>
          <cell r="Q4784">
            <v>8360050000</v>
          </cell>
          <cell r="R4784">
            <v>2493315000</v>
          </cell>
          <cell r="S4784">
            <v>2848808000</v>
          </cell>
          <cell r="T4784">
            <v>0</v>
          </cell>
          <cell r="U4784">
            <v>208090000</v>
          </cell>
          <cell r="V4784">
            <v>25500000</v>
          </cell>
        </row>
        <row r="4785">
          <cell r="A4785" t="str">
            <v>luty 2005</v>
          </cell>
          <cell r="B4785" t="str">
            <v>DZ0107</v>
          </cell>
          <cell r="C4785" t="str">
            <v>DZ</v>
          </cell>
          <cell r="D4785" t="str">
            <v>DZ</v>
          </cell>
          <cell r="E4785" t="str">
            <v>zmienne</v>
          </cell>
          <cell r="F4785">
            <v>21164512.58965677</v>
          </cell>
          <cell r="G4785">
            <v>156821449.019822</v>
          </cell>
          <cell r="H4785">
            <v>3537303.24402765</v>
          </cell>
          <cell r="I4785">
            <v>8584418.7848809697</v>
          </cell>
          <cell r="J4785">
            <v>1116778.6030448193</v>
          </cell>
          <cell r="K4785">
            <v>655391.22338903882</v>
          </cell>
          <cell r="L4785">
            <v>1381146.5351787414</v>
          </cell>
          <cell r="M4785">
            <v>0</v>
          </cell>
          <cell r="N4785">
            <v>172096487.4103432</v>
          </cell>
          <cell r="O4785">
            <v>193260999.99999997</v>
          </cell>
          <cell r="P4785">
            <v>193260999.99999997</v>
          </cell>
          <cell r="Q4785">
            <v>19226100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</row>
        <row r="4786">
          <cell r="A4786" t="str">
            <v>luty 2005</v>
          </cell>
          <cell r="B4786" t="str">
            <v>DZ0108</v>
          </cell>
          <cell r="C4786" t="str">
            <v>DZ</v>
          </cell>
          <cell r="D4786" t="str">
            <v>DZ</v>
          </cell>
          <cell r="E4786" t="str">
            <v>zmienne</v>
          </cell>
          <cell r="F4786">
            <v>36080654.738309018</v>
          </cell>
          <cell r="G4786">
            <v>97595642.943531647</v>
          </cell>
          <cell r="H4786">
            <v>124759374.10419984</v>
          </cell>
          <cell r="I4786">
            <v>7691136.161624914</v>
          </cell>
          <cell r="J4786">
            <v>11789516.601862181</v>
          </cell>
          <cell r="K4786">
            <v>7050.5438883413299</v>
          </cell>
          <cell r="L4786">
            <v>1063624.9065840635</v>
          </cell>
          <cell r="M4786">
            <v>13000</v>
          </cell>
          <cell r="N4786">
            <v>242906345.26169097</v>
          </cell>
          <cell r="O4786">
            <v>279000000</v>
          </cell>
          <cell r="P4786">
            <v>278987000</v>
          </cell>
          <cell r="Q4786">
            <v>276987000</v>
          </cell>
          <cell r="R4786">
            <v>0</v>
          </cell>
          <cell r="S4786">
            <v>0</v>
          </cell>
          <cell r="T4786">
            <v>13000</v>
          </cell>
          <cell r="U4786">
            <v>0</v>
          </cell>
          <cell r="V4786">
            <v>0</v>
          </cell>
        </row>
        <row r="4787">
          <cell r="A4787" t="str">
            <v>luty 2005</v>
          </cell>
          <cell r="B4787" t="str">
            <v>DZ0109</v>
          </cell>
          <cell r="C4787" t="str">
            <v>DZ</v>
          </cell>
          <cell r="D4787" t="str">
            <v>DZ</v>
          </cell>
          <cell r="E4787" t="str">
            <v>zmienne</v>
          </cell>
          <cell r="F4787">
            <v>466495685.10619861</v>
          </cell>
          <cell r="G4787">
            <v>693517816.83795142</v>
          </cell>
          <cell r="H4787">
            <v>152539189.27148813</v>
          </cell>
          <cell r="I4787">
            <v>87932964.308781236</v>
          </cell>
          <cell r="J4787">
            <v>102662317.34467818</v>
          </cell>
          <cell r="K4787">
            <v>34828688.704716347</v>
          </cell>
          <cell r="L4787">
            <v>382256338.42618632</v>
          </cell>
          <cell r="M4787">
            <v>40000</v>
          </cell>
          <cell r="N4787">
            <v>1453737314.8938017</v>
          </cell>
          <cell r="O4787">
            <v>1920273000.0000002</v>
          </cell>
          <cell r="P4787">
            <v>1920233000.0000002</v>
          </cell>
          <cell r="Q4787">
            <v>1915233000</v>
          </cell>
          <cell r="R4787">
            <v>0</v>
          </cell>
          <cell r="S4787">
            <v>0</v>
          </cell>
          <cell r="T4787">
            <v>40000</v>
          </cell>
          <cell r="U4787">
            <v>0</v>
          </cell>
          <cell r="V4787">
            <v>0</v>
          </cell>
        </row>
        <row r="4788">
          <cell r="A4788" t="str">
            <v>luty 2005</v>
          </cell>
          <cell r="B4788" t="str">
            <v>DZ0110</v>
          </cell>
          <cell r="C4788" t="str">
            <v>DZ</v>
          </cell>
          <cell r="D4788" t="str">
            <v>DZ</v>
          </cell>
          <cell r="E4788" t="str">
            <v>zmienne</v>
          </cell>
          <cell r="F4788">
            <v>122058492.90542579</v>
          </cell>
          <cell r="G4788">
            <v>776763166.30725169</v>
          </cell>
          <cell r="H4788">
            <v>395328123.53279638</v>
          </cell>
          <cell r="I4788">
            <v>98397809.541584283</v>
          </cell>
          <cell r="J4788">
            <v>139095986.88339144</v>
          </cell>
          <cell r="K4788">
            <v>200638790.79604301</v>
          </cell>
          <cell r="L4788">
            <v>110208630.03350736</v>
          </cell>
          <cell r="M4788">
            <v>11339000</v>
          </cell>
          <cell r="N4788">
            <v>1720432507.094574</v>
          </cell>
          <cell r="O4788">
            <v>1853829999.9999998</v>
          </cell>
          <cell r="P4788">
            <v>1842490999.9999998</v>
          </cell>
          <cell r="Q4788">
            <v>1840491000</v>
          </cell>
          <cell r="R4788">
            <v>10000000</v>
          </cell>
          <cell r="S4788">
            <v>0</v>
          </cell>
          <cell r="T4788">
            <v>1339000</v>
          </cell>
          <cell r="U4788">
            <v>0</v>
          </cell>
          <cell r="V4788">
            <v>0</v>
          </cell>
        </row>
        <row r="4789">
          <cell r="A4789" t="str">
            <v>luty 2005</v>
          </cell>
          <cell r="B4789" t="str">
            <v>DZ0406</v>
          </cell>
          <cell r="C4789" t="str">
            <v>DZ</v>
          </cell>
          <cell r="D4789" t="str">
            <v>DZ</v>
          </cell>
          <cell r="E4789" t="str">
            <v>zmienne</v>
          </cell>
          <cell r="F4789">
            <v>331120258.60940158</v>
          </cell>
          <cell r="G4789">
            <v>323644306.14115489</v>
          </cell>
          <cell r="H4789">
            <v>30157129.76299594</v>
          </cell>
          <cell r="I4789">
            <v>16137080.136179129</v>
          </cell>
          <cell r="J4789">
            <v>14051211.994238576</v>
          </cell>
          <cell r="K4789">
            <v>9366804.5043865386</v>
          </cell>
          <cell r="L4789">
            <v>43223208.851643316</v>
          </cell>
          <cell r="M4789">
            <v>0</v>
          </cell>
          <cell r="N4789">
            <v>436579741.39059842</v>
          </cell>
          <cell r="O4789">
            <v>767700000</v>
          </cell>
          <cell r="P4789">
            <v>767700000</v>
          </cell>
          <cell r="Q4789">
            <v>76370000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</row>
        <row r="4790">
          <cell r="A4790" t="str">
            <v>luty 2005</v>
          </cell>
          <cell r="B4790" t="str">
            <v>DZ0407</v>
          </cell>
          <cell r="C4790" t="str">
            <v>DZ</v>
          </cell>
          <cell r="D4790" t="str">
            <v>DZ</v>
          </cell>
          <cell r="E4790" t="str">
            <v>zmienne</v>
          </cell>
          <cell r="F4790">
            <v>0</v>
          </cell>
          <cell r="G4790">
            <v>2200000</v>
          </cell>
          <cell r="H4790">
            <v>70000</v>
          </cell>
          <cell r="I4790">
            <v>700000</v>
          </cell>
          <cell r="J4790">
            <v>296000</v>
          </cell>
          <cell r="K4790">
            <v>0</v>
          </cell>
          <cell r="L4790">
            <v>234000</v>
          </cell>
          <cell r="M4790">
            <v>0</v>
          </cell>
          <cell r="N4790">
            <v>3500000</v>
          </cell>
          <cell r="O4790">
            <v>3500000</v>
          </cell>
          <cell r="P4790">
            <v>3500000</v>
          </cell>
          <cell r="Q4790">
            <v>350000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</row>
        <row r="4791">
          <cell r="A4791" t="str">
            <v>luty 2005</v>
          </cell>
          <cell r="B4791" t="str">
            <v>DZ0706</v>
          </cell>
          <cell r="C4791" t="str">
            <v>DZ</v>
          </cell>
          <cell r="D4791" t="str">
            <v>DZ</v>
          </cell>
          <cell r="E4791" t="str">
            <v>zmienne</v>
          </cell>
          <cell r="F4791">
            <v>443814214.35082215</v>
          </cell>
          <cell r="G4791">
            <v>430258744.94862294</v>
          </cell>
          <cell r="H4791">
            <v>23618740.092952628</v>
          </cell>
          <cell r="I4791">
            <v>7793993.6194261117</v>
          </cell>
          <cell r="J4791">
            <v>16577159.295584641</v>
          </cell>
          <cell r="K4791">
            <v>10561869.58750394</v>
          </cell>
          <cell r="L4791">
            <v>2893278.1050875154</v>
          </cell>
          <cell r="M4791">
            <v>100000</v>
          </cell>
          <cell r="N4791">
            <v>491703785.64917779</v>
          </cell>
          <cell r="O4791">
            <v>935618000</v>
          </cell>
          <cell r="P4791">
            <v>935518000</v>
          </cell>
          <cell r="Q4791">
            <v>932518000</v>
          </cell>
          <cell r="R4791">
            <v>0</v>
          </cell>
          <cell r="S4791">
            <v>0</v>
          </cell>
          <cell r="T4791">
            <v>100000</v>
          </cell>
          <cell r="U4791">
            <v>0</v>
          </cell>
          <cell r="V4791">
            <v>0</v>
          </cell>
        </row>
        <row r="4792">
          <cell r="A4792" t="str">
            <v>luty 2005</v>
          </cell>
          <cell r="B4792" t="str">
            <v>DZ0707</v>
          </cell>
          <cell r="C4792" t="str">
            <v>DZ</v>
          </cell>
          <cell r="D4792" t="str">
            <v>DZ</v>
          </cell>
          <cell r="E4792" t="str">
            <v>zmienne</v>
          </cell>
          <cell r="F4792">
            <v>0</v>
          </cell>
          <cell r="G4792">
            <v>71956000</v>
          </cell>
          <cell r="H4792">
            <v>0</v>
          </cell>
          <cell r="I4792">
            <v>2875000</v>
          </cell>
          <cell r="J4792">
            <v>40000</v>
          </cell>
          <cell r="K4792">
            <v>0</v>
          </cell>
          <cell r="L4792">
            <v>129000</v>
          </cell>
          <cell r="M4792">
            <v>0</v>
          </cell>
          <cell r="N4792">
            <v>75000000</v>
          </cell>
          <cell r="O4792">
            <v>75000000</v>
          </cell>
          <cell r="P4792">
            <v>75000000</v>
          </cell>
          <cell r="Q4792">
            <v>7500000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</row>
        <row r="4793">
          <cell r="A4793" t="str">
            <v>luty 2005</v>
          </cell>
          <cell r="B4793" t="str">
            <v>DZ0708</v>
          </cell>
          <cell r="C4793" t="str">
            <v>DZ</v>
          </cell>
          <cell r="D4793" t="str">
            <v>DZ</v>
          </cell>
          <cell r="E4793" t="str">
            <v>zmienne</v>
          </cell>
          <cell r="F4793">
            <v>328844951.49770463</v>
          </cell>
          <cell r="G4793">
            <v>495176488.49380332</v>
          </cell>
          <cell r="H4793">
            <v>53350413.999092363</v>
          </cell>
          <cell r="I4793">
            <v>25508307.729164679</v>
          </cell>
          <cell r="J4793">
            <v>41113767.675134733</v>
          </cell>
          <cell r="K4793">
            <v>58216589.555509239</v>
          </cell>
          <cell r="L4793">
            <v>27627481.049591076</v>
          </cell>
          <cell r="M4793">
            <v>132000</v>
          </cell>
          <cell r="N4793">
            <v>700993048.50229549</v>
          </cell>
          <cell r="O4793">
            <v>1029970000.0000001</v>
          </cell>
          <cell r="P4793">
            <v>1029838000.0000001</v>
          </cell>
          <cell r="Q4793">
            <v>1026838000</v>
          </cell>
          <cell r="R4793">
            <v>0</v>
          </cell>
          <cell r="S4793">
            <v>0</v>
          </cell>
          <cell r="T4793">
            <v>132000</v>
          </cell>
          <cell r="U4793">
            <v>0</v>
          </cell>
          <cell r="V4793">
            <v>0</v>
          </cell>
        </row>
        <row r="4794">
          <cell r="A4794" t="str">
            <v>luty 2005</v>
          </cell>
          <cell r="B4794" t="str">
            <v>DZ0709</v>
          </cell>
          <cell r="C4794" t="str">
            <v>DZ</v>
          </cell>
          <cell r="D4794" t="str">
            <v>DZ</v>
          </cell>
          <cell r="E4794" t="str">
            <v>zmienne</v>
          </cell>
          <cell r="F4794">
            <v>60431000</v>
          </cell>
          <cell r="G4794">
            <v>221007000</v>
          </cell>
          <cell r="H4794">
            <v>267644000</v>
          </cell>
          <cell r="I4794">
            <v>17536000</v>
          </cell>
          <cell r="J4794">
            <v>50821000</v>
          </cell>
          <cell r="K4794">
            <v>47641000</v>
          </cell>
          <cell r="L4794">
            <v>28370000</v>
          </cell>
          <cell r="M4794">
            <v>970000</v>
          </cell>
          <cell r="N4794">
            <v>633019000</v>
          </cell>
          <cell r="O4794">
            <v>694420000</v>
          </cell>
          <cell r="P4794">
            <v>693450000</v>
          </cell>
          <cell r="Q4794">
            <v>693450000</v>
          </cell>
          <cell r="R4794">
            <v>0</v>
          </cell>
          <cell r="S4794">
            <v>0</v>
          </cell>
          <cell r="T4794">
            <v>970000</v>
          </cell>
          <cell r="U4794">
            <v>0</v>
          </cell>
          <cell r="V4794">
            <v>0</v>
          </cell>
        </row>
        <row r="4795">
          <cell r="A4795" t="str">
            <v>luty 2005</v>
          </cell>
          <cell r="B4795" t="str">
            <v>DZ0811</v>
          </cell>
          <cell r="C4795" t="str">
            <v>DZ</v>
          </cell>
          <cell r="D4795" t="str">
            <v>DZ</v>
          </cell>
          <cell r="E4795" t="str">
            <v>zmienne</v>
          </cell>
          <cell r="F4795">
            <v>958991000</v>
          </cell>
          <cell r="G4795">
            <v>38770000</v>
          </cell>
          <cell r="H4795">
            <v>7739000</v>
          </cell>
          <cell r="I4795">
            <v>60723000</v>
          </cell>
          <cell r="J4795">
            <v>118609000</v>
          </cell>
          <cell r="K4795">
            <v>9461000</v>
          </cell>
          <cell r="L4795">
            <v>91135000</v>
          </cell>
          <cell r="M4795">
            <v>72000</v>
          </cell>
          <cell r="N4795">
            <v>326437000</v>
          </cell>
          <cell r="O4795">
            <v>1285500000</v>
          </cell>
          <cell r="P4795">
            <v>1285428000</v>
          </cell>
          <cell r="Q4795">
            <v>1285428000</v>
          </cell>
          <cell r="R4795">
            <v>0</v>
          </cell>
          <cell r="S4795">
            <v>0</v>
          </cell>
          <cell r="T4795">
            <v>72000</v>
          </cell>
          <cell r="U4795">
            <v>0</v>
          </cell>
          <cell r="V4795">
            <v>0</v>
          </cell>
        </row>
        <row r="4796">
          <cell r="A4796" t="str">
            <v>luty 2005</v>
          </cell>
          <cell r="B4796" t="str">
            <v>DZ1006</v>
          </cell>
          <cell r="C4796" t="str">
            <v>DZ</v>
          </cell>
          <cell r="D4796" t="str">
            <v>DZ</v>
          </cell>
          <cell r="E4796" t="str">
            <v>zmienne</v>
          </cell>
          <cell r="F4796">
            <v>99018000</v>
          </cell>
          <cell r="G4796">
            <v>176893000</v>
          </cell>
          <cell r="H4796">
            <v>7000000</v>
          </cell>
          <cell r="I4796">
            <v>4520000</v>
          </cell>
          <cell r="J4796">
            <v>13337000</v>
          </cell>
          <cell r="K4796">
            <v>100000</v>
          </cell>
          <cell r="L4796">
            <v>12678000</v>
          </cell>
          <cell r="M4796">
            <v>0</v>
          </cell>
          <cell r="N4796">
            <v>214528000</v>
          </cell>
          <cell r="O4796">
            <v>313546000</v>
          </cell>
          <cell r="P4796">
            <v>313546000</v>
          </cell>
          <cell r="Q4796">
            <v>31354600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</row>
        <row r="4797">
          <cell r="A4797" t="str">
            <v>luty 2005</v>
          </cell>
          <cell r="B4797" t="str">
            <v>DZ1111</v>
          </cell>
          <cell r="C4797" t="str">
            <v>DZ</v>
          </cell>
          <cell r="D4797" t="str">
            <v>DZ</v>
          </cell>
          <cell r="E4797" t="str">
            <v>zmienne</v>
          </cell>
          <cell r="F4797">
            <v>98649000</v>
          </cell>
          <cell r="G4797">
            <v>0</v>
          </cell>
          <cell r="H4797">
            <v>965638000</v>
          </cell>
          <cell r="I4797">
            <v>69220000</v>
          </cell>
          <cell r="J4797">
            <v>570000</v>
          </cell>
          <cell r="K4797">
            <v>617000</v>
          </cell>
          <cell r="L4797">
            <v>421000</v>
          </cell>
          <cell r="M4797">
            <v>200000000</v>
          </cell>
          <cell r="N4797">
            <v>1036466000</v>
          </cell>
          <cell r="O4797">
            <v>1335115000</v>
          </cell>
          <cell r="P4797">
            <v>1135115000</v>
          </cell>
          <cell r="Q4797">
            <v>1135115000</v>
          </cell>
          <cell r="R4797">
            <v>20000000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</row>
        <row r="4798">
          <cell r="A4798" t="str">
            <v>luty 2005</v>
          </cell>
          <cell r="B4798" t="str">
            <v>DZ1205</v>
          </cell>
          <cell r="C4798" t="str">
            <v>DZ</v>
          </cell>
          <cell r="D4798" t="str">
            <v>DZ</v>
          </cell>
          <cell r="E4798" t="str">
            <v>zmienne</v>
          </cell>
          <cell r="F4798">
            <v>174146000</v>
          </cell>
          <cell r="G4798">
            <v>297266000</v>
          </cell>
          <cell r="H4798">
            <v>0</v>
          </cell>
          <cell r="I4798">
            <v>8495000</v>
          </cell>
          <cell r="J4798">
            <v>6031000</v>
          </cell>
          <cell r="K4798">
            <v>656000</v>
          </cell>
          <cell r="L4798">
            <v>13406000</v>
          </cell>
          <cell r="M4798">
            <v>0</v>
          </cell>
          <cell r="N4798">
            <v>325854000</v>
          </cell>
          <cell r="O4798">
            <v>500000000</v>
          </cell>
          <cell r="P4798">
            <v>500000000</v>
          </cell>
          <cell r="Q4798">
            <v>50000000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</row>
        <row r="4799">
          <cell r="A4799" t="str">
            <v>luty 2005</v>
          </cell>
          <cell r="B4799" t="str">
            <v>EDO0115</v>
          </cell>
          <cell r="C4799" t="str">
            <v>ED</v>
          </cell>
          <cell r="D4799" t="str">
            <v>10-latki oszcz.</v>
          </cell>
          <cell r="E4799" t="str">
            <v>zmienne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12701900</v>
          </cell>
          <cell r="K4799">
            <v>0</v>
          </cell>
          <cell r="L4799">
            <v>0</v>
          </cell>
          <cell r="M4799">
            <v>15000</v>
          </cell>
          <cell r="N4799">
            <v>12701900</v>
          </cell>
          <cell r="O4799">
            <v>12716900</v>
          </cell>
          <cell r="P4799">
            <v>12701900</v>
          </cell>
          <cell r="Q4799">
            <v>12721900</v>
          </cell>
          <cell r="R4799">
            <v>0</v>
          </cell>
          <cell r="S4799">
            <v>0</v>
          </cell>
          <cell r="T4799">
            <v>15000</v>
          </cell>
          <cell r="U4799">
            <v>0</v>
          </cell>
          <cell r="V4799">
            <v>0</v>
          </cell>
        </row>
        <row r="4800">
          <cell r="A4800" t="str">
            <v>luty 2005</v>
          </cell>
          <cell r="B4800" t="str">
            <v>EDO0215</v>
          </cell>
          <cell r="C4800" t="str">
            <v>ED</v>
          </cell>
          <cell r="D4800" t="str">
            <v>10-latki oszcz.</v>
          </cell>
          <cell r="E4800" t="str">
            <v>zmienne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19417000</v>
          </cell>
          <cell r="K4800">
            <v>0</v>
          </cell>
          <cell r="L4800">
            <v>0</v>
          </cell>
          <cell r="M4800">
            <v>0</v>
          </cell>
          <cell r="N4800">
            <v>19417000</v>
          </cell>
          <cell r="O4800">
            <v>19417000</v>
          </cell>
          <cell r="P4800">
            <v>19417000</v>
          </cell>
          <cell r="Q4800">
            <v>1348430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</row>
        <row r="4801">
          <cell r="A4801" t="str">
            <v>luty 2005</v>
          </cell>
          <cell r="B4801" t="str">
            <v>EDO1014</v>
          </cell>
          <cell r="C4801" t="str">
            <v>ED</v>
          </cell>
          <cell r="D4801" t="str">
            <v>10-latki oszcz.</v>
          </cell>
          <cell r="E4801" t="str">
            <v>zmienne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6760300</v>
          </cell>
          <cell r="K4801">
            <v>0</v>
          </cell>
          <cell r="L4801">
            <v>0</v>
          </cell>
          <cell r="M4801">
            <v>0</v>
          </cell>
          <cell r="N4801">
            <v>6760300</v>
          </cell>
          <cell r="O4801">
            <v>6760300</v>
          </cell>
          <cell r="P4801">
            <v>6760300</v>
          </cell>
          <cell r="Q4801">
            <v>676030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</row>
        <row r="4802">
          <cell r="A4802" t="str">
            <v>luty 2005</v>
          </cell>
          <cell r="B4802" t="str">
            <v>EDO1114</v>
          </cell>
          <cell r="C4802" t="str">
            <v>ED</v>
          </cell>
          <cell r="D4802" t="str">
            <v>10-latki oszcz.</v>
          </cell>
          <cell r="E4802" t="str">
            <v>zmienne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13544000</v>
          </cell>
          <cell r="K4802">
            <v>0</v>
          </cell>
          <cell r="L4802">
            <v>0</v>
          </cell>
          <cell r="M4802">
            <v>36300</v>
          </cell>
          <cell r="N4802">
            <v>13544000</v>
          </cell>
          <cell r="O4802">
            <v>13580300</v>
          </cell>
          <cell r="P4802">
            <v>13544000</v>
          </cell>
          <cell r="Q4802">
            <v>13544000</v>
          </cell>
          <cell r="R4802">
            <v>0</v>
          </cell>
          <cell r="S4802">
            <v>0</v>
          </cell>
          <cell r="T4802">
            <v>36300</v>
          </cell>
          <cell r="U4802">
            <v>0</v>
          </cell>
          <cell r="V4802">
            <v>0</v>
          </cell>
        </row>
        <row r="4803">
          <cell r="A4803" t="str">
            <v>luty 2005</v>
          </cell>
          <cell r="B4803" t="str">
            <v>EDO1214</v>
          </cell>
          <cell r="C4803" t="str">
            <v>ED</v>
          </cell>
          <cell r="D4803" t="str">
            <v>10-latki oszcz.</v>
          </cell>
          <cell r="E4803" t="str">
            <v>zmienne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34099600</v>
          </cell>
          <cell r="K4803">
            <v>0</v>
          </cell>
          <cell r="L4803">
            <v>0</v>
          </cell>
          <cell r="M4803">
            <v>3400</v>
          </cell>
          <cell r="N4803">
            <v>34099600</v>
          </cell>
          <cell r="O4803">
            <v>34103000</v>
          </cell>
          <cell r="P4803">
            <v>34099600</v>
          </cell>
          <cell r="Q4803">
            <v>34099600</v>
          </cell>
          <cell r="R4803">
            <v>0</v>
          </cell>
          <cell r="S4803">
            <v>0</v>
          </cell>
          <cell r="T4803">
            <v>3400</v>
          </cell>
          <cell r="U4803">
            <v>0</v>
          </cell>
          <cell r="V4803">
            <v>0</v>
          </cell>
        </row>
        <row r="4804">
          <cell r="A4804" t="str">
            <v>luty 2005</v>
          </cell>
          <cell r="B4804" t="str">
            <v>IZ0816</v>
          </cell>
          <cell r="C4804" t="str">
            <v>IZ</v>
          </cell>
          <cell r="D4804" t="str">
            <v>12-latki</v>
          </cell>
          <cell r="E4804" t="str">
            <v>zmienne</v>
          </cell>
          <cell r="F4804">
            <v>0</v>
          </cell>
          <cell r="G4804">
            <v>52588625.369999923</v>
          </cell>
          <cell r="H4804">
            <v>114629523.97999984</v>
          </cell>
          <cell r="I4804">
            <v>86893022.319999874</v>
          </cell>
          <cell r="J4804">
            <v>73751.169999999896</v>
          </cell>
          <cell r="K4804">
            <v>1945818.54</v>
          </cell>
          <cell r="L4804">
            <v>1010.29</v>
          </cell>
          <cell r="M4804">
            <v>3370809348.3299999</v>
          </cell>
          <cell r="N4804">
            <v>256131751.6699996</v>
          </cell>
          <cell r="O4804">
            <v>3626941099.9999995</v>
          </cell>
          <cell r="P4804">
            <v>256131751.6699996</v>
          </cell>
          <cell r="Q4804">
            <v>256131751.66999996</v>
          </cell>
          <cell r="R4804">
            <v>2172992349.3999996</v>
          </cell>
          <cell r="S4804">
            <v>1197816998.9300001</v>
          </cell>
          <cell r="T4804">
            <v>0</v>
          </cell>
          <cell r="U4804">
            <v>0</v>
          </cell>
          <cell r="V4804">
            <v>0</v>
          </cell>
        </row>
        <row r="4805">
          <cell r="A4805" t="str">
            <v>luty 2005</v>
          </cell>
          <cell r="B4805" t="str">
            <v>OK0405</v>
          </cell>
          <cell r="C4805" t="str">
            <v>OK</v>
          </cell>
          <cell r="D4805" t="str">
            <v>zero</v>
          </cell>
          <cell r="E4805" t="str">
            <v>stałe</v>
          </cell>
          <cell r="F4805">
            <v>6027493850.3377571</v>
          </cell>
          <cell r="G4805">
            <v>465619033.72013462</v>
          </cell>
          <cell r="H4805">
            <v>506009672.53979558</v>
          </cell>
          <cell r="I4805">
            <v>304649840.40007102</v>
          </cell>
          <cell r="J4805">
            <v>463640826.98807126</v>
          </cell>
          <cell r="K4805">
            <v>214909097.36929968</v>
          </cell>
          <cell r="L4805">
            <v>214222678.64487103</v>
          </cell>
          <cell r="M4805">
            <v>450351000</v>
          </cell>
          <cell r="N4805">
            <v>2169051149.6622434</v>
          </cell>
          <cell r="O4805">
            <v>8646896000</v>
          </cell>
          <cell r="P4805">
            <v>8196545000.000001</v>
          </cell>
          <cell r="Q4805">
            <v>8191545000</v>
          </cell>
          <cell r="R4805">
            <v>258833000</v>
          </cell>
          <cell r="S4805">
            <v>159725000</v>
          </cell>
          <cell r="T4805">
            <v>1793000</v>
          </cell>
          <cell r="U4805">
            <v>30000000</v>
          </cell>
          <cell r="V4805">
            <v>0</v>
          </cell>
        </row>
        <row r="4806">
          <cell r="A4806" t="str">
            <v>luty 2005</v>
          </cell>
          <cell r="B4806" t="str">
            <v>OK0406</v>
          </cell>
          <cell r="C4806" t="str">
            <v>OK</v>
          </cell>
          <cell r="D4806" t="str">
            <v>zero</v>
          </cell>
          <cell r="E4806" t="str">
            <v>stałe</v>
          </cell>
          <cell r="F4806">
            <v>3645989939.4796839</v>
          </cell>
          <cell r="G4806">
            <v>1762958660.5539396</v>
          </cell>
          <cell r="H4806">
            <v>2437195817.066565</v>
          </cell>
          <cell r="I4806">
            <v>934091014.82793653</v>
          </cell>
          <cell r="J4806">
            <v>804100554.65501106</v>
          </cell>
          <cell r="K4806">
            <v>306169469.17975992</v>
          </cell>
          <cell r="L4806">
            <v>351387544.237104</v>
          </cell>
          <cell r="M4806">
            <v>3898050000</v>
          </cell>
          <cell r="N4806">
            <v>6595903060.5203161</v>
          </cell>
          <cell r="O4806">
            <v>14139943000</v>
          </cell>
          <cell r="P4806">
            <v>10241893000</v>
          </cell>
          <cell r="Q4806">
            <v>10236893000</v>
          </cell>
          <cell r="R4806">
            <v>1625273000</v>
          </cell>
          <cell r="S4806">
            <v>1839776000</v>
          </cell>
          <cell r="T4806">
            <v>4463000</v>
          </cell>
          <cell r="U4806">
            <v>371538000</v>
          </cell>
          <cell r="V4806">
            <v>57000000</v>
          </cell>
        </row>
        <row r="4807">
          <cell r="A4807" t="str">
            <v>luty 2005</v>
          </cell>
          <cell r="B4807" t="str">
            <v>OK0407</v>
          </cell>
          <cell r="C4807" t="str">
            <v>OK</v>
          </cell>
          <cell r="D4807" t="str">
            <v>zero</v>
          </cell>
          <cell r="E4807" t="str">
            <v>stałe</v>
          </cell>
          <cell r="F4807">
            <v>1462904000</v>
          </cell>
          <cell r="G4807">
            <v>466324000</v>
          </cell>
          <cell r="H4807">
            <v>563194000</v>
          </cell>
          <cell r="I4807">
            <v>1374587000</v>
          </cell>
          <cell r="J4807">
            <v>41745000</v>
          </cell>
          <cell r="K4807">
            <v>111481000</v>
          </cell>
          <cell r="L4807">
            <v>67410000</v>
          </cell>
          <cell r="M4807">
            <v>672355000</v>
          </cell>
          <cell r="N4807">
            <v>2624741000</v>
          </cell>
          <cell r="O4807">
            <v>4760000000</v>
          </cell>
          <cell r="P4807">
            <v>4087645000</v>
          </cell>
          <cell r="Q4807">
            <v>4087645000</v>
          </cell>
          <cell r="R4807">
            <v>503132000</v>
          </cell>
          <cell r="S4807">
            <v>168728000</v>
          </cell>
          <cell r="T4807">
            <v>495000</v>
          </cell>
          <cell r="U4807">
            <v>0</v>
          </cell>
          <cell r="V4807">
            <v>0</v>
          </cell>
        </row>
        <row r="4808">
          <cell r="A4808" t="str">
            <v>luty 2005</v>
          </cell>
          <cell r="B4808" t="str">
            <v>OK0805</v>
          </cell>
          <cell r="C4808" t="str">
            <v>OK</v>
          </cell>
          <cell r="D4808" t="str">
            <v>zero</v>
          </cell>
          <cell r="E4808" t="str">
            <v>stałe</v>
          </cell>
          <cell r="F4808">
            <v>3219568249.1550775</v>
          </cell>
          <cell r="G4808">
            <v>1699552419.8335333</v>
          </cell>
          <cell r="H4808">
            <v>983070073.51354063</v>
          </cell>
          <cell r="I4808">
            <v>427343853.96641475</v>
          </cell>
          <cell r="J4808">
            <v>882948958.81714809</v>
          </cell>
          <cell r="K4808">
            <v>843272740.14893532</v>
          </cell>
          <cell r="L4808">
            <v>135490704.56535214</v>
          </cell>
          <cell r="M4808">
            <v>2291144000</v>
          </cell>
          <cell r="N4808">
            <v>4971678750.8449249</v>
          </cell>
          <cell r="O4808">
            <v>10482391000.000002</v>
          </cell>
          <cell r="P4808">
            <v>8191247000.0000019</v>
          </cell>
          <cell r="Q4808">
            <v>8186247000</v>
          </cell>
          <cell r="R4808">
            <v>1638680000</v>
          </cell>
          <cell r="S4808">
            <v>580984000</v>
          </cell>
          <cell r="T4808">
            <v>1162000</v>
          </cell>
          <cell r="U4808">
            <v>70318000</v>
          </cell>
          <cell r="V4808">
            <v>0</v>
          </cell>
        </row>
        <row r="4809">
          <cell r="A4809" t="str">
            <v>luty 2005</v>
          </cell>
          <cell r="B4809" t="str">
            <v>OK0806</v>
          </cell>
          <cell r="C4809" t="str">
            <v>OK</v>
          </cell>
          <cell r="D4809" t="str">
            <v>zero</v>
          </cell>
          <cell r="E4809" t="str">
            <v>stałe</v>
          </cell>
          <cell r="F4809">
            <v>3896112781.6767902</v>
          </cell>
          <cell r="G4809">
            <v>1255119505.438107</v>
          </cell>
          <cell r="H4809">
            <v>1533642926.4885027</v>
          </cell>
          <cell r="I4809">
            <v>670599152.37850738</v>
          </cell>
          <cell r="J4809">
            <v>747472764.98597634</v>
          </cell>
          <cell r="K4809">
            <v>83209806.11216934</v>
          </cell>
          <cell r="L4809">
            <v>479692062.91994703</v>
          </cell>
          <cell r="M4809">
            <v>1462174000</v>
          </cell>
          <cell r="N4809">
            <v>4769736218.3232098</v>
          </cell>
          <cell r="O4809">
            <v>10128023000</v>
          </cell>
          <cell r="P4809">
            <v>8665849000</v>
          </cell>
          <cell r="Q4809">
            <v>8662849000</v>
          </cell>
          <cell r="R4809">
            <v>534703000</v>
          </cell>
          <cell r="S4809">
            <v>922192000</v>
          </cell>
          <cell r="T4809">
            <v>2173000</v>
          </cell>
          <cell r="U4809">
            <v>3090000</v>
          </cell>
          <cell r="V4809">
            <v>16000</v>
          </cell>
        </row>
        <row r="4810">
          <cell r="A4810" t="str">
            <v>luty 2005</v>
          </cell>
          <cell r="B4810" t="str">
            <v>OK1206</v>
          </cell>
          <cell r="C4810" t="str">
            <v>OK</v>
          </cell>
          <cell r="D4810" t="str">
            <v>zero</v>
          </cell>
          <cell r="E4810" t="str">
            <v>stałe</v>
          </cell>
          <cell r="F4810">
            <v>3293732001.8941612</v>
          </cell>
          <cell r="G4810">
            <v>865592219.18529785</v>
          </cell>
          <cell r="H4810">
            <v>1328859174.3532717</v>
          </cell>
          <cell r="I4810">
            <v>394998448.22981071</v>
          </cell>
          <cell r="J4810">
            <v>195637992.70003086</v>
          </cell>
          <cell r="K4810">
            <v>199324422.00951338</v>
          </cell>
          <cell r="L4810">
            <v>1246695741.6279144</v>
          </cell>
          <cell r="M4810">
            <v>775160000</v>
          </cell>
          <cell r="N4810">
            <v>4231107998.1058388</v>
          </cell>
          <cell r="O4810">
            <v>8300000000</v>
          </cell>
          <cell r="P4810">
            <v>7524840000</v>
          </cell>
          <cell r="Q4810">
            <v>7517840000</v>
          </cell>
          <cell r="R4810">
            <v>472139000</v>
          </cell>
          <cell r="S4810">
            <v>267655000</v>
          </cell>
          <cell r="T4810">
            <v>1866000</v>
          </cell>
          <cell r="U4810">
            <v>2500000</v>
          </cell>
          <cell r="V4810">
            <v>31000000</v>
          </cell>
        </row>
        <row r="4811">
          <cell r="A4811" t="str">
            <v>luty 2005</v>
          </cell>
          <cell r="B4811" t="str">
            <v>PP1013</v>
          </cell>
          <cell r="C4811" t="str">
            <v>PP</v>
          </cell>
          <cell r="D4811" t="str">
            <v>10-latki</v>
          </cell>
          <cell r="E4811" t="str">
            <v>zmienne</v>
          </cell>
          <cell r="F4811">
            <v>15000000</v>
          </cell>
          <cell r="G4811">
            <v>25000000</v>
          </cell>
          <cell r="H4811">
            <v>258000000</v>
          </cell>
          <cell r="I4811">
            <v>312000000</v>
          </cell>
          <cell r="J4811">
            <v>0</v>
          </cell>
          <cell r="K4811">
            <v>0</v>
          </cell>
          <cell r="L4811">
            <v>5000000</v>
          </cell>
          <cell r="M4811">
            <v>135000000</v>
          </cell>
          <cell r="N4811">
            <v>600000000</v>
          </cell>
          <cell r="O4811">
            <v>750000000</v>
          </cell>
          <cell r="P4811">
            <v>615000000</v>
          </cell>
          <cell r="Q4811">
            <v>615000000</v>
          </cell>
          <cell r="R4811">
            <v>0</v>
          </cell>
          <cell r="S4811">
            <v>135000000</v>
          </cell>
          <cell r="T4811">
            <v>0</v>
          </cell>
          <cell r="U4811">
            <v>0</v>
          </cell>
          <cell r="V4811">
            <v>0</v>
          </cell>
        </row>
        <row r="4812">
          <cell r="A4812" t="str">
            <v>luty 2005</v>
          </cell>
          <cell r="B4812" t="str">
            <v>PS0206</v>
          </cell>
          <cell r="C4812" t="str">
            <v>PS</v>
          </cell>
          <cell r="D4812" t="str">
            <v>5-latki</v>
          </cell>
          <cell r="E4812" t="str">
            <v>stałe</v>
          </cell>
          <cell r="F4812">
            <v>2141186000</v>
          </cell>
          <cell r="G4812">
            <v>1212364000</v>
          </cell>
          <cell r="H4812">
            <v>1043004000</v>
          </cell>
          <cell r="I4812">
            <v>196563000</v>
          </cell>
          <cell r="J4812">
            <v>20903000</v>
          </cell>
          <cell r="K4812">
            <v>13667000</v>
          </cell>
          <cell r="L4812">
            <v>84626000</v>
          </cell>
          <cell r="M4812">
            <v>796819000</v>
          </cell>
          <cell r="N4812">
            <v>2571127000</v>
          </cell>
          <cell r="O4812">
            <v>5509132000</v>
          </cell>
          <cell r="P4812">
            <v>4712313000</v>
          </cell>
          <cell r="Q4812">
            <v>4712313000</v>
          </cell>
          <cell r="R4812">
            <v>321033000</v>
          </cell>
          <cell r="S4812">
            <v>444626000</v>
          </cell>
          <cell r="T4812">
            <v>30000</v>
          </cell>
          <cell r="U4812">
            <v>31130000</v>
          </cell>
          <cell r="V4812">
            <v>0</v>
          </cell>
        </row>
        <row r="4813">
          <cell r="A4813" t="str">
            <v>luty 2005</v>
          </cell>
          <cell r="B4813" t="str">
            <v>PS0310</v>
          </cell>
          <cell r="C4813" t="str">
            <v>PS</v>
          </cell>
          <cell r="D4813" t="str">
            <v>5-latki</v>
          </cell>
          <cell r="E4813" t="str">
            <v>stałe</v>
          </cell>
          <cell r="F4813">
            <v>1294069000</v>
          </cell>
          <cell r="G4813">
            <v>542270000</v>
          </cell>
          <cell r="H4813">
            <v>1324512000</v>
          </cell>
          <cell r="I4813">
            <v>677845000</v>
          </cell>
          <cell r="J4813">
            <v>9825000</v>
          </cell>
          <cell r="K4813">
            <v>58026000</v>
          </cell>
          <cell r="L4813">
            <v>235661000</v>
          </cell>
          <cell r="M4813">
            <v>2524957000</v>
          </cell>
          <cell r="N4813">
            <v>2848139000</v>
          </cell>
          <cell r="O4813">
            <v>6667165000</v>
          </cell>
          <cell r="P4813">
            <v>4142208000</v>
          </cell>
          <cell r="Q4813">
            <v>4142208000</v>
          </cell>
          <cell r="R4813">
            <v>1822944000</v>
          </cell>
          <cell r="S4813">
            <v>695013000</v>
          </cell>
          <cell r="T4813">
            <v>0</v>
          </cell>
          <cell r="U4813">
            <v>7000000</v>
          </cell>
          <cell r="V4813">
            <v>0</v>
          </cell>
        </row>
        <row r="4814">
          <cell r="A4814" t="str">
            <v>luty 2005</v>
          </cell>
          <cell r="B4814" t="str">
            <v>PS0506</v>
          </cell>
          <cell r="C4814" t="str">
            <v>PS</v>
          </cell>
          <cell r="D4814" t="str">
            <v>5-latki</v>
          </cell>
          <cell r="E4814" t="str">
            <v>stałe</v>
          </cell>
          <cell r="F4814">
            <v>1213654264.6295142</v>
          </cell>
          <cell r="G4814">
            <v>1683327986.2728481</v>
          </cell>
          <cell r="H4814">
            <v>1285589998.4669459</v>
          </cell>
          <cell r="I4814">
            <v>139878650.77229741</v>
          </cell>
          <cell r="J4814">
            <v>32274686.363511171</v>
          </cell>
          <cell r="K4814">
            <v>685311.84621838655</v>
          </cell>
          <cell r="L4814">
            <v>39780101.648664944</v>
          </cell>
          <cell r="M4814">
            <v>1441417000</v>
          </cell>
          <cell r="N4814">
            <v>3181536735.3704858</v>
          </cell>
          <cell r="O4814">
            <v>5836608000</v>
          </cell>
          <cell r="P4814">
            <v>4395191000</v>
          </cell>
          <cell r="Q4814">
            <v>4393191000</v>
          </cell>
          <cell r="R4814">
            <v>1012669000</v>
          </cell>
          <cell r="S4814">
            <v>418988000</v>
          </cell>
          <cell r="T4814">
            <v>0</v>
          </cell>
          <cell r="U4814">
            <v>9760000</v>
          </cell>
          <cell r="V4814">
            <v>0</v>
          </cell>
        </row>
        <row r="4815">
          <cell r="A4815" t="str">
            <v>luty 2005</v>
          </cell>
          <cell r="B4815" t="str">
            <v>PS0507</v>
          </cell>
          <cell r="C4815" t="str">
            <v>PS</v>
          </cell>
          <cell r="D4815" t="str">
            <v>5-latki</v>
          </cell>
          <cell r="E4815" t="str">
            <v>stałe</v>
          </cell>
          <cell r="F4815">
            <v>4033568415.2791524</v>
          </cell>
          <cell r="G4815">
            <v>2080244228.0566087</v>
          </cell>
          <cell r="H4815">
            <v>1604789500.7434325</v>
          </cell>
          <cell r="I4815">
            <v>247372786.58247605</v>
          </cell>
          <cell r="J4815">
            <v>22637033.332288049</v>
          </cell>
          <cell r="K4815">
            <v>65612284.20307751</v>
          </cell>
          <cell r="L4815">
            <v>399440751.80296463</v>
          </cell>
          <cell r="M4815">
            <v>1937076000</v>
          </cell>
          <cell r="N4815">
            <v>4420096584.7208471</v>
          </cell>
          <cell r="O4815">
            <v>10390740999.999998</v>
          </cell>
          <cell r="P4815">
            <v>8453664999.9999981</v>
          </cell>
          <cell r="Q4815">
            <v>8450665000</v>
          </cell>
          <cell r="R4815">
            <v>789195000</v>
          </cell>
          <cell r="S4815">
            <v>1113673000</v>
          </cell>
          <cell r="T4815">
            <v>60000</v>
          </cell>
          <cell r="U4815">
            <v>17648000</v>
          </cell>
          <cell r="V4815">
            <v>16500000</v>
          </cell>
        </row>
        <row r="4816">
          <cell r="A4816" t="str">
            <v>luty 2005</v>
          </cell>
          <cell r="B4816" t="str">
            <v>PS0605</v>
          </cell>
          <cell r="C4816" t="str">
            <v>PS</v>
          </cell>
          <cell r="D4816" t="str">
            <v>5-latki</v>
          </cell>
          <cell r="E4816" t="str">
            <v>stałe</v>
          </cell>
          <cell r="F4816">
            <v>790800361.04788053</v>
          </cell>
          <cell r="G4816">
            <v>471888818.01788777</v>
          </cell>
          <cell r="H4816">
            <v>591164686.57646787</v>
          </cell>
          <cell r="I4816">
            <v>99946074.698857784</v>
          </cell>
          <cell r="J4816">
            <v>21437697.160274647</v>
          </cell>
          <cell r="K4816">
            <v>166108590.84356934</v>
          </cell>
          <cell r="L4816">
            <v>18777771.655062515</v>
          </cell>
          <cell r="M4816">
            <v>449663000</v>
          </cell>
          <cell r="N4816">
            <v>1369323638.9521198</v>
          </cell>
          <cell r="O4816">
            <v>2609787000.0000005</v>
          </cell>
          <cell r="P4816">
            <v>2160124000.0000005</v>
          </cell>
          <cell r="Q4816">
            <v>2156124000</v>
          </cell>
          <cell r="R4816">
            <v>259961000</v>
          </cell>
          <cell r="S4816">
            <v>189681000</v>
          </cell>
          <cell r="T4816">
            <v>21000</v>
          </cell>
          <cell r="U4816">
            <v>0</v>
          </cell>
          <cell r="V4816">
            <v>0</v>
          </cell>
        </row>
        <row r="4817">
          <cell r="A4817" t="str">
            <v>luty 2005</v>
          </cell>
          <cell r="B4817" t="str">
            <v>PS0608</v>
          </cell>
          <cell r="C4817" t="str">
            <v>PS</v>
          </cell>
          <cell r="D4817" t="str">
            <v>5-latki</v>
          </cell>
          <cell r="E4817" t="str">
            <v>stałe</v>
          </cell>
          <cell r="F4817">
            <v>5213000570.9319715</v>
          </cell>
          <cell r="G4817">
            <v>3289933495.994143</v>
          </cell>
          <cell r="H4817">
            <v>4706941767.427001</v>
          </cell>
          <cell r="I4817">
            <v>2416510626.3048453</v>
          </cell>
          <cell r="J4817">
            <v>80353823.475900367</v>
          </cell>
          <cell r="K4817">
            <v>261571635.29629135</v>
          </cell>
          <cell r="L4817">
            <v>173689080.56984749</v>
          </cell>
          <cell r="M4817">
            <v>8533871000</v>
          </cell>
          <cell r="N4817">
            <v>10929000429.068029</v>
          </cell>
          <cell r="O4817">
            <v>24675872000</v>
          </cell>
          <cell r="P4817">
            <v>16142001000</v>
          </cell>
          <cell r="Q4817">
            <v>16134001000</v>
          </cell>
          <cell r="R4817">
            <v>4185432000</v>
          </cell>
          <cell r="S4817">
            <v>3879139000</v>
          </cell>
          <cell r="T4817">
            <v>980000</v>
          </cell>
          <cell r="U4817">
            <v>407580000</v>
          </cell>
          <cell r="V4817">
            <v>60740000</v>
          </cell>
        </row>
        <row r="4818">
          <cell r="A4818" t="str">
            <v>luty 2005</v>
          </cell>
          <cell r="B4818" t="str">
            <v>PS1005</v>
          </cell>
          <cell r="C4818" t="str">
            <v>PS</v>
          </cell>
          <cell r="D4818" t="str">
            <v>5-latki</v>
          </cell>
          <cell r="E4818" t="str">
            <v>stałe</v>
          </cell>
          <cell r="F4818">
            <v>1195392000</v>
          </cell>
          <cell r="G4818">
            <v>1323760000</v>
          </cell>
          <cell r="H4818">
            <v>786346000</v>
          </cell>
          <cell r="I4818">
            <v>132585000</v>
          </cell>
          <cell r="J4818">
            <v>73336000</v>
          </cell>
          <cell r="K4818">
            <v>251833000</v>
          </cell>
          <cell r="L4818">
            <v>112482000</v>
          </cell>
          <cell r="M4818">
            <v>466295000</v>
          </cell>
          <cell r="N4818">
            <v>2680342000</v>
          </cell>
          <cell r="O4818">
            <v>4342029000</v>
          </cell>
          <cell r="P4818">
            <v>3875734000</v>
          </cell>
          <cell r="Q4818">
            <v>3875734000</v>
          </cell>
          <cell r="R4818">
            <v>233707000</v>
          </cell>
          <cell r="S4818">
            <v>232555000</v>
          </cell>
          <cell r="T4818">
            <v>33000</v>
          </cell>
          <cell r="U4818">
            <v>0</v>
          </cell>
          <cell r="V4818">
            <v>0</v>
          </cell>
        </row>
        <row r="4819">
          <cell r="A4819" t="str">
            <v>luty 2005</v>
          </cell>
          <cell r="B4819" t="str">
            <v>PS1106</v>
          </cell>
          <cell r="C4819" t="str">
            <v>PS</v>
          </cell>
          <cell r="D4819" t="str">
            <v>5-latki</v>
          </cell>
          <cell r="E4819" t="str">
            <v>stałe</v>
          </cell>
          <cell r="F4819">
            <v>2517438908.4625354</v>
          </cell>
          <cell r="G4819">
            <v>2997605144.6537371</v>
          </cell>
          <cell r="H4819">
            <v>3299226145.1095324</v>
          </cell>
          <cell r="I4819">
            <v>440370701.93832541</v>
          </cell>
          <cell r="J4819">
            <v>40861870.112755671</v>
          </cell>
          <cell r="K4819">
            <v>155780065.47356245</v>
          </cell>
          <cell r="L4819">
            <v>73545164.24955377</v>
          </cell>
          <cell r="M4819">
            <v>3886937000</v>
          </cell>
          <cell r="N4819">
            <v>7007389091.537467</v>
          </cell>
          <cell r="O4819">
            <v>13411765000</v>
          </cell>
          <cell r="P4819">
            <v>9524828000</v>
          </cell>
          <cell r="Q4819">
            <v>9521828000</v>
          </cell>
          <cell r="R4819">
            <v>2415368000</v>
          </cell>
          <cell r="S4819">
            <v>1382429000</v>
          </cell>
          <cell r="T4819">
            <v>2950000</v>
          </cell>
          <cell r="U4819">
            <v>86190000</v>
          </cell>
          <cell r="V4819">
            <v>0</v>
          </cell>
        </row>
        <row r="4820">
          <cell r="A4820" t="str">
            <v>luty 2005</v>
          </cell>
          <cell r="B4820" t="str">
            <v>SP0307</v>
          </cell>
          <cell r="C4820" t="str">
            <v>SP</v>
          </cell>
          <cell r="D4820" t="str">
            <v>5-latki detaliczne</v>
          </cell>
          <cell r="E4820" t="str">
            <v>stałe</v>
          </cell>
          <cell r="F4820">
            <v>539200</v>
          </cell>
          <cell r="G4820">
            <v>446500</v>
          </cell>
          <cell r="H4820">
            <v>128356600</v>
          </cell>
          <cell r="I4820">
            <v>0</v>
          </cell>
          <cell r="J4820">
            <v>55748300</v>
          </cell>
          <cell r="K4820">
            <v>1762800</v>
          </cell>
          <cell r="L4820">
            <v>543800</v>
          </cell>
          <cell r="M4820">
            <v>91700</v>
          </cell>
          <cell r="N4820">
            <v>186858000</v>
          </cell>
          <cell r="O4820">
            <v>187488900</v>
          </cell>
          <cell r="P4820">
            <v>187397200</v>
          </cell>
          <cell r="Q4820">
            <v>187397200</v>
          </cell>
          <cell r="R4820">
            <v>0</v>
          </cell>
          <cell r="S4820">
            <v>0</v>
          </cell>
          <cell r="T4820">
            <v>91700</v>
          </cell>
          <cell r="U4820">
            <v>0</v>
          </cell>
          <cell r="V4820">
            <v>0</v>
          </cell>
        </row>
        <row r="4821">
          <cell r="A4821" t="str">
            <v>luty 2005</v>
          </cell>
          <cell r="B4821" t="str">
            <v>SP0308</v>
          </cell>
          <cell r="C4821" t="str">
            <v>SP</v>
          </cell>
          <cell r="D4821" t="str">
            <v>5-latki detaliczne</v>
          </cell>
          <cell r="E4821" t="str">
            <v>stałe</v>
          </cell>
          <cell r="F4821">
            <v>2246000</v>
          </cell>
          <cell r="G4821">
            <v>3100000</v>
          </cell>
          <cell r="H4821">
            <v>64154500</v>
          </cell>
          <cell r="I4821">
            <v>14364700</v>
          </cell>
          <cell r="J4821">
            <v>59502100</v>
          </cell>
          <cell r="K4821">
            <v>4404500</v>
          </cell>
          <cell r="L4821">
            <v>2027500</v>
          </cell>
          <cell r="M4821">
            <v>200700</v>
          </cell>
          <cell r="N4821">
            <v>147553300</v>
          </cell>
          <cell r="O4821">
            <v>150000000</v>
          </cell>
          <cell r="P4821">
            <v>149799300</v>
          </cell>
          <cell r="Q4821">
            <v>149799300</v>
          </cell>
          <cell r="R4821">
            <v>0</v>
          </cell>
          <cell r="S4821">
            <v>0</v>
          </cell>
          <cell r="T4821">
            <v>200700</v>
          </cell>
          <cell r="U4821">
            <v>0</v>
          </cell>
          <cell r="V4821">
            <v>0</v>
          </cell>
        </row>
        <row r="4822">
          <cell r="A4822" t="str">
            <v>luty 2005</v>
          </cell>
          <cell r="B4822" t="str">
            <v>SP0309</v>
          </cell>
          <cell r="C4822" t="str">
            <v>SP</v>
          </cell>
          <cell r="D4822" t="str">
            <v>5-latki detaliczne</v>
          </cell>
          <cell r="E4822" t="str">
            <v>stałe</v>
          </cell>
          <cell r="F4822">
            <v>0</v>
          </cell>
          <cell r="G4822">
            <v>0</v>
          </cell>
          <cell r="H4822">
            <v>0</v>
          </cell>
          <cell r="I4822">
            <v>26500</v>
          </cell>
          <cell r="J4822">
            <v>43043100</v>
          </cell>
          <cell r="K4822">
            <v>928800</v>
          </cell>
          <cell r="L4822">
            <v>493700</v>
          </cell>
          <cell r="M4822">
            <v>271500</v>
          </cell>
          <cell r="N4822">
            <v>44492100</v>
          </cell>
          <cell r="O4822">
            <v>44763600</v>
          </cell>
          <cell r="P4822">
            <v>44492100</v>
          </cell>
          <cell r="Q4822">
            <v>44492100</v>
          </cell>
          <cell r="R4822">
            <v>0</v>
          </cell>
          <cell r="S4822">
            <v>0</v>
          </cell>
          <cell r="T4822">
            <v>271500</v>
          </cell>
          <cell r="U4822">
            <v>0</v>
          </cell>
          <cell r="V4822">
            <v>0</v>
          </cell>
        </row>
        <row r="4823">
          <cell r="A4823" t="str">
            <v>luty 2005</v>
          </cell>
          <cell r="B4823" t="str">
            <v>SP0607</v>
          </cell>
          <cell r="C4823" t="str">
            <v>SP</v>
          </cell>
          <cell r="D4823" t="str">
            <v>5-latki detaliczne</v>
          </cell>
          <cell r="E4823" t="str">
            <v>stałe</v>
          </cell>
          <cell r="F4823">
            <v>684800</v>
          </cell>
          <cell r="G4823">
            <v>151300</v>
          </cell>
          <cell r="H4823">
            <v>419246500</v>
          </cell>
          <cell r="I4823">
            <v>2418500</v>
          </cell>
          <cell r="J4823">
            <v>67410000</v>
          </cell>
          <cell r="K4823">
            <v>7170400</v>
          </cell>
          <cell r="L4823">
            <v>1257400</v>
          </cell>
          <cell r="M4823">
            <v>293000</v>
          </cell>
          <cell r="N4823">
            <v>497654100</v>
          </cell>
          <cell r="O4823">
            <v>498631900</v>
          </cell>
          <cell r="P4823">
            <v>498338900</v>
          </cell>
          <cell r="Q4823">
            <v>498338900</v>
          </cell>
          <cell r="R4823">
            <v>0</v>
          </cell>
          <cell r="S4823">
            <v>0</v>
          </cell>
          <cell r="T4823">
            <v>293000</v>
          </cell>
          <cell r="U4823">
            <v>0</v>
          </cell>
          <cell r="V4823">
            <v>0</v>
          </cell>
        </row>
        <row r="4824">
          <cell r="A4824" t="str">
            <v>luty 2005</v>
          </cell>
          <cell r="B4824" t="str">
            <v>SP0608</v>
          </cell>
          <cell r="C4824" t="str">
            <v>SP</v>
          </cell>
          <cell r="D4824" t="str">
            <v>5-latki detaliczne</v>
          </cell>
          <cell r="E4824" t="str">
            <v>stałe</v>
          </cell>
          <cell r="F4824">
            <v>0</v>
          </cell>
          <cell r="G4824">
            <v>3800</v>
          </cell>
          <cell r="H4824">
            <v>365800</v>
          </cell>
          <cell r="I4824">
            <v>271200</v>
          </cell>
          <cell r="J4824">
            <v>32056800</v>
          </cell>
          <cell r="K4824">
            <v>1002400</v>
          </cell>
          <cell r="L4824">
            <v>988300</v>
          </cell>
          <cell r="M4824">
            <v>11900</v>
          </cell>
          <cell r="N4824">
            <v>34688300</v>
          </cell>
          <cell r="O4824">
            <v>34700200</v>
          </cell>
          <cell r="P4824">
            <v>34688300</v>
          </cell>
          <cell r="Q4824">
            <v>34688300</v>
          </cell>
          <cell r="R4824">
            <v>0</v>
          </cell>
          <cell r="S4824">
            <v>0</v>
          </cell>
          <cell r="T4824">
            <v>11900</v>
          </cell>
          <cell r="U4824">
            <v>0</v>
          </cell>
          <cell r="V4824">
            <v>0</v>
          </cell>
        </row>
        <row r="4825">
          <cell r="A4825" t="str">
            <v>luty 2005</v>
          </cell>
          <cell r="B4825" t="str">
            <v>SP0609</v>
          </cell>
          <cell r="C4825" t="str">
            <v>SP</v>
          </cell>
          <cell r="D4825" t="str">
            <v>5-latki detaliczne</v>
          </cell>
          <cell r="E4825" t="str">
            <v>stałe</v>
          </cell>
          <cell r="F4825">
            <v>0</v>
          </cell>
          <cell r="G4825">
            <v>0</v>
          </cell>
          <cell r="H4825">
            <v>0</v>
          </cell>
          <cell r="I4825">
            <v>106200</v>
          </cell>
          <cell r="J4825">
            <v>42856100</v>
          </cell>
          <cell r="K4825">
            <v>817800</v>
          </cell>
          <cell r="L4825">
            <v>0</v>
          </cell>
          <cell r="M4825">
            <v>90000</v>
          </cell>
          <cell r="N4825">
            <v>43780100</v>
          </cell>
          <cell r="O4825">
            <v>43870100</v>
          </cell>
          <cell r="P4825">
            <v>43780100</v>
          </cell>
          <cell r="Q4825">
            <v>43780100</v>
          </cell>
          <cell r="R4825">
            <v>0</v>
          </cell>
          <cell r="S4825">
            <v>0</v>
          </cell>
          <cell r="T4825">
            <v>90000</v>
          </cell>
          <cell r="U4825">
            <v>0</v>
          </cell>
          <cell r="V4825">
            <v>0</v>
          </cell>
        </row>
        <row r="4826">
          <cell r="A4826" t="str">
            <v>luty 2005</v>
          </cell>
          <cell r="B4826" t="str">
            <v>SP0907</v>
          </cell>
          <cell r="C4826" t="str">
            <v>SP</v>
          </cell>
          <cell r="D4826" t="str">
            <v>5-latki detaliczne</v>
          </cell>
          <cell r="E4826" t="str">
            <v>stałe</v>
          </cell>
          <cell r="F4826">
            <v>4049400</v>
          </cell>
          <cell r="G4826">
            <v>712500</v>
          </cell>
          <cell r="H4826">
            <v>424401600</v>
          </cell>
          <cell r="I4826">
            <v>21000</v>
          </cell>
          <cell r="J4826">
            <v>42573300</v>
          </cell>
          <cell r="K4826">
            <v>24037300</v>
          </cell>
          <cell r="L4826">
            <v>4204900</v>
          </cell>
          <cell r="M4826">
            <v>0</v>
          </cell>
          <cell r="N4826">
            <v>495950600</v>
          </cell>
          <cell r="O4826">
            <v>500000000</v>
          </cell>
          <cell r="P4826">
            <v>500000000</v>
          </cell>
          <cell r="Q4826">
            <v>50000000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</row>
        <row r="4827">
          <cell r="A4827" t="str">
            <v>luty 2005</v>
          </cell>
          <cell r="B4827" t="str">
            <v>SP0908</v>
          </cell>
          <cell r="C4827" t="str">
            <v>SP</v>
          </cell>
          <cell r="D4827" t="str">
            <v>5-latki detaliczne</v>
          </cell>
          <cell r="E4827" t="str">
            <v>stałe</v>
          </cell>
          <cell r="F4827">
            <v>60000</v>
          </cell>
          <cell r="G4827">
            <v>0</v>
          </cell>
          <cell r="H4827">
            <v>37900</v>
          </cell>
          <cell r="I4827">
            <v>100000</v>
          </cell>
          <cell r="J4827">
            <v>18709000</v>
          </cell>
          <cell r="K4827">
            <v>761800</v>
          </cell>
          <cell r="L4827">
            <v>454500</v>
          </cell>
          <cell r="M4827">
            <v>308600</v>
          </cell>
          <cell r="N4827">
            <v>20063200</v>
          </cell>
          <cell r="O4827">
            <v>20431800</v>
          </cell>
          <cell r="P4827">
            <v>20123200</v>
          </cell>
          <cell r="Q4827">
            <v>20123200</v>
          </cell>
          <cell r="R4827">
            <v>0</v>
          </cell>
          <cell r="S4827">
            <v>0</v>
          </cell>
          <cell r="T4827">
            <v>308600</v>
          </cell>
          <cell r="U4827">
            <v>0</v>
          </cell>
          <cell r="V4827">
            <v>0</v>
          </cell>
        </row>
        <row r="4828">
          <cell r="A4828" t="str">
            <v>luty 2005</v>
          </cell>
          <cell r="B4828" t="str">
            <v>SP0909</v>
          </cell>
          <cell r="C4828" t="str">
            <v>SP</v>
          </cell>
          <cell r="D4828" t="str">
            <v>5-latki detaliczne</v>
          </cell>
          <cell r="E4828" t="str">
            <v>stałe</v>
          </cell>
          <cell r="F4828">
            <v>0</v>
          </cell>
          <cell r="G4828">
            <v>0</v>
          </cell>
          <cell r="H4828">
            <v>10095000</v>
          </cell>
          <cell r="I4828">
            <v>25000</v>
          </cell>
          <cell r="J4828">
            <v>102554800</v>
          </cell>
          <cell r="K4828">
            <v>610000</v>
          </cell>
          <cell r="L4828">
            <v>3020100</v>
          </cell>
          <cell r="M4828">
            <v>201300</v>
          </cell>
          <cell r="N4828">
            <v>116304900</v>
          </cell>
          <cell r="O4828">
            <v>116506200</v>
          </cell>
          <cell r="P4828">
            <v>116304900</v>
          </cell>
          <cell r="Q4828">
            <v>116304900</v>
          </cell>
          <cell r="R4828">
            <v>0</v>
          </cell>
          <cell r="S4828">
            <v>0</v>
          </cell>
          <cell r="T4828">
            <v>201300</v>
          </cell>
          <cell r="U4828">
            <v>0</v>
          </cell>
          <cell r="V4828">
            <v>0</v>
          </cell>
        </row>
        <row r="4829">
          <cell r="A4829" t="str">
            <v>luty 2005</v>
          </cell>
          <cell r="B4829" t="str">
            <v>SP1206</v>
          </cell>
          <cell r="C4829" t="str">
            <v>SP</v>
          </cell>
          <cell r="D4829" t="str">
            <v>5-latki detaliczne</v>
          </cell>
          <cell r="E4829" t="str">
            <v>stałe</v>
          </cell>
          <cell r="F4829">
            <v>612700</v>
          </cell>
          <cell r="G4829">
            <v>134900</v>
          </cell>
          <cell r="H4829">
            <v>451768700</v>
          </cell>
          <cell r="I4829">
            <v>10000000</v>
          </cell>
          <cell r="J4829">
            <v>33689800</v>
          </cell>
          <cell r="K4829">
            <v>2513500</v>
          </cell>
          <cell r="L4829">
            <v>1225600</v>
          </cell>
          <cell r="M4829">
            <v>54800</v>
          </cell>
          <cell r="N4829">
            <v>499332500</v>
          </cell>
          <cell r="O4829">
            <v>500000000</v>
          </cell>
          <cell r="P4829">
            <v>499945200</v>
          </cell>
          <cell r="Q4829">
            <v>499945200</v>
          </cell>
          <cell r="R4829">
            <v>0</v>
          </cell>
          <cell r="S4829">
            <v>0</v>
          </cell>
          <cell r="T4829">
            <v>54800</v>
          </cell>
          <cell r="U4829">
            <v>0</v>
          </cell>
          <cell r="V4829">
            <v>0</v>
          </cell>
        </row>
        <row r="4830">
          <cell r="A4830" t="str">
            <v>luty 2005</v>
          </cell>
          <cell r="B4830" t="str">
            <v>SP1207</v>
          </cell>
          <cell r="C4830" t="str">
            <v>SP</v>
          </cell>
          <cell r="D4830" t="str">
            <v>5-latki detaliczne</v>
          </cell>
          <cell r="E4830" t="str">
            <v>stałe</v>
          </cell>
          <cell r="F4830">
            <v>2200000</v>
          </cell>
          <cell r="G4830">
            <v>3893400</v>
          </cell>
          <cell r="H4830">
            <v>25518100</v>
          </cell>
          <cell r="I4830">
            <v>501000</v>
          </cell>
          <cell r="J4830">
            <v>99582000</v>
          </cell>
          <cell r="K4830">
            <v>11566000</v>
          </cell>
          <cell r="L4830">
            <v>1346800</v>
          </cell>
          <cell r="M4830">
            <v>371400</v>
          </cell>
          <cell r="N4830">
            <v>142407300</v>
          </cell>
          <cell r="O4830">
            <v>144978700</v>
          </cell>
          <cell r="P4830">
            <v>144607300</v>
          </cell>
          <cell r="Q4830">
            <v>144607300</v>
          </cell>
          <cell r="R4830">
            <v>0</v>
          </cell>
          <cell r="S4830">
            <v>0</v>
          </cell>
          <cell r="T4830">
            <v>371400</v>
          </cell>
          <cell r="U4830">
            <v>0</v>
          </cell>
          <cell r="V4830">
            <v>0</v>
          </cell>
        </row>
        <row r="4831">
          <cell r="A4831" t="str">
            <v>luty 2005</v>
          </cell>
          <cell r="B4831" t="str">
            <v>SP1208</v>
          </cell>
          <cell r="C4831" t="str">
            <v>SP</v>
          </cell>
          <cell r="D4831" t="str">
            <v>5-latki detaliczne</v>
          </cell>
          <cell r="E4831" t="str">
            <v>stałe</v>
          </cell>
          <cell r="F4831">
            <v>0</v>
          </cell>
          <cell r="G4831">
            <v>0</v>
          </cell>
          <cell r="H4831">
            <v>0</v>
          </cell>
          <cell r="I4831">
            <v>178500</v>
          </cell>
          <cell r="J4831">
            <v>86801100</v>
          </cell>
          <cell r="K4831">
            <v>1678700</v>
          </cell>
          <cell r="L4831">
            <v>268300</v>
          </cell>
          <cell r="M4831">
            <v>147000</v>
          </cell>
          <cell r="N4831">
            <v>88926600</v>
          </cell>
          <cell r="O4831">
            <v>89073600</v>
          </cell>
          <cell r="P4831">
            <v>88926600</v>
          </cell>
          <cell r="Q4831">
            <v>88926600</v>
          </cell>
          <cell r="R4831">
            <v>0</v>
          </cell>
          <cell r="S4831">
            <v>0</v>
          </cell>
          <cell r="T4831">
            <v>147000</v>
          </cell>
          <cell r="U4831">
            <v>0</v>
          </cell>
          <cell r="V4831">
            <v>0</v>
          </cell>
        </row>
        <row r="4832">
          <cell r="A4832" t="str">
            <v>luty 2005</v>
          </cell>
          <cell r="B4832" t="str">
            <v>SP1209</v>
          </cell>
          <cell r="C4832" t="str">
            <v>SP</v>
          </cell>
          <cell r="D4832" t="str">
            <v>5-latki detaliczne</v>
          </cell>
          <cell r="E4832" t="str">
            <v>stałe</v>
          </cell>
          <cell r="F4832">
            <v>0</v>
          </cell>
          <cell r="G4832">
            <v>0</v>
          </cell>
          <cell r="H4832">
            <v>0</v>
          </cell>
          <cell r="I4832">
            <v>224512225.04844919</v>
          </cell>
          <cell r="J4832">
            <v>53344608.06215065</v>
          </cell>
          <cell r="K4832">
            <v>0</v>
          </cell>
          <cell r="L4832">
            <v>4077866.889400173</v>
          </cell>
          <cell r="M4832">
            <v>13000</v>
          </cell>
          <cell r="N4832">
            <v>281934700</v>
          </cell>
          <cell r="O4832">
            <v>281947700</v>
          </cell>
          <cell r="P4832">
            <v>281934700</v>
          </cell>
          <cell r="Q4832">
            <v>280035700</v>
          </cell>
          <cell r="R4832">
            <v>0</v>
          </cell>
          <cell r="S4832">
            <v>0</v>
          </cell>
          <cell r="T4832">
            <v>13000</v>
          </cell>
          <cell r="U4832">
            <v>0</v>
          </cell>
          <cell r="V4832">
            <v>0</v>
          </cell>
        </row>
        <row r="4833">
          <cell r="A4833" t="str">
            <v>luty 2005</v>
          </cell>
          <cell r="B4833" t="str">
            <v>TZ0206</v>
          </cell>
          <cell r="C4833" t="str">
            <v>TZ</v>
          </cell>
          <cell r="D4833" t="str">
            <v xml:space="preserve">3-latki </v>
          </cell>
          <cell r="E4833" t="str">
            <v>zmienne</v>
          </cell>
          <cell r="F4833">
            <v>3175200</v>
          </cell>
          <cell r="G4833">
            <v>0</v>
          </cell>
          <cell r="H4833">
            <v>0</v>
          </cell>
          <cell r="I4833">
            <v>5100</v>
          </cell>
          <cell r="J4833">
            <v>235451100</v>
          </cell>
          <cell r="K4833">
            <v>5641100</v>
          </cell>
          <cell r="L4833">
            <v>524100</v>
          </cell>
          <cell r="M4833">
            <v>480800</v>
          </cell>
          <cell r="N4833">
            <v>241621400</v>
          </cell>
          <cell r="O4833">
            <v>245277400</v>
          </cell>
          <cell r="P4833">
            <v>244796600</v>
          </cell>
          <cell r="Q4833">
            <v>244796600</v>
          </cell>
          <cell r="R4833">
            <v>0</v>
          </cell>
          <cell r="S4833">
            <v>0</v>
          </cell>
          <cell r="T4833">
            <v>480800</v>
          </cell>
          <cell r="U4833">
            <v>0</v>
          </cell>
          <cell r="V4833">
            <v>0</v>
          </cell>
        </row>
        <row r="4834">
          <cell r="A4834" t="str">
            <v>luty 2005</v>
          </cell>
          <cell r="B4834" t="str">
            <v>TZ0207</v>
          </cell>
          <cell r="C4834" t="str">
            <v>TZ</v>
          </cell>
          <cell r="D4834" t="str">
            <v xml:space="preserve">3-latki </v>
          </cell>
          <cell r="E4834" t="str">
            <v>zmienne</v>
          </cell>
          <cell r="F4834">
            <v>0</v>
          </cell>
          <cell r="G4834">
            <v>0</v>
          </cell>
          <cell r="H4834">
            <v>0</v>
          </cell>
          <cell r="I4834">
            <v>10000</v>
          </cell>
          <cell r="J4834">
            <v>67319600</v>
          </cell>
          <cell r="K4834">
            <v>433300</v>
          </cell>
          <cell r="L4834">
            <v>1213300</v>
          </cell>
          <cell r="M4834">
            <v>410900</v>
          </cell>
          <cell r="N4834">
            <v>68976200</v>
          </cell>
          <cell r="O4834">
            <v>69387100</v>
          </cell>
          <cell r="P4834">
            <v>68976200</v>
          </cell>
          <cell r="Q4834">
            <v>68976200</v>
          </cell>
          <cell r="R4834">
            <v>0</v>
          </cell>
          <cell r="S4834">
            <v>0</v>
          </cell>
          <cell r="T4834">
            <v>410900</v>
          </cell>
          <cell r="U4834">
            <v>0</v>
          </cell>
          <cell r="V4834">
            <v>0</v>
          </cell>
        </row>
        <row r="4835">
          <cell r="A4835" t="str">
            <v>luty 2005</v>
          </cell>
          <cell r="B4835" t="str">
            <v>TZ0208</v>
          </cell>
          <cell r="C4835" t="str">
            <v>TZ</v>
          </cell>
          <cell r="D4835" t="str">
            <v xml:space="preserve">3-latki </v>
          </cell>
          <cell r="E4835" t="str">
            <v>zmienne</v>
          </cell>
          <cell r="F4835">
            <v>252721636.95766035</v>
          </cell>
          <cell r="G4835">
            <v>2406872.7329300987</v>
          </cell>
          <cell r="H4835">
            <v>0</v>
          </cell>
          <cell r="I4835">
            <v>2406872.7329300987</v>
          </cell>
          <cell r="J4835">
            <v>203116230.61924431</v>
          </cell>
          <cell r="K4835">
            <v>4035242.4803939569</v>
          </cell>
          <cell r="L4835">
            <v>16447244.476841182</v>
          </cell>
          <cell r="M4835">
            <v>375500</v>
          </cell>
          <cell r="N4835">
            <v>228412463.04233962</v>
          </cell>
          <cell r="O4835">
            <v>481509600</v>
          </cell>
          <cell r="P4835">
            <v>481134100</v>
          </cell>
          <cell r="Q4835">
            <v>399800200</v>
          </cell>
          <cell r="R4835">
            <v>0</v>
          </cell>
          <cell r="S4835">
            <v>0</v>
          </cell>
          <cell r="T4835">
            <v>375500</v>
          </cell>
          <cell r="U4835">
            <v>0</v>
          </cell>
          <cell r="V4835">
            <v>0</v>
          </cell>
        </row>
        <row r="4836">
          <cell r="A4836" t="str">
            <v>luty 2005</v>
          </cell>
          <cell r="B4836" t="str">
            <v>TZ0505</v>
          </cell>
          <cell r="C4836" t="str">
            <v>TZ</v>
          </cell>
          <cell r="D4836" t="str">
            <v xml:space="preserve">3-latki </v>
          </cell>
          <cell r="E4836" t="str">
            <v>zmienne</v>
          </cell>
          <cell r="F4836">
            <v>19584000</v>
          </cell>
          <cell r="G4836">
            <v>976300</v>
          </cell>
          <cell r="H4836">
            <v>0</v>
          </cell>
          <cell r="I4836">
            <v>15980600</v>
          </cell>
          <cell r="J4836">
            <v>412264600</v>
          </cell>
          <cell r="K4836">
            <v>29914500</v>
          </cell>
          <cell r="L4836">
            <v>12164800</v>
          </cell>
          <cell r="M4836">
            <v>2528200</v>
          </cell>
          <cell r="N4836">
            <v>471300800</v>
          </cell>
          <cell r="O4836">
            <v>493413000</v>
          </cell>
          <cell r="P4836">
            <v>490884800</v>
          </cell>
          <cell r="Q4836">
            <v>490884800</v>
          </cell>
          <cell r="R4836">
            <v>0</v>
          </cell>
          <cell r="S4836">
            <v>0</v>
          </cell>
          <cell r="T4836">
            <v>2528200</v>
          </cell>
          <cell r="U4836">
            <v>0</v>
          </cell>
          <cell r="V4836">
            <v>0</v>
          </cell>
        </row>
        <row r="4837">
          <cell r="A4837" t="str">
            <v>luty 2005</v>
          </cell>
          <cell r="B4837" t="str">
            <v>TZ0506</v>
          </cell>
          <cell r="C4837" t="str">
            <v>TZ</v>
          </cell>
          <cell r="D4837" t="str">
            <v xml:space="preserve">3-latki </v>
          </cell>
          <cell r="E4837" t="str">
            <v>zmienne</v>
          </cell>
          <cell r="F4837">
            <v>6915900</v>
          </cell>
          <cell r="G4837">
            <v>0</v>
          </cell>
          <cell r="H4837">
            <v>0</v>
          </cell>
          <cell r="I4837">
            <v>1000</v>
          </cell>
          <cell r="J4837">
            <v>210301500</v>
          </cell>
          <cell r="K4837">
            <v>3729700</v>
          </cell>
          <cell r="L4837">
            <v>563200</v>
          </cell>
          <cell r="M4837">
            <v>580500</v>
          </cell>
          <cell r="N4837">
            <v>214595400</v>
          </cell>
          <cell r="O4837">
            <v>222091800</v>
          </cell>
          <cell r="P4837">
            <v>221511300</v>
          </cell>
          <cell r="Q4837">
            <v>221511300</v>
          </cell>
          <cell r="R4837">
            <v>0</v>
          </cell>
          <cell r="S4837">
            <v>0</v>
          </cell>
          <cell r="T4837">
            <v>580500</v>
          </cell>
          <cell r="U4837">
            <v>0</v>
          </cell>
          <cell r="V4837">
            <v>0</v>
          </cell>
        </row>
        <row r="4838">
          <cell r="A4838" t="str">
            <v>luty 2005</v>
          </cell>
          <cell r="B4838" t="str">
            <v>TZ0507</v>
          </cell>
          <cell r="C4838" t="str">
            <v>TZ</v>
          </cell>
          <cell r="D4838" t="str">
            <v xml:space="preserve">3-latki </v>
          </cell>
          <cell r="E4838" t="str">
            <v>zmienne</v>
          </cell>
          <cell r="F4838">
            <v>0</v>
          </cell>
          <cell r="G4838">
            <v>0</v>
          </cell>
          <cell r="H4838">
            <v>0</v>
          </cell>
          <cell r="I4838">
            <v>10100</v>
          </cell>
          <cell r="J4838">
            <v>103841100</v>
          </cell>
          <cell r="K4838">
            <v>1235200</v>
          </cell>
          <cell r="L4838">
            <v>1314200</v>
          </cell>
          <cell r="M4838">
            <v>633700</v>
          </cell>
          <cell r="N4838">
            <v>106400600</v>
          </cell>
          <cell r="O4838">
            <v>107034300</v>
          </cell>
          <cell r="P4838">
            <v>106400600</v>
          </cell>
          <cell r="Q4838">
            <v>106400600</v>
          </cell>
          <cell r="R4838">
            <v>0</v>
          </cell>
          <cell r="S4838">
            <v>0</v>
          </cell>
          <cell r="T4838">
            <v>633700</v>
          </cell>
          <cell r="U4838">
            <v>0</v>
          </cell>
          <cell r="V4838">
            <v>0</v>
          </cell>
        </row>
        <row r="4839">
          <cell r="A4839" t="str">
            <v>luty 2005</v>
          </cell>
          <cell r="B4839" t="str">
            <v>TZ0805</v>
          </cell>
          <cell r="C4839" t="str">
            <v>TZ</v>
          </cell>
          <cell r="D4839" t="str">
            <v xml:space="preserve">3-latki </v>
          </cell>
          <cell r="E4839" t="str">
            <v>zmienne</v>
          </cell>
          <cell r="F4839">
            <v>20314100</v>
          </cell>
          <cell r="G4839">
            <v>5800</v>
          </cell>
          <cell r="H4839">
            <v>0</v>
          </cell>
          <cell r="I4839">
            <v>6100</v>
          </cell>
          <cell r="J4839">
            <v>392200500</v>
          </cell>
          <cell r="K4839">
            <v>42372000</v>
          </cell>
          <cell r="L4839">
            <v>22323500</v>
          </cell>
          <cell r="M4839">
            <v>766200</v>
          </cell>
          <cell r="N4839">
            <v>456907900</v>
          </cell>
          <cell r="O4839">
            <v>477988200</v>
          </cell>
          <cell r="P4839">
            <v>477222000</v>
          </cell>
          <cell r="Q4839">
            <v>477222000</v>
          </cell>
          <cell r="R4839">
            <v>0</v>
          </cell>
          <cell r="S4839">
            <v>0</v>
          </cell>
          <cell r="T4839">
            <v>765800</v>
          </cell>
          <cell r="U4839">
            <v>400</v>
          </cell>
          <cell r="V4839">
            <v>0</v>
          </cell>
        </row>
        <row r="4840">
          <cell r="A4840" t="str">
            <v>luty 2005</v>
          </cell>
          <cell r="B4840" t="str">
            <v>TZ0806</v>
          </cell>
          <cell r="C4840" t="str">
            <v>TZ</v>
          </cell>
          <cell r="D4840" t="str">
            <v xml:space="preserve">3-latki </v>
          </cell>
          <cell r="E4840" t="str">
            <v>zmienne</v>
          </cell>
          <cell r="F4840">
            <v>122904500</v>
          </cell>
          <cell r="G4840">
            <v>0</v>
          </cell>
          <cell r="H4840">
            <v>0</v>
          </cell>
          <cell r="I4840">
            <v>60266600</v>
          </cell>
          <cell r="J4840">
            <v>168127400</v>
          </cell>
          <cell r="K4840">
            <v>3938400</v>
          </cell>
          <cell r="L4840">
            <v>7137100</v>
          </cell>
          <cell r="M4840">
            <v>930800</v>
          </cell>
          <cell r="N4840">
            <v>239469500</v>
          </cell>
          <cell r="O4840">
            <v>363304800</v>
          </cell>
          <cell r="P4840">
            <v>362374000</v>
          </cell>
          <cell r="Q4840">
            <v>362374000</v>
          </cell>
          <cell r="R4840">
            <v>0</v>
          </cell>
          <cell r="S4840">
            <v>0</v>
          </cell>
          <cell r="T4840">
            <v>930800</v>
          </cell>
          <cell r="U4840">
            <v>0</v>
          </cell>
          <cell r="V4840">
            <v>0</v>
          </cell>
        </row>
        <row r="4841">
          <cell r="A4841" t="str">
            <v>luty 2005</v>
          </cell>
          <cell r="B4841" t="str">
            <v>TZ0807</v>
          </cell>
          <cell r="C4841" t="str">
            <v>TZ</v>
          </cell>
          <cell r="D4841" t="str">
            <v xml:space="preserve">3-latki </v>
          </cell>
          <cell r="E4841" t="str">
            <v>zmienne</v>
          </cell>
          <cell r="F4841">
            <v>83400</v>
          </cell>
          <cell r="G4841">
            <v>2025800</v>
          </cell>
          <cell r="H4841">
            <v>0</v>
          </cell>
          <cell r="I4841">
            <v>100</v>
          </cell>
          <cell r="J4841">
            <v>217318200</v>
          </cell>
          <cell r="K4841">
            <v>36924600</v>
          </cell>
          <cell r="L4841">
            <v>2665200</v>
          </cell>
          <cell r="M4841">
            <v>268200</v>
          </cell>
          <cell r="N4841">
            <v>258933900</v>
          </cell>
          <cell r="O4841">
            <v>259285500</v>
          </cell>
          <cell r="P4841">
            <v>259017300</v>
          </cell>
          <cell r="Q4841">
            <v>259017300</v>
          </cell>
          <cell r="R4841">
            <v>0</v>
          </cell>
          <cell r="S4841">
            <v>0</v>
          </cell>
          <cell r="T4841">
            <v>268200</v>
          </cell>
          <cell r="U4841">
            <v>0</v>
          </cell>
          <cell r="V4841">
            <v>0</v>
          </cell>
        </row>
        <row r="4842">
          <cell r="A4842" t="str">
            <v>luty 2005</v>
          </cell>
          <cell r="B4842" t="str">
            <v>TZ1105</v>
          </cell>
          <cell r="C4842" t="str">
            <v>TZ</v>
          </cell>
          <cell r="D4842" t="str">
            <v xml:space="preserve">3-latki </v>
          </cell>
          <cell r="E4842" t="str">
            <v>zmienne</v>
          </cell>
          <cell r="F4842">
            <v>7468100</v>
          </cell>
          <cell r="G4842">
            <v>0</v>
          </cell>
          <cell r="H4842">
            <v>0</v>
          </cell>
          <cell r="I4842">
            <v>0</v>
          </cell>
          <cell r="J4842">
            <v>258968700</v>
          </cell>
          <cell r="K4842">
            <v>15713300</v>
          </cell>
          <cell r="L4842">
            <v>1669000</v>
          </cell>
          <cell r="M4842">
            <v>123200</v>
          </cell>
          <cell r="N4842">
            <v>276351000</v>
          </cell>
          <cell r="O4842">
            <v>283942300</v>
          </cell>
          <cell r="P4842">
            <v>283819100</v>
          </cell>
          <cell r="Q4842">
            <v>283819100</v>
          </cell>
          <cell r="R4842">
            <v>0</v>
          </cell>
          <cell r="S4842">
            <v>0</v>
          </cell>
          <cell r="T4842">
            <v>123200</v>
          </cell>
          <cell r="U4842">
            <v>0</v>
          </cell>
          <cell r="V4842">
            <v>0</v>
          </cell>
        </row>
        <row r="4843">
          <cell r="A4843" t="str">
            <v>luty 2005</v>
          </cell>
          <cell r="B4843" t="str">
            <v>TZ1106</v>
          </cell>
          <cell r="C4843" t="str">
            <v>TZ</v>
          </cell>
          <cell r="D4843" t="str">
            <v xml:space="preserve">3-latki </v>
          </cell>
          <cell r="E4843" t="str">
            <v>zmienne</v>
          </cell>
          <cell r="F4843">
            <v>7500</v>
          </cell>
          <cell r="G4843">
            <v>0</v>
          </cell>
          <cell r="H4843">
            <v>0</v>
          </cell>
          <cell r="I4843">
            <v>1000</v>
          </cell>
          <cell r="J4843">
            <v>102421700</v>
          </cell>
          <cell r="K4843">
            <v>777900</v>
          </cell>
          <cell r="L4843">
            <v>776800</v>
          </cell>
          <cell r="M4843">
            <v>163800</v>
          </cell>
          <cell r="N4843">
            <v>103977400</v>
          </cell>
          <cell r="O4843">
            <v>104148700</v>
          </cell>
          <cell r="P4843">
            <v>103984900</v>
          </cell>
          <cell r="Q4843">
            <v>103984900</v>
          </cell>
          <cell r="R4843">
            <v>0</v>
          </cell>
          <cell r="S4843">
            <v>0</v>
          </cell>
          <cell r="T4843">
            <v>163800</v>
          </cell>
          <cell r="U4843">
            <v>0</v>
          </cell>
          <cell r="V4843">
            <v>0</v>
          </cell>
        </row>
        <row r="4844">
          <cell r="A4844" t="str">
            <v>luty 2005</v>
          </cell>
          <cell r="B4844" t="str">
            <v>TZ1107</v>
          </cell>
          <cell r="C4844" t="str">
            <v>TZ</v>
          </cell>
          <cell r="D4844" t="str">
            <v xml:space="preserve">3-latki </v>
          </cell>
          <cell r="E4844" t="str">
            <v>zmienne</v>
          </cell>
          <cell r="F4844">
            <v>4224000</v>
          </cell>
          <cell r="G4844">
            <v>4500000</v>
          </cell>
          <cell r="H4844">
            <v>0</v>
          </cell>
          <cell r="I4844">
            <v>0</v>
          </cell>
          <cell r="J4844">
            <v>333036000</v>
          </cell>
          <cell r="K4844">
            <v>3732400</v>
          </cell>
          <cell r="L4844">
            <v>8343500</v>
          </cell>
          <cell r="M4844">
            <v>540000</v>
          </cell>
          <cell r="N4844">
            <v>349611900</v>
          </cell>
          <cell r="O4844">
            <v>354375900</v>
          </cell>
          <cell r="P4844">
            <v>353835900</v>
          </cell>
          <cell r="Q4844">
            <v>353835900</v>
          </cell>
          <cell r="R4844">
            <v>0</v>
          </cell>
          <cell r="S4844">
            <v>0</v>
          </cell>
          <cell r="T4844">
            <v>540000</v>
          </cell>
          <cell r="U4844">
            <v>0</v>
          </cell>
          <cell r="V4844">
            <v>0</v>
          </cell>
        </row>
        <row r="4845">
          <cell r="A4845" t="str">
            <v>luty 2005</v>
          </cell>
          <cell r="B4845" t="str">
            <v>WS0922</v>
          </cell>
          <cell r="C4845" t="str">
            <v>WS</v>
          </cell>
          <cell r="D4845" t="str">
            <v>20-latka</v>
          </cell>
          <cell r="E4845" t="str">
            <v>stałe</v>
          </cell>
          <cell r="F4845">
            <v>210241000</v>
          </cell>
          <cell r="G4845">
            <v>2040661000</v>
          </cell>
          <cell r="H4845">
            <v>376499000</v>
          </cell>
          <cell r="I4845">
            <v>66172000</v>
          </cell>
          <cell r="J4845">
            <v>1810000</v>
          </cell>
          <cell r="K4845">
            <v>1861000</v>
          </cell>
          <cell r="L4845">
            <v>402000</v>
          </cell>
          <cell r="M4845">
            <v>706617000</v>
          </cell>
          <cell r="N4845">
            <v>2487405000</v>
          </cell>
          <cell r="O4845">
            <v>3404263000</v>
          </cell>
          <cell r="P4845">
            <v>2697646000</v>
          </cell>
          <cell r="Q4845">
            <v>2697646000</v>
          </cell>
          <cell r="R4845">
            <v>171571000</v>
          </cell>
          <cell r="S4845">
            <v>527646000</v>
          </cell>
          <cell r="T4845">
            <v>0</v>
          </cell>
          <cell r="U4845">
            <v>100000</v>
          </cell>
          <cell r="V4845">
            <v>7300000</v>
          </cell>
        </row>
        <row r="4846">
          <cell r="A4846" t="str">
            <v>luty 2005</v>
          </cell>
          <cell r="B4846" t="str">
            <v>WZ0307</v>
          </cell>
          <cell r="C4846" t="str">
            <v>WZ</v>
          </cell>
          <cell r="D4846" t="str">
            <v>WZ</v>
          </cell>
          <cell r="E4846" t="str">
            <v>zmienne</v>
          </cell>
          <cell r="F4846">
            <v>3979063000</v>
          </cell>
          <cell r="G4846">
            <v>636774000</v>
          </cell>
          <cell r="H4846">
            <v>709870000</v>
          </cell>
          <cell r="I4846">
            <v>464631000</v>
          </cell>
          <cell r="J4846">
            <v>192355000</v>
          </cell>
          <cell r="K4846">
            <v>170296000</v>
          </cell>
          <cell r="L4846">
            <v>582040000</v>
          </cell>
          <cell r="M4846">
            <v>3140000</v>
          </cell>
          <cell r="N4846">
            <v>2755966000</v>
          </cell>
          <cell r="O4846">
            <v>6738169000</v>
          </cell>
          <cell r="P4846">
            <v>6735029000</v>
          </cell>
          <cell r="Q4846">
            <v>6735029000</v>
          </cell>
          <cell r="R4846">
            <v>0</v>
          </cell>
          <cell r="S4846">
            <v>0</v>
          </cell>
          <cell r="T4846">
            <v>2140000</v>
          </cell>
          <cell r="U4846">
            <v>1000000</v>
          </cell>
          <cell r="V4846">
            <v>0</v>
          </cell>
        </row>
        <row r="4847">
          <cell r="A4847" t="str">
            <v>luty 2005</v>
          </cell>
          <cell r="B4847" t="str">
            <v>WZ0911</v>
          </cell>
          <cell r="C4847" t="str">
            <v>WZ</v>
          </cell>
          <cell r="D4847" t="str">
            <v>WZ</v>
          </cell>
          <cell r="E4847" t="str">
            <v>zmienne</v>
          </cell>
          <cell r="F4847">
            <v>277085000</v>
          </cell>
          <cell r="G4847">
            <v>689150000</v>
          </cell>
          <cell r="H4847">
            <v>261522000</v>
          </cell>
          <cell r="I4847">
            <v>474817000</v>
          </cell>
          <cell r="J4847">
            <v>12245000</v>
          </cell>
          <cell r="K4847">
            <v>39313000</v>
          </cell>
          <cell r="L4847">
            <v>16888000</v>
          </cell>
          <cell r="M4847">
            <v>2517000</v>
          </cell>
          <cell r="N4847">
            <v>1493935000</v>
          </cell>
          <cell r="O4847">
            <v>1773537000</v>
          </cell>
          <cell r="P4847">
            <v>1771020000</v>
          </cell>
          <cell r="Q4847">
            <v>1771020000</v>
          </cell>
          <cell r="R4847">
            <v>0</v>
          </cell>
          <cell r="S4847">
            <v>0</v>
          </cell>
          <cell r="T4847">
            <v>17000</v>
          </cell>
          <cell r="U4847">
            <v>2500000</v>
          </cell>
          <cell r="V4847">
            <v>0</v>
          </cell>
        </row>
        <row r="4848">
          <cell r="A4848" t="str">
            <v>marzec 2005</v>
          </cell>
          <cell r="B4848" t="str">
            <v>COI0106</v>
          </cell>
          <cell r="C4848" t="str">
            <v>CO</v>
          </cell>
          <cell r="D4848" t="str">
            <v>4-latki oszcz.</v>
          </cell>
          <cell r="E4848" t="str">
            <v>zmienne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22484600</v>
          </cell>
          <cell r="K4848">
            <v>0</v>
          </cell>
          <cell r="L4848">
            <v>0</v>
          </cell>
          <cell r="M4848">
            <v>0</v>
          </cell>
          <cell r="N4848">
            <v>22484600</v>
          </cell>
          <cell r="O4848">
            <v>22484600</v>
          </cell>
          <cell r="P4848">
            <v>22484600</v>
          </cell>
          <cell r="Q4848">
            <v>2248460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</row>
        <row r="4849">
          <cell r="A4849" t="str">
            <v>marzec 2005</v>
          </cell>
          <cell r="B4849" t="str">
            <v>COI0107</v>
          </cell>
          <cell r="C4849" t="str">
            <v>CO</v>
          </cell>
          <cell r="D4849" t="str">
            <v>4-latki oszcz.</v>
          </cell>
          <cell r="E4849" t="str">
            <v>zmienne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7844800</v>
          </cell>
          <cell r="K4849">
            <v>0</v>
          </cell>
          <cell r="L4849">
            <v>0</v>
          </cell>
          <cell r="M4849">
            <v>0</v>
          </cell>
          <cell r="N4849">
            <v>7844800</v>
          </cell>
          <cell r="O4849">
            <v>7844800</v>
          </cell>
          <cell r="P4849">
            <v>7844800</v>
          </cell>
          <cell r="Q4849">
            <v>784480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</row>
        <row r="4850">
          <cell r="A4850" t="str">
            <v>marzec 2005</v>
          </cell>
          <cell r="B4850" t="str">
            <v>COI0108</v>
          </cell>
          <cell r="C4850" t="str">
            <v>CO</v>
          </cell>
          <cell r="D4850" t="str">
            <v>4-latki oszcz.</v>
          </cell>
          <cell r="E4850" t="str">
            <v>zmienne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5706600</v>
          </cell>
          <cell r="K4850">
            <v>0</v>
          </cell>
          <cell r="L4850">
            <v>0</v>
          </cell>
          <cell r="M4850">
            <v>0</v>
          </cell>
          <cell r="N4850">
            <v>5706600</v>
          </cell>
          <cell r="O4850">
            <v>5706600</v>
          </cell>
          <cell r="P4850">
            <v>5706600</v>
          </cell>
          <cell r="Q4850">
            <v>570660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</row>
        <row r="4851">
          <cell r="A4851" t="str">
            <v>marzec 2005</v>
          </cell>
          <cell r="B4851" t="str">
            <v>COI0109</v>
          </cell>
          <cell r="C4851" t="str">
            <v>CO</v>
          </cell>
          <cell r="D4851" t="str">
            <v>4-latki oszcz.</v>
          </cell>
          <cell r="E4851" t="str">
            <v>zmienne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10930700</v>
          </cell>
          <cell r="K4851">
            <v>0</v>
          </cell>
          <cell r="L4851">
            <v>0</v>
          </cell>
          <cell r="M4851">
            <v>0</v>
          </cell>
          <cell r="N4851">
            <v>10930700</v>
          </cell>
          <cell r="O4851">
            <v>10930700</v>
          </cell>
          <cell r="P4851">
            <v>10930700</v>
          </cell>
          <cell r="Q4851">
            <v>1095570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</row>
        <row r="4852">
          <cell r="A4852" t="str">
            <v>marzec 2005</v>
          </cell>
          <cell r="B4852" t="str">
            <v>COI0206</v>
          </cell>
          <cell r="C4852" t="str">
            <v>CO</v>
          </cell>
          <cell r="D4852" t="str">
            <v>4-latki oszcz.</v>
          </cell>
          <cell r="E4852" t="str">
            <v>zmienne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23211700</v>
          </cell>
          <cell r="K4852">
            <v>0</v>
          </cell>
          <cell r="L4852">
            <v>0</v>
          </cell>
          <cell r="M4852">
            <v>0</v>
          </cell>
          <cell r="N4852">
            <v>23211700</v>
          </cell>
          <cell r="O4852">
            <v>23211700</v>
          </cell>
          <cell r="P4852">
            <v>23211700</v>
          </cell>
          <cell r="Q4852">
            <v>2321170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</row>
        <row r="4853">
          <cell r="A4853" t="str">
            <v>marzec 2005</v>
          </cell>
          <cell r="B4853" t="str">
            <v>COI0207</v>
          </cell>
          <cell r="C4853" t="str">
            <v>CO</v>
          </cell>
          <cell r="D4853" t="str">
            <v>4-latki oszcz.</v>
          </cell>
          <cell r="E4853" t="str">
            <v>zmienne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14228500</v>
          </cell>
          <cell r="K4853">
            <v>0</v>
          </cell>
          <cell r="L4853">
            <v>0</v>
          </cell>
          <cell r="M4853">
            <v>0</v>
          </cell>
          <cell r="N4853">
            <v>14228500</v>
          </cell>
          <cell r="O4853">
            <v>14228500</v>
          </cell>
          <cell r="P4853">
            <v>14228500</v>
          </cell>
          <cell r="Q4853">
            <v>1422850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</row>
        <row r="4854">
          <cell r="A4854" t="str">
            <v>marzec 2005</v>
          </cell>
          <cell r="B4854" t="str">
            <v>COI0208</v>
          </cell>
          <cell r="C4854" t="str">
            <v>CO</v>
          </cell>
          <cell r="D4854" t="str">
            <v>4-latki oszcz.</v>
          </cell>
          <cell r="E4854" t="str">
            <v>zmienne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12731400</v>
          </cell>
          <cell r="K4854">
            <v>0</v>
          </cell>
          <cell r="L4854">
            <v>0</v>
          </cell>
          <cell r="M4854">
            <v>0</v>
          </cell>
          <cell r="N4854">
            <v>12731400</v>
          </cell>
          <cell r="O4854">
            <v>12731400</v>
          </cell>
          <cell r="P4854">
            <v>12731400</v>
          </cell>
          <cell r="Q4854">
            <v>1273140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</row>
        <row r="4855">
          <cell r="A4855" t="str">
            <v>marzec 2005</v>
          </cell>
          <cell r="B4855" t="str">
            <v>COI0209</v>
          </cell>
          <cell r="C4855" t="str">
            <v>CO</v>
          </cell>
          <cell r="D4855" t="str">
            <v>4-latki oszcz.</v>
          </cell>
          <cell r="E4855" t="str">
            <v>zmienne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25171400</v>
          </cell>
          <cell r="K4855">
            <v>0</v>
          </cell>
          <cell r="L4855">
            <v>0</v>
          </cell>
          <cell r="M4855">
            <v>0</v>
          </cell>
          <cell r="N4855">
            <v>25171400</v>
          </cell>
          <cell r="O4855">
            <v>25171400</v>
          </cell>
          <cell r="P4855">
            <v>25171400</v>
          </cell>
          <cell r="Q4855">
            <v>2514140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</row>
        <row r="4856">
          <cell r="A4856" t="str">
            <v>marzec 2005</v>
          </cell>
          <cell r="B4856" t="str">
            <v>COI0306</v>
          </cell>
          <cell r="C4856" t="str">
            <v>CO</v>
          </cell>
          <cell r="D4856" t="str">
            <v>4-latki oszcz.</v>
          </cell>
          <cell r="E4856" t="str">
            <v>zmienne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22534900</v>
          </cell>
          <cell r="K4856">
            <v>0</v>
          </cell>
          <cell r="L4856">
            <v>0</v>
          </cell>
          <cell r="M4856">
            <v>0</v>
          </cell>
          <cell r="N4856">
            <v>22534900</v>
          </cell>
          <cell r="O4856">
            <v>22534900</v>
          </cell>
          <cell r="P4856">
            <v>22534900</v>
          </cell>
          <cell r="Q4856">
            <v>2253490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</row>
        <row r="4857">
          <cell r="A4857" t="str">
            <v>marzec 2005</v>
          </cell>
          <cell r="B4857" t="str">
            <v>COI0307</v>
          </cell>
          <cell r="C4857" t="str">
            <v>CO</v>
          </cell>
          <cell r="D4857" t="str">
            <v>4-latki oszcz.</v>
          </cell>
          <cell r="E4857" t="str">
            <v>zmienne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3741300</v>
          </cell>
          <cell r="K4857">
            <v>0</v>
          </cell>
          <cell r="L4857">
            <v>0</v>
          </cell>
          <cell r="M4857">
            <v>0</v>
          </cell>
          <cell r="N4857">
            <v>3741300</v>
          </cell>
          <cell r="O4857">
            <v>3741300</v>
          </cell>
          <cell r="P4857">
            <v>3741300</v>
          </cell>
          <cell r="Q4857">
            <v>374130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</row>
        <row r="4858">
          <cell r="A4858" t="str">
            <v>marzec 2005</v>
          </cell>
          <cell r="B4858" t="str">
            <v>COI0308</v>
          </cell>
          <cell r="C4858" t="str">
            <v>CO</v>
          </cell>
          <cell r="D4858" t="str">
            <v>4-latki oszcz.</v>
          </cell>
          <cell r="E4858" t="str">
            <v>zmienne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11772700</v>
          </cell>
          <cell r="K4858">
            <v>0</v>
          </cell>
          <cell r="L4858">
            <v>0</v>
          </cell>
          <cell r="M4858">
            <v>0</v>
          </cell>
          <cell r="N4858">
            <v>11772700</v>
          </cell>
          <cell r="O4858">
            <v>11772700</v>
          </cell>
          <cell r="P4858">
            <v>11772700</v>
          </cell>
          <cell r="Q4858">
            <v>1177270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</row>
        <row r="4859">
          <cell r="A4859" t="str">
            <v>marzec 2005</v>
          </cell>
          <cell r="B4859" t="str">
            <v>COI0309</v>
          </cell>
          <cell r="C4859" t="str">
            <v>CO</v>
          </cell>
          <cell r="D4859" t="str">
            <v>4-latki oszcz.</v>
          </cell>
          <cell r="E4859" t="str">
            <v>zmienne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8090700</v>
          </cell>
          <cell r="K4859">
            <v>0</v>
          </cell>
          <cell r="L4859">
            <v>0</v>
          </cell>
          <cell r="M4859">
            <v>0</v>
          </cell>
          <cell r="N4859">
            <v>8090700</v>
          </cell>
          <cell r="O4859">
            <v>8090700</v>
          </cell>
          <cell r="P4859">
            <v>8090700</v>
          </cell>
          <cell r="Q4859">
            <v>672500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</row>
        <row r="4860">
          <cell r="A4860" t="str">
            <v>marzec 2005</v>
          </cell>
          <cell r="B4860" t="str">
            <v>COI0405</v>
          </cell>
          <cell r="C4860" t="str">
            <v>CO</v>
          </cell>
          <cell r="D4860" t="str">
            <v>4-latki oszcz.</v>
          </cell>
          <cell r="E4860" t="str">
            <v>zmienne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9799000</v>
          </cell>
          <cell r="K4860">
            <v>0</v>
          </cell>
          <cell r="L4860">
            <v>0</v>
          </cell>
          <cell r="M4860">
            <v>10000</v>
          </cell>
          <cell r="N4860">
            <v>9799000</v>
          </cell>
          <cell r="O4860">
            <v>9809000</v>
          </cell>
          <cell r="P4860">
            <v>9799000</v>
          </cell>
          <cell r="Q4860">
            <v>9799000</v>
          </cell>
          <cell r="R4860">
            <v>0</v>
          </cell>
          <cell r="S4860">
            <v>0</v>
          </cell>
          <cell r="T4860">
            <v>10000</v>
          </cell>
          <cell r="U4860">
            <v>0</v>
          </cell>
          <cell r="V4860">
            <v>0</v>
          </cell>
        </row>
        <row r="4861">
          <cell r="A4861" t="str">
            <v>marzec 2005</v>
          </cell>
          <cell r="B4861" t="str">
            <v>COI0406</v>
          </cell>
          <cell r="C4861" t="str">
            <v>CO</v>
          </cell>
          <cell r="D4861" t="str">
            <v>4-latki oszcz.</v>
          </cell>
          <cell r="E4861" t="str">
            <v>zmienne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20189900</v>
          </cell>
          <cell r="K4861">
            <v>0</v>
          </cell>
          <cell r="L4861">
            <v>0</v>
          </cell>
          <cell r="M4861">
            <v>0</v>
          </cell>
          <cell r="N4861">
            <v>20189900</v>
          </cell>
          <cell r="O4861">
            <v>20189900</v>
          </cell>
          <cell r="P4861">
            <v>20189900</v>
          </cell>
          <cell r="Q4861">
            <v>2018990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</row>
        <row r="4862">
          <cell r="A4862" t="str">
            <v>marzec 2005</v>
          </cell>
          <cell r="B4862" t="str">
            <v>COI0407</v>
          </cell>
          <cell r="C4862" t="str">
            <v>CO</v>
          </cell>
          <cell r="D4862" t="str">
            <v>4-latki oszcz.</v>
          </cell>
          <cell r="E4862" t="str">
            <v>zmienne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4092800</v>
          </cell>
          <cell r="K4862">
            <v>0</v>
          </cell>
          <cell r="L4862">
            <v>0</v>
          </cell>
          <cell r="M4862">
            <v>0</v>
          </cell>
          <cell r="N4862">
            <v>4092800</v>
          </cell>
          <cell r="O4862">
            <v>4092800</v>
          </cell>
          <cell r="P4862">
            <v>4092800</v>
          </cell>
          <cell r="Q4862">
            <v>409280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</row>
        <row r="4863">
          <cell r="A4863" t="str">
            <v>marzec 2005</v>
          </cell>
          <cell r="B4863" t="str">
            <v>COI0408</v>
          </cell>
          <cell r="C4863" t="str">
            <v>CO</v>
          </cell>
          <cell r="D4863" t="str">
            <v>4-latki oszcz.</v>
          </cell>
          <cell r="E4863" t="str">
            <v>zmienne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8798200</v>
          </cell>
          <cell r="K4863">
            <v>0</v>
          </cell>
          <cell r="L4863">
            <v>0</v>
          </cell>
          <cell r="M4863">
            <v>0</v>
          </cell>
          <cell r="N4863">
            <v>8798200</v>
          </cell>
          <cell r="O4863">
            <v>8798200</v>
          </cell>
          <cell r="P4863">
            <v>8798200</v>
          </cell>
          <cell r="Q4863">
            <v>879820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</row>
        <row r="4864">
          <cell r="A4864" t="str">
            <v>marzec 2005</v>
          </cell>
          <cell r="B4864" t="str">
            <v>COI0505</v>
          </cell>
          <cell r="C4864" t="str">
            <v>CO</v>
          </cell>
          <cell r="D4864" t="str">
            <v>4-latki oszcz.</v>
          </cell>
          <cell r="E4864" t="str">
            <v>zmienne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9164100</v>
          </cell>
          <cell r="K4864">
            <v>0</v>
          </cell>
          <cell r="L4864">
            <v>0</v>
          </cell>
          <cell r="M4864">
            <v>0</v>
          </cell>
          <cell r="N4864">
            <v>9164100</v>
          </cell>
          <cell r="O4864">
            <v>9164100</v>
          </cell>
          <cell r="P4864">
            <v>9164100</v>
          </cell>
          <cell r="Q4864">
            <v>916410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</row>
        <row r="4865">
          <cell r="A4865" t="str">
            <v>marzec 2005</v>
          </cell>
          <cell r="B4865" t="str">
            <v>COI0506</v>
          </cell>
          <cell r="C4865" t="str">
            <v>CO</v>
          </cell>
          <cell r="D4865" t="str">
            <v>4-latki oszcz.</v>
          </cell>
          <cell r="E4865" t="str">
            <v>zmienne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11954300</v>
          </cell>
          <cell r="K4865">
            <v>0</v>
          </cell>
          <cell r="L4865">
            <v>0</v>
          </cell>
          <cell r="M4865">
            <v>0</v>
          </cell>
          <cell r="N4865">
            <v>11954300</v>
          </cell>
          <cell r="O4865">
            <v>11954300</v>
          </cell>
          <cell r="P4865">
            <v>11954300</v>
          </cell>
          <cell r="Q4865">
            <v>1195430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</row>
        <row r="4866">
          <cell r="A4866" t="str">
            <v>marzec 2005</v>
          </cell>
          <cell r="B4866" t="str">
            <v>COI0507</v>
          </cell>
          <cell r="C4866" t="str">
            <v>CO</v>
          </cell>
          <cell r="D4866" t="str">
            <v>4-latki oszcz.</v>
          </cell>
          <cell r="E4866" t="str">
            <v>zmienne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4462100</v>
          </cell>
          <cell r="K4866">
            <v>0</v>
          </cell>
          <cell r="L4866">
            <v>0</v>
          </cell>
          <cell r="M4866">
            <v>0</v>
          </cell>
          <cell r="N4866">
            <v>4462100</v>
          </cell>
          <cell r="O4866">
            <v>4462100</v>
          </cell>
          <cell r="P4866">
            <v>4462100</v>
          </cell>
          <cell r="Q4866">
            <v>446210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</row>
        <row r="4867">
          <cell r="A4867" t="str">
            <v>marzec 2005</v>
          </cell>
          <cell r="B4867" t="str">
            <v>COI0508</v>
          </cell>
          <cell r="C4867" t="str">
            <v>CO</v>
          </cell>
          <cell r="D4867" t="str">
            <v>4-latki oszcz.</v>
          </cell>
          <cell r="E4867" t="str">
            <v>zmienne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14896900</v>
          </cell>
          <cell r="K4867">
            <v>0</v>
          </cell>
          <cell r="L4867">
            <v>0</v>
          </cell>
          <cell r="M4867">
            <v>25000</v>
          </cell>
          <cell r="N4867">
            <v>14896900</v>
          </cell>
          <cell r="O4867">
            <v>14921900</v>
          </cell>
          <cell r="P4867">
            <v>14896900</v>
          </cell>
          <cell r="Q4867">
            <v>14896900</v>
          </cell>
          <cell r="R4867">
            <v>0</v>
          </cell>
          <cell r="S4867">
            <v>0</v>
          </cell>
          <cell r="T4867">
            <v>25000</v>
          </cell>
          <cell r="U4867">
            <v>0</v>
          </cell>
          <cell r="V4867">
            <v>0</v>
          </cell>
        </row>
        <row r="4868">
          <cell r="A4868" t="str">
            <v>marzec 2005</v>
          </cell>
          <cell r="B4868" t="str">
            <v>COI0605</v>
          </cell>
          <cell r="C4868" t="str">
            <v>CO</v>
          </cell>
          <cell r="D4868" t="str">
            <v>4-latki oszcz.</v>
          </cell>
          <cell r="E4868" t="str">
            <v>zmienne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6584100</v>
          </cell>
          <cell r="K4868">
            <v>0</v>
          </cell>
          <cell r="L4868">
            <v>0</v>
          </cell>
          <cell r="M4868">
            <v>0</v>
          </cell>
          <cell r="N4868">
            <v>6584100</v>
          </cell>
          <cell r="O4868">
            <v>6584100</v>
          </cell>
          <cell r="P4868">
            <v>6584100</v>
          </cell>
          <cell r="Q4868">
            <v>658410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</row>
        <row r="4869">
          <cell r="A4869" t="str">
            <v>marzec 2005</v>
          </cell>
          <cell r="B4869" t="str">
            <v>COI0606</v>
          </cell>
          <cell r="C4869" t="str">
            <v>CO</v>
          </cell>
          <cell r="D4869" t="str">
            <v>4-latki oszcz.</v>
          </cell>
          <cell r="E4869" t="str">
            <v>zmienne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9902700</v>
          </cell>
          <cell r="K4869">
            <v>0</v>
          </cell>
          <cell r="L4869">
            <v>0</v>
          </cell>
          <cell r="M4869">
            <v>0</v>
          </cell>
          <cell r="N4869">
            <v>9902700</v>
          </cell>
          <cell r="O4869">
            <v>9902700</v>
          </cell>
          <cell r="P4869">
            <v>9902700</v>
          </cell>
          <cell r="Q4869">
            <v>990270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</row>
        <row r="4870">
          <cell r="A4870" t="str">
            <v>marzec 2005</v>
          </cell>
          <cell r="B4870" t="str">
            <v>COI0607</v>
          </cell>
          <cell r="C4870" t="str">
            <v>CO</v>
          </cell>
          <cell r="D4870" t="str">
            <v>4-latki oszcz.</v>
          </cell>
          <cell r="E4870" t="str">
            <v>zmienne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3279900</v>
          </cell>
          <cell r="K4870">
            <v>0</v>
          </cell>
          <cell r="L4870">
            <v>0</v>
          </cell>
          <cell r="M4870">
            <v>0</v>
          </cell>
          <cell r="N4870">
            <v>3279900</v>
          </cell>
          <cell r="O4870">
            <v>3279900</v>
          </cell>
          <cell r="P4870">
            <v>3279900</v>
          </cell>
          <cell r="Q4870">
            <v>327990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</row>
        <row r="4871">
          <cell r="A4871" t="str">
            <v>marzec 2005</v>
          </cell>
          <cell r="B4871" t="str">
            <v>COI0608</v>
          </cell>
          <cell r="C4871" t="str">
            <v>CO</v>
          </cell>
          <cell r="D4871" t="str">
            <v>4-latki oszcz.</v>
          </cell>
          <cell r="E4871" t="str">
            <v>zmienne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18662900</v>
          </cell>
          <cell r="K4871">
            <v>0</v>
          </cell>
          <cell r="L4871">
            <v>0</v>
          </cell>
          <cell r="M4871">
            <v>680000</v>
          </cell>
          <cell r="N4871">
            <v>18662900</v>
          </cell>
          <cell r="O4871">
            <v>19342900</v>
          </cell>
          <cell r="P4871">
            <v>18662900</v>
          </cell>
          <cell r="Q4871">
            <v>18662900</v>
          </cell>
          <cell r="R4871">
            <v>0</v>
          </cell>
          <cell r="S4871">
            <v>0</v>
          </cell>
          <cell r="T4871">
            <v>680000</v>
          </cell>
          <cell r="U4871">
            <v>0</v>
          </cell>
          <cell r="V4871">
            <v>0</v>
          </cell>
        </row>
        <row r="4872">
          <cell r="A4872" t="str">
            <v>marzec 2005</v>
          </cell>
          <cell r="B4872" t="str">
            <v>COI0705</v>
          </cell>
          <cell r="C4872" t="str">
            <v>CO</v>
          </cell>
          <cell r="D4872" t="str">
            <v>4-latki oszcz.</v>
          </cell>
          <cell r="E4872" t="str">
            <v>zmienne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7225400</v>
          </cell>
          <cell r="K4872">
            <v>0</v>
          </cell>
          <cell r="L4872">
            <v>0</v>
          </cell>
          <cell r="M4872">
            <v>0</v>
          </cell>
          <cell r="N4872">
            <v>7225400</v>
          </cell>
          <cell r="O4872">
            <v>7225400</v>
          </cell>
          <cell r="P4872">
            <v>7225400</v>
          </cell>
          <cell r="Q4872">
            <v>722540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</row>
        <row r="4873">
          <cell r="A4873" t="str">
            <v>marzec 2005</v>
          </cell>
          <cell r="B4873" t="str">
            <v>COI0706</v>
          </cell>
          <cell r="C4873" t="str">
            <v>CO</v>
          </cell>
          <cell r="D4873" t="str">
            <v>4-latki oszcz.</v>
          </cell>
          <cell r="E4873" t="str">
            <v>zmienne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12120500</v>
          </cell>
          <cell r="K4873">
            <v>0</v>
          </cell>
          <cell r="L4873">
            <v>0</v>
          </cell>
          <cell r="M4873">
            <v>0</v>
          </cell>
          <cell r="N4873">
            <v>12120500</v>
          </cell>
          <cell r="O4873">
            <v>12120500</v>
          </cell>
          <cell r="P4873">
            <v>12120500</v>
          </cell>
          <cell r="Q4873">
            <v>1212050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</row>
        <row r="4874">
          <cell r="A4874" t="str">
            <v>marzec 2005</v>
          </cell>
          <cell r="B4874" t="str">
            <v>COI0707</v>
          </cell>
          <cell r="C4874" t="str">
            <v>CO</v>
          </cell>
          <cell r="D4874" t="str">
            <v>4-latki oszcz.</v>
          </cell>
          <cell r="E4874" t="str">
            <v>zmienne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5092100</v>
          </cell>
          <cell r="K4874">
            <v>0</v>
          </cell>
          <cell r="L4874">
            <v>0</v>
          </cell>
          <cell r="M4874">
            <v>0</v>
          </cell>
          <cell r="N4874">
            <v>5092100</v>
          </cell>
          <cell r="O4874">
            <v>5092100</v>
          </cell>
          <cell r="P4874">
            <v>5092100</v>
          </cell>
          <cell r="Q4874">
            <v>509210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</row>
        <row r="4875">
          <cell r="A4875" t="str">
            <v>marzec 2005</v>
          </cell>
          <cell r="B4875" t="str">
            <v>COI0708</v>
          </cell>
          <cell r="C4875" t="str">
            <v>CO</v>
          </cell>
          <cell r="D4875" t="str">
            <v>4-latki oszcz.</v>
          </cell>
          <cell r="E4875" t="str">
            <v>zmienne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35991100</v>
          </cell>
          <cell r="K4875">
            <v>0</v>
          </cell>
          <cell r="L4875">
            <v>0</v>
          </cell>
          <cell r="M4875">
            <v>2000</v>
          </cell>
          <cell r="N4875">
            <v>35991100</v>
          </cell>
          <cell r="O4875">
            <v>35993100</v>
          </cell>
          <cell r="P4875">
            <v>35991100</v>
          </cell>
          <cell r="Q4875">
            <v>35991100</v>
          </cell>
          <cell r="R4875">
            <v>0</v>
          </cell>
          <cell r="S4875">
            <v>0</v>
          </cell>
          <cell r="T4875">
            <v>2000</v>
          </cell>
          <cell r="U4875">
            <v>0</v>
          </cell>
          <cell r="V4875">
            <v>0</v>
          </cell>
        </row>
        <row r="4876">
          <cell r="A4876" t="str">
            <v>marzec 2005</v>
          </cell>
          <cell r="B4876" t="str">
            <v>COI0805</v>
          </cell>
          <cell r="C4876" t="str">
            <v>CO</v>
          </cell>
          <cell r="D4876" t="str">
            <v>4-latki oszcz.</v>
          </cell>
          <cell r="E4876" t="str">
            <v>zmienne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22733500</v>
          </cell>
          <cell r="K4876">
            <v>0</v>
          </cell>
          <cell r="L4876">
            <v>0</v>
          </cell>
          <cell r="M4876">
            <v>0</v>
          </cell>
          <cell r="N4876">
            <v>22733500</v>
          </cell>
          <cell r="O4876">
            <v>22733500</v>
          </cell>
          <cell r="P4876">
            <v>22733500</v>
          </cell>
          <cell r="Q4876">
            <v>2273350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</row>
        <row r="4877">
          <cell r="A4877" t="str">
            <v>marzec 2005</v>
          </cell>
          <cell r="B4877" t="str">
            <v>COI0806</v>
          </cell>
          <cell r="C4877" t="str">
            <v>CO</v>
          </cell>
          <cell r="D4877" t="str">
            <v>4-latki oszcz.</v>
          </cell>
          <cell r="E4877" t="str">
            <v>zmienne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5076200</v>
          </cell>
          <cell r="K4877">
            <v>0</v>
          </cell>
          <cell r="L4877">
            <v>0</v>
          </cell>
          <cell r="M4877">
            <v>0</v>
          </cell>
          <cell r="N4877">
            <v>5076200</v>
          </cell>
          <cell r="O4877">
            <v>5076200</v>
          </cell>
          <cell r="P4877">
            <v>5076200</v>
          </cell>
          <cell r="Q4877">
            <v>507620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</row>
        <row r="4878">
          <cell r="A4878" t="str">
            <v>marzec 2005</v>
          </cell>
          <cell r="B4878" t="str">
            <v>COI0807</v>
          </cell>
          <cell r="C4878" t="str">
            <v>CO</v>
          </cell>
          <cell r="D4878" t="str">
            <v>4-latki oszcz.</v>
          </cell>
          <cell r="E4878" t="str">
            <v>zmienne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22680600</v>
          </cell>
          <cell r="K4878">
            <v>0</v>
          </cell>
          <cell r="L4878">
            <v>0</v>
          </cell>
          <cell r="M4878">
            <v>0</v>
          </cell>
          <cell r="N4878">
            <v>22680600</v>
          </cell>
          <cell r="O4878">
            <v>22680600</v>
          </cell>
          <cell r="P4878">
            <v>22680600</v>
          </cell>
          <cell r="Q4878">
            <v>2268060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</row>
        <row r="4879">
          <cell r="A4879" t="str">
            <v>marzec 2005</v>
          </cell>
          <cell r="B4879" t="str">
            <v>COI0808</v>
          </cell>
          <cell r="C4879" t="str">
            <v>CO</v>
          </cell>
          <cell r="D4879" t="str">
            <v>4-latki oszcz.</v>
          </cell>
          <cell r="E4879" t="str">
            <v>zmienne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29428200</v>
          </cell>
          <cell r="K4879">
            <v>0</v>
          </cell>
          <cell r="L4879">
            <v>0</v>
          </cell>
          <cell r="M4879">
            <v>0</v>
          </cell>
          <cell r="N4879">
            <v>29428200</v>
          </cell>
          <cell r="O4879">
            <v>29428200</v>
          </cell>
          <cell r="P4879">
            <v>29428200</v>
          </cell>
          <cell r="Q4879">
            <v>2952820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</row>
        <row r="4880">
          <cell r="A4880" t="str">
            <v>marzec 2005</v>
          </cell>
          <cell r="B4880" t="str">
            <v>COI0905</v>
          </cell>
          <cell r="C4880" t="str">
            <v>CO</v>
          </cell>
          <cell r="D4880" t="str">
            <v>4-latki oszcz.</v>
          </cell>
          <cell r="E4880" t="str">
            <v>zmienne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26705600</v>
          </cell>
          <cell r="K4880">
            <v>0</v>
          </cell>
          <cell r="L4880">
            <v>0</v>
          </cell>
          <cell r="M4880">
            <v>0</v>
          </cell>
          <cell r="N4880">
            <v>26705600</v>
          </cell>
          <cell r="O4880">
            <v>26705600</v>
          </cell>
          <cell r="P4880">
            <v>26705600</v>
          </cell>
          <cell r="Q4880">
            <v>2670560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</row>
        <row r="4881">
          <cell r="A4881" t="str">
            <v>marzec 2005</v>
          </cell>
          <cell r="B4881" t="str">
            <v>COI0906</v>
          </cell>
          <cell r="C4881" t="str">
            <v>CO</v>
          </cell>
          <cell r="D4881" t="str">
            <v>4-latki oszcz.</v>
          </cell>
          <cell r="E4881" t="str">
            <v>zmienne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2323300</v>
          </cell>
          <cell r="K4881">
            <v>0</v>
          </cell>
          <cell r="L4881">
            <v>0</v>
          </cell>
          <cell r="M4881">
            <v>0</v>
          </cell>
          <cell r="N4881">
            <v>2323300</v>
          </cell>
          <cell r="O4881">
            <v>2323300</v>
          </cell>
          <cell r="P4881">
            <v>2323300</v>
          </cell>
          <cell r="Q4881">
            <v>232330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</row>
        <row r="4882">
          <cell r="A4882" t="str">
            <v>marzec 2005</v>
          </cell>
          <cell r="B4882" t="str">
            <v>COI0907</v>
          </cell>
          <cell r="C4882" t="str">
            <v>CO</v>
          </cell>
          <cell r="D4882" t="str">
            <v>4-latki oszcz.</v>
          </cell>
          <cell r="E4882" t="str">
            <v>zmienne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8666900</v>
          </cell>
          <cell r="K4882">
            <v>0</v>
          </cell>
          <cell r="L4882">
            <v>0</v>
          </cell>
          <cell r="M4882">
            <v>0</v>
          </cell>
          <cell r="N4882">
            <v>8666900</v>
          </cell>
          <cell r="O4882">
            <v>8666900</v>
          </cell>
          <cell r="P4882">
            <v>8666900</v>
          </cell>
          <cell r="Q4882">
            <v>866690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</row>
        <row r="4883">
          <cell r="A4883" t="str">
            <v>marzec 2005</v>
          </cell>
          <cell r="B4883" t="str">
            <v>COI0908</v>
          </cell>
          <cell r="C4883" t="str">
            <v>CO</v>
          </cell>
          <cell r="D4883" t="str">
            <v>4-latki oszcz.</v>
          </cell>
          <cell r="E4883" t="str">
            <v>zmienne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18939300</v>
          </cell>
          <cell r="K4883">
            <v>0</v>
          </cell>
          <cell r="L4883">
            <v>0</v>
          </cell>
          <cell r="M4883">
            <v>0</v>
          </cell>
          <cell r="N4883">
            <v>18939300</v>
          </cell>
          <cell r="O4883">
            <v>18939300</v>
          </cell>
          <cell r="P4883">
            <v>18939300</v>
          </cell>
          <cell r="Q4883">
            <v>1893930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</row>
        <row r="4884">
          <cell r="A4884" t="str">
            <v>marzec 2005</v>
          </cell>
          <cell r="B4884" t="str">
            <v>COI1005</v>
          </cell>
          <cell r="C4884" t="str">
            <v>CO</v>
          </cell>
          <cell r="D4884" t="str">
            <v>4-latki oszcz.</v>
          </cell>
          <cell r="E4884" t="str">
            <v>zmienne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106297500</v>
          </cell>
          <cell r="K4884">
            <v>0</v>
          </cell>
          <cell r="L4884">
            <v>0</v>
          </cell>
          <cell r="M4884">
            <v>0</v>
          </cell>
          <cell r="N4884">
            <v>106297500</v>
          </cell>
          <cell r="O4884">
            <v>106297500</v>
          </cell>
          <cell r="P4884">
            <v>106297500</v>
          </cell>
          <cell r="Q4884">
            <v>10629750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</row>
        <row r="4885">
          <cell r="A4885" t="str">
            <v>marzec 2005</v>
          </cell>
          <cell r="B4885" t="str">
            <v>COI1006</v>
          </cell>
          <cell r="C4885" t="str">
            <v>CO</v>
          </cell>
          <cell r="D4885" t="str">
            <v>4-latki oszcz.</v>
          </cell>
          <cell r="E4885" t="str">
            <v>zmienne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4105000</v>
          </cell>
          <cell r="K4885">
            <v>0</v>
          </cell>
          <cell r="L4885">
            <v>0</v>
          </cell>
          <cell r="M4885">
            <v>0</v>
          </cell>
          <cell r="N4885">
            <v>4105000</v>
          </cell>
          <cell r="O4885">
            <v>4105000</v>
          </cell>
          <cell r="P4885">
            <v>4105000</v>
          </cell>
          <cell r="Q4885">
            <v>410500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</row>
        <row r="4886">
          <cell r="A4886" t="str">
            <v>marzec 2005</v>
          </cell>
          <cell r="B4886" t="str">
            <v>COI1007</v>
          </cell>
          <cell r="C4886" t="str">
            <v>CO</v>
          </cell>
          <cell r="D4886" t="str">
            <v>4-latki oszcz.</v>
          </cell>
          <cell r="E4886" t="str">
            <v>zmienne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6080000</v>
          </cell>
          <cell r="K4886">
            <v>0</v>
          </cell>
          <cell r="L4886">
            <v>0</v>
          </cell>
          <cell r="M4886">
            <v>0</v>
          </cell>
          <cell r="N4886">
            <v>6080000</v>
          </cell>
          <cell r="O4886">
            <v>6080000</v>
          </cell>
          <cell r="P4886">
            <v>6080000</v>
          </cell>
          <cell r="Q4886">
            <v>608050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</row>
        <row r="4887">
          <cell r="A4887" t="str">
            <v>marzec 2005</v>
          </cell>
          <cell r="B4887" t="str">
            <v>COI1008</v>
          </cell>
          <cell r="C4887" t="str">
            <v>CO</v>
          </cell>
          <cell r="D4887" t="str">
            <v>4-latki oszcz.</v>
          </cell>
          <cell r="E4887" t="str">
            <v>zmienne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13275000</v>
          </cell>
          <cell r="K4887">
            <v>0</v>
          </cell>
          <cell r="L4887">
            <v>0</v>
          </cell>
          <cell r="M4887">
            <v>31000</v>
          </cell>
          <cell r="N4887">
            <v>13275000</v>
          </cell>
          <cell r="O4887">
            <v>13306000</v>
          </cell>
          <cell r="P4887">
            <v>13275000</v>
          </cell>
          <cell r="Q4887">
            <v>13275000</v>
          </cell>
          <cell r="R4887">
            <v>0</v>
          </cell>
          <cell r="S4887">
            <v>0</v>
          </cell>
          <cell r="T4887">
            <v>31000</v>
          </cell>
          <cell r="U4887">
            <v>0</v>
          </cell>
          <cell r="V4887">
            <v>0</v>
          </cell>
        </row>
        <row r="4888">
          <cell r="A4888" t="str">
            <v>marzec 2005</v>
          </cell>
          <cell r="B4888" t="str">
            <v>COI1105</v>
          </cell>
          <cell r="C4888" t="str">
            <v>CO</v>
          </cell>
          <cell r="D4888" t="str">
            <v>4-latki oszcz.</v>
          </cell>
          <cell r="E4888" t="str">
            <v>zmienne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142751400</v>
          </cell>
          <cell r="K4888">
            <v>0</v>
          </cell>
          <cell r="L4888">
            <v>0</v>
          </cell>
          <cell r="M4888">
            <v>0</v>
          </cell>
          <cell r="N4888">
            <v>142751400</v>
          </cell>
          <cell r="O4888">
            <v>142751400</v>
          </cell>
          <cell r="P4888">
            <v>142751400</v>
          </cell>
          <cell r="Q4888">
            <v>14275140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</row>
        <row r="4889">
          <cell r="A4889" t="str">
            <v>marzec 2005</v>
          </cell>
          <cell r="B4889" t="str">
            <v>COI1106</v>
          </cell>
          <cell r="C4889" t="str">
            <v>CO</v>
          </cell>
          <cell r="D4889" t="str">
            <v>4-latki oszcz.</v>
          </cell>
          <cell r="E4889" t="str">
            <v>zmienne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10246700</v>
          </cell>
          <cell r="K4889">
            <v>0</v>
          </cell>
          <cell r="L4889">
            <v>0</v>
          </cell>
          <cell r="M4889">
            <v>0</v>
          </cell>
          <cell r="N4889">
            <v>10246700</v>
          </cell>
          <cell r="O4889">
            <v>10246700</v>
          </cell>
          <cell r="P4889">
            <v>10246700</v>
          </cell>
          <cell r="Q4889">
            <v>1024670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</row>
        <row r="4890">
          <cell r="A4890" t="str">
            <v>marzec 2005</v>
          </cell>
          <cell r="B4890" t="str">
            <v>COI1107</v>
          </cell>
          <cell r="C4890" t="str">
            <v>CO</v>
          </cell>
          <cell r="D4890" t="str">
            <v>4-latki oszcz.</v>
          </cell>
          <cell r="E4890" t="str">
            <v>zmienne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5065600</v>
          </cell>
          <cell r="K4890">
            <v>0</v>
          </cell>
          <cell r="L4890">
            <v>0</v>
          </cell>
          <cell r="M4890">
            <v>0</v>
          </cell>
          <cell r="N4890">
            <v>5065600</v>
          </cell>
          <cell r="O4890">
            <v>5065600</v>
          </cell>
          <cell r="P4890">
            <v>5065600</v>
          </cell>
          <cell r="Q4890">
            <v>506560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</row>
        <row r="4891">
          <cell r="A4891" t="str">
            <v>marzec 2005</v>
          </cell>
          <cell r="B4891" t="str">
            <v>COI1108</v>
          </cell>
          <cell r="C4891" t="str">
            <v>CO</v>
          </cell>
          <cell r="D4891" t="str">
            <v>4-latki oszcz.</v>
          </cell>
          <cell r="E4891" t="str">
            <v>zmienne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25397300</v>
          </cell>
          <cell r="K4891">
            <v>0</v>
          </cell>
          <cell r="L4891">
            <v>0</v>
          </cell>
          <cell r="M4891">
            <v>0</v>
          </cell>
          <cell r="N4891">
            <v>25397300</v>
          </cell>
          <cell r="O4891">
            <v>25397300</v>
          </cell>
          <cell r="P4891">
            <v>25397300</v>
          </cell>
          <cell r="Q4891">
            <v>2539730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</row>
        <row r="4892">
          <cell r="A4892" t="str">
            <v>marzec 2005</v>
          </cell>
          <cell r="B4892" t="str">
            <v>COI1205</v>
          </cell>
          <cell r="C4892" t="str">
            <v>CO</v>
          </cell>
          <cell r="D4892" t="str">
            <v>4-latki oszcz.</v>
          </cell>
          <cell r="E4892" t="str">
            <v>zmienne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15265800</v>
          </cell>
          <cell r="K4892">
            <v>0</v>
          </cell>
          <cell r="L4892">
            <v>0</v>
          </cell>
          <cell r="M4892">
            <v>0</v>
          </cell>
          <cell r="N4892">
            <v>15265800</v>
          </cell>
          <cell r="O4892">
            <v>15265800</v>
          </cell>
          <cell r="P4892">
            <v>15265800</v>
          </cell>
          <cell r="Q4892">
            <v>1526580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</row>
        <row r="4893">
          <cell r="A4893" t="str">
            <v>marzec 2005</v>
          </cell>
          <cell r="B4893" t="str">
            <v>COI1206</v>
          </cell>
          <cell r="C4893" t="str">
            <v>CO</v>
          </cell>
          <cell r="D4893" t="str">
            <v>4-latki oszcz.</v>
          </cell>
          <cell r="E4893" t="str">
            <v>zmienne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8134100</v>
          </cell>
          <cell r="K4893">
            <v>0</v>
          </cell>
          <cell r="L4893">
            <v>0</v>
          </cell>
          <cell r="M4893">
            <v>0</v>
          </cell>
          <cell r="N4893">
            <v>8134100</v>
          </cell>
          <cell r="O4893">
            <v>8134100</v>
          </cell>
          <cell r="P4893">
            <v>8134100</v>
          </cell>
          <cell r="Q4893">
            <v>813410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</row>
        <row r="4894">
          <cell r="A4894" t="str">
            <v>marzec 2005</v>
          </cell>
          <cell r="B4894" t="str">
            <v>COI1207</v>
          </cell>
          <cell r="C4894" t="str">
            <v>CO</v>
          </cell>
          <cell r="D4894" t="str">
            <v>4-latki oszcz.</v>
          </cell>
          <cell r="E4894" t="str">
            <v>zmienne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5539800</v>
          </cell>
          <cell r="K4894">
            <v>0</v>
          </cell>
          <cell r="L4894">
            <v>0</v>
          </cell>
          <cell r="M4894">
            <v>0</v>
          </cell>
          <cell r="N4894">
            <v>5539800</v>
          </cell>
          <cell r="O4894">
            <v>5539800</v>
          </cell>
          <cell r="P4894">
            <v>5539800</v>
          </cell>
          <cell r="Q4894">
            <v>553980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</row>
        <row r="4895">
          <cell r="A4895" t="str">
            <v>marzec 2005</v>
          </cell>
          <cell r="B4895" t="str">
            <v>COI1208</v>
          </cell>
          <cell r="C4895" t="str">
            <v>CO</v>
          </cell>
          <cell r="D4895" t="str">
            <v>4-latki oszcz.</v>
          </cell>
          <cell r="E4895" t="str">
            <v>zmienne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20106300</v>
          </cell>
          <cell r="K4895">
            <v>0</v>
          </cell>
          <cell r="L4895">
            <v>0</v>
          </cell>
          <cell r="M4895">
            <v>0</v>
          </cell>
          <cell r="N4895">
            <v>20106300</v>
          </cell>
          <cell r="O4895">
            <v>20106300</v>
          </cell>
          <cell r="P4895">
            <v>20106300</v>
          </cell>
          <cell r="Q4895">
            <v>2011130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</row>
        <row r="4896">
          <cell r="A4896" t="str">
            <v>marzec 2005</v>
          </cell>
          <cell r="B4896" t="str">
            <v>DK0809</v>
          </cell>
          <cell r="C4896" t="str">
            <v>DK</v>
          </cell>
          <cell r="D4896" t="str">
            <v>konwersja</v>
          </cell>
          <cell r="E4896" t="str">
            <v>stałe</v>
          </cell>
          <cell r="F4896">
            <v>187617000</v>
          </cell>
          <cell r="G4896">
            <v>1127460000</v>
          </cell>
          <cell r="H4896">
            <v>1086478000</v>
          </cell>
          <cell r="I4896">
            <v>166500000</v>
          </cell>
          <cell r="J4896">
            <v>210000</v>
          </cell>
          <cell r="K4896">
            <v>0</v>
          </cell>
          <cell r="L4896">
            <v>0</v>
          </cell>
          <cell r="M4896">
            <v>0</v>
          </cell>
          <cell r="N4896">
            <v>2380648000</v>
          </cell>
          <cell r="O4896">
            <v>2568265000</v>
          </cell>
          <cell r="P4896">
            <v>2568265000</v>
          </cell>
          <cell r="Q4896">
            <v>256826500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</row>
        <row r="4897">
          <cell r="A4897" t="str">
            <v>marzec 2005</v>
          </cell>
          <cell r="B4897" t="str">
            <v>DOS0106</v>
          </cell>
          <cell r="C4897" t="str">
            <v>DO</v>
          </cell>
          <cell r="D4897" t="str">
            <v>2-latki oszcz.</v>
          </cell>
          <cell r="E4897" t="str">
            <v>stałe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632326108.15247118</v>
          </cell>
          <cell r="K4897">
            <v>0</v>
          </cell>
          <cell r="L4897">
            <v>63491.847528771286</v>
          </cell>
          <cell r="M4897">
            <v>0</v>
          </cell>
          <cell r="N4897">
            <v>632389600</v>
          </cell>
          <cell r="O4897">
            <v>632389600</v>
          </cell>
          <cell r="P4897">
            <v>632389600</v>
          </cell>
          <cell r="Q4897">
            <v>63247080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</row>
        <row r="4898">
          <cell r="A4898" t="str">
            <v>marzec 2005</v>
          </cell>
          <cell r="B4898" t="str">
            <v>DOS0107</v>
          </cell>
          <cell r="C4898" t="str">
            <v>DO</v>
          </cell>
          <cell r="D4898" t="str">
            <v>2-latki oszcz.</v>
          </cell>
          <cell r="E4898" t="str">
            <v>stałe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186003100.30104113</v>
          </cell>
          <cell r="K4898">
            <v>0</v>
          </cell>
          <cell r="L4898">
            <v>3999.6989588815463</v>
          </cell>
          <cell r="M4898">
            <v>202100</v>
          </cell>
          <cell r="N4898">
            <v>186007100</v>
          </cell>
          <cell r="O4898">
            <v>186209200</v>
          </cell>
          <cell r="P4898">
            <v>186007100</v>
          </cell>
          <cell r="Q4898">
            <v>186021100</v>
          </cell>
          <cell r="R4898">
            <v>0</v>
          </cell>
          <cell r="S4898">
            <v>0</v>
          </cell>
          <cell r="T4898">
            <v>202100</v>
          </cell>
          <cell r="U4898">
            <v>0</v>
          </cell>
          <cell r="V4898">
            <v>0</v>
          </cell>
        </row>
        <row r="4899">
          <cell r="A4899" t="str">
            <v>marzec 2005</v>
          </cell>
          <cell r="B4899" t="str">
            <v>DOS0206</v>
          </cell>
          <cell r="C4899" t="str">
            <v>DO</v>
          </cell>
          <cell r="D4899" t="str">
            <v>2-latki oszcz.</v>
          </cell>
          <cell r="E4899" t="str">
            <v>stałe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480753800.88075715</v>
          </cell>
          <cell r="K4899">
            <v>0</v>
          </cell>
          <cell r="L4899">
            <v>5499.1192428691429</v>
          </cell>
          <cell r="M4899">
            <v>0</v>
          </cell>
          <cell r="N4899">
            <v>480759300</v>
          </cell>
          <cell r="O4899">
            <v>480759300</v>
          </cell>
          <cell r="P4899">
            <v>480759300</v>
          </cell>
          <cell r="Q4899">
            <v>48083630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</row>
        <row r="4900">
          <cell r="A4900" t="str">
            <v>marzec 2005</v>
          </cell>
          <cell r="B4900" t="str">
            <v>DOS0207</v>
          </cell>
          <cell r="C4900" t="str">
            <v>DO</v>
          </cell>
          <cell r="D4900" t="str">
            <v>2-latki oszcz.</v>
          </cell>
          <cell r="E4900" t="str">
            <v>stałe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288784400.19909912</v>
          </cell>
          <cell r="K4900">
            <v>0</v>
          </cell>
          <cell r="L4900">
            <v>11499.80090089747</v>
          </cell>
          <cell r="M4900">
            <v>171500</v>
          </cell>
          <cell r="N4900">
            <v>288795900</v>
          </cell>
          <cell r="O4900">
            <v>288967400</v>
          </cell>
          <cell r="P4900">
            <v>288795900</v>
          </cell>
          <cell r="Q4900">
            <v>288800900</v>
          </cell>
          <cell r="R4900">
            <v>0</v>
          </cell>
          <cell r="S4900">
            <v>0</v>
          </cell>
          <cell r="T4900">
            <v>171500</v>
          </cell>
          <cell r="U4900">
            <v>0</v>
          </cell>
          <cell r="V4900">
            <v>0</v>
          </cell>
        </row>
        <row r="4901">
          <cell r="A4901" t="str">
            <v>marzec 2005</v>
          </cell>
          <cell r="B4901" t="str">
            <v>DOS0306</v>
          </cell>
          <cell r="C4901" t="str">
            <v>DO</v>
          </cell>
          <cell r="D4901" t="str">
            <v>2-latki oszcz.</v>
          </cell>
          <cell r="E4901" t="str">
            <v>stałe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426372700.70335901</v>
          </cell>
          <cell r="K4901">
            <v>0</v>
          </cell>
          <cell r="L4901">
            <v>1999.2966409682722</v>
          </cell>
          <cell r="M4901">
            <v>0</v>
          </cell>
          <cell r="N4901">
            <v>426374700</v>
          </cell>
          <cell r="O4901">
            <v>426374700</v>
          </cell>
          <cell r="P4901">
            <v>426374700</v>
          </cell>
          <cell r="Q4901">
            <v>42652470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</row>
        <row r="4902">
          <cell r="A4902" t="str">
            <v>marzec 2005</v>
          </cell>
          <cell r="B4902" t="str">
            <v>DOS0307</v>
          </cell>
          <cell r="C4902" t="str">
            <v>DO</v>
          </cell>
          <cell r="D4902" t="str">
            <v>2-latki oszcz.</v>
          </cell>
          <cell r="E4902" t="str">
            <v>stałe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167722603.06175494</v>
          </cell>
          <cell r="K4902">
            <v>0</v>
          </cell>
          <cell r="L4902">
            <v>9796.9382450688918</v>
          </cell>
          <cell r="M4902">
            <v>163500</v>
          </cell>
          <cell r="N4902">
            <v>167732400</v>
          </cell>
          <cell r="O4902">
            <v>167895900</v>
          </cell>
          <cell r="P4902">
            <v>167732400</v>
          </cell>
          <cell r="Q4902">
            <v>136967200</v>
          </cell>
          <cell r="R4902">
            <v>0</v>
          </cell>
          <cell r="S4902">
            <v>0</v>
          </cell>
          <cell r="T4902">
            <v>163500</v>
          </cell>
          <cell r="U4902">
            <v>0</v>
          </cell>
          <cell r="V4902">
            <v>0</v>
          </cell>
        </row>
        <row r="4903">
          <cell r="A4903" t="str">
            <v>marzec 2005</v>
          </cell>
          <cell r="B4903" t="str">
            <v>DOS0405</v>
          </cell>
          <cell r="C4903" t="str">
            <v>DO</v>
          </cell>
          <cell r="D4903" t="str">
            <v>2-latki oszcz.</v>
          </cell>
          <cell r="E4903" t="str">
            <v>stałe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135544900</v>
          </cell>
          <cell r="K4903">
            <v>0</v>
          </cell>
          <cell r="L4903">
            <v>0</v>
          </cell>
          <cell r="M4903">
            <v>0</v>
          </cell>
          <cell r="N4903">
            <v>135544900</v>
          </cell>
          <cell r="O4903">
            <v>135544900</v>
          </cell>
          <cell r="P4903">
            <v>135544900</v>
          </cell>
          <cell r="Q4903">
            <v>13554490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</row>
        <row r="4904">
          <cell r="A4904" t="str">
            <v>marzec 2005</v>
          </cell>
          <cell r="B4904" t="str">
            <v>DOS0406</v>
          </cell>
          <cell r="C4904" t="str">
            <v>DO</v>
          </cell>
          <cell r="D4904" t="str">
            <v>2-latki oszcz.</v>
          </cell>
          <cell r="E4904" t="str">
            <v>stałe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225140800</v>
          </cell>
          <cell r="K4904">
            <v>0</v>
          </cell>
          <cell r="L4904">
            <v>0</v>
          </cell>
          <cell r="M4904">
            <v>0</v>
          </cell>
          <cell r="N4904">
            <v>225140800</v>
          </cell>
          <cell r="O4904">
            <v>225140800</v>
          </cell>
          <cell r="P4904">
            <v>225140800</v>
          </cell>
          <cell r="Q4904">
            <v>22517980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</row>
        <row r="4905">
          <cell r="A4905" t="str">
            <v>marzec 2005</v>
          </cell>
          <cell r="B4905" t="str">
            <v>DOS0505</v>
          </cell>
          <cell r="C4905" t="str">
            <v>DO</v>
          </cell>
          <cell r="D4905" t="str">
            <v>2-latki oszcz.</v>
          </cell>
          <cell r="E4905" t="str">
            <v>stałe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176515300</v>
          </cell>
          <cell r="K4905">
            <v>0</v>
          </cell>
          <cell r="L4905">
            <v>0</v>
          </cell>
          <cell r="M4905">
            <v>0</v>
          </cell>
          <cell r="N4905">
            <v>176515300</v>
          </cell>
          <cell r="O4905">
            <v>176515300</v>
          </cell>
          <cell r="P4905">
            <v>176515300</v>
          </cell>
          <cell r="Q4905">
            <v>17651530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</row>
        <row r="4906">
          <cell r="A4906" t="str">
            <v>marzec 2005</v>
          </cell>
          <cell r="B4906" t="str">
            <v>DOS0506</v>
          </cell>
          <cell r="C4906" t="str">
            <v>DO</v>
          </cell>
          <cell r="D4906" t="str">
            <v>2-latki oszcz.</v>
          </cell>
          <cell r="E4906" t="str">
            <v>stałe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249945800</v>
          </cell>
          <cell r="K4906">
            <v>0</v>
          </cell>
          <cell r="L4906">
            <v>0</v>
          </cell>
          <cell r="M4906">
            <v>474800</v>
          </cell>
          <cell r="N4906">
            <v>249945800</v>
          </cell>
          <cell r="O4906">
            <v>250420600</v>
          </cell>
          <cell r="P4906">
            <v>249945800</v>
          </cell>
          <cell r="Q4906">
            <v>249974500</v>
          </cell>
          <cell r="R4906">
            <v>0</v>
          </cell>
          <cell r="S4906">
            <v>0</v>
          </cell>
          <cell r="T4906">
            <v>474800</v>
          </cell>
          <cell r="U4906">
            <v>0</v>
          </cell>
          <cell r="V4906">
            <v>0</v>
          </cell>
        </row>
        <row r="4907">
          <cell r="A4907" t="str">
            <v>marzec 2005</v>
          </cell>
          <cell r="B4907" t="str">
            <v>DOS0605</v>
          </cell>
          <cell r="C4907" t="str">
            <v>DO</v>
          </cell>
          <cell r="D4907" t="str">
            <v>2-latki oszcz.</v>
          </cell>
          <cell r="E4907" t="str">
            <v>stałe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100170700</v>
          </cell>
          <cell r="K4907">
            <v>0</v>
          </cell>
          <cell r="L4907">
            <v>0</v>
          </cell>
          <cell r="M4907">
            <v>0</v>
          </cell>
          <cell r="N4907">
            <v>100170700</v>
          </cell>
          <cell r="O4907">
            <v>100170700</v>
          </cell>
          <cell r="P4907">
            <v>100170700</v>
          </cell>
          <cell r="Q4907">
            <v>10017070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</row>
        <row r="4908">
          <cell r="A4908" t="str">
            <v>marzec 2005</v>
          </cell>
          <cell r="B4908" t="str">
            <v>DOS0606</v>
          </cell>
          <cell r="C4908" t="str">
            <v>DO</v>
          </cell>
          <cell r="D4908" t="str">
            <v>2-latki oszcz.</v>
          </cell>
          <cell r="E4908" t="str">
            <v>stałe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486709300.28165948</v>
          </cell>
          <cell r="K4908">
            <v>0</v>
          </cell>
          <cell r="L4908">
            <v>2999.7183405306127</v>
          </cell>
          <cell r="M4908">
            <v>352100</v>
          </cell>
          <cell r="N4908">
            <v>486712300</v>
          </cell>
          <cell r="O4908">
            <v>487064400</v>
          </cell>
          <cell r="P4908">
            <v>486712300</v>
          </cell>
          <cell r="Q4908">
            <v>486758000</v>
          </cell>
          <cell r="R4908">
            <v>0</v>
          </cell>
          <cell r="S4908">
            <v>0</v>
          </cell>
          <cell r="T4908">
            <v>352100</v>
          </cell>
          <cell r="U4908">
            <v>0</v>
          </cell>
          <cell r="V4908">
            <v>0</v>
          </cell>
        </row>
        <row r="4909">
          <cell r="A4909" t="str">
            <v>marzec 2005</v>
          </cell>
          <cell r="B4909" t="str">
            <v>DOS0705</v>
          </cell>
          <cell r="C4909" t="str">
            <v>DO</v>
          </cell>
          <cell r="D4909" t="str">
            <v>2-latki oszcz.</v>
          </cell>
          <cell r="E4909" t="str">
            <v>stałe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98068300</v>
          </cell>
          <cell r="K4909">
            <v>0</v>
          </cell>
          <cell r="L4909">
            <v>0</v>
          </cell>
          <cell r="M4909">
            <v>0</v>
          </cell>
          <cell r="N4909">
            <v>98068300</v>
          </cell>
          <cell r="O4909">
            <v>98068300</v>
          </cell>
          <cell r="P4909">
            <v>98068300</v>
          </cell>
          <cell r="Q4909">
            <v>9806830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</row>
        <row r="4910">
          <cell r="A4910" t="str">
            <v>marzec 2005</v>
          </cell>
          <cell r="B4910" t="str">
            <v>DOS0706</v>
          </cell>
          <cell r="C4910" t="str">
            <v>DO</v>
          </cell>
          <cell r="D4910" t="str">
            <v>2-latki oszcz.</v>
          </cell>
          <cell r="E4910" t="str">
            <v>stałe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392236200.65132099</v>
          </cell>
          <cell r="K4910">
            <v>0</v>
          </cell>
          <cell r="L4910">
            <v>6999.348679016528</v>
          </cell>
          <cell r="M4910">
            <v>397200</v>
          </cell>
          <cell r="N4910">
            <v>392243200</v>
          </cell>
          <cell r="O4910">
            <v>392640400</v>
          </cell>
          <cell r="P4910">
            <v>392243200</v>
          </cell>
          <cell r="Q4910">
            <v>392279700</v>
          </cell>
          <cell r="R4910">
            <v>0</v>
          </cell>
          <cell r="S4910">
            <v>0</v>
          </cell>
          <cell r="T4910">
            <v>397200</v>
          </cell>
          <cell r="U4910">
            <v>0</v>
          </cell>
          <cell r="V4910">
            <v>0</v>
          </cell>
        </row>
        <row r="4911">
          <cell r="A4911" t="str">
            <v>marzec 2005</v>
          </cell>
          <cell r="B4911" t="str">
            <v>DOS0805</v>
          </cell>
          <cell r="C4911" t="str">
            <v>DO</v>
          </cell>
          <cell r="D4911" t="str">
            <v>2-latki oszcz.</v>
          </cell>
          <cell r="E4911" t="str">
            <v>stałe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294909905.89834708</v>
          </cell>
          <cell r="K4911">
            <v>0</v>
          </cell>
          <cell r="L4911">
            <v>57994.10165292702</v>
          </cell>
          <cell r="M4911">
            <v>0</v>
          </cell>
          <cell r="N4911">
            <v>294967900</v>
          </cell>
          <cell r="O4911">
            <v>294967900</v>
          </cell>
          <cell r="P4911">
            <v>294967900</v>
          </cell>
          <cell r="Q4911">
            <v>29499790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</row>
        <row r="4912">
          <cell r="A4912" t="str">
            <v>marzec 2005</v>
          </cell>
          <cell r="B4912" t="str">
            <v>DOS0806</v>
          </cell>
          <cell r="C4912" t="str">
            <v>DO</v>
          </cell>
          <cell r="D4912" t="str">
            <v>2-latki oszcz.</v>
          </cell>
          <cell r="E4912" t="str">
            <v>stałe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651457200.1036098</v>
          </cell>
          <cell r="K4912">
            <v>0</v>
          </cell>
          <cell r="L4912">
            <v>2999.8963901881048</v>
          </cell>
          <cell r="M4912">
            <v>919000</v>
          </cell>
          <cell r="N4912">
            <v>651460200</v>
          </cell>
          <cell r="O4912">
            <v>652379200</v>
          </cell>
          <cell r="P4912">
            <v>651460200</v>
          </cell>
          <cell r="Q4912">
            <v>651482700</v>
          </cell>
          <cell r="R4912">
            <v>0</v>
          </cell>
          <cell r="S4912">
            <v>0</v>
          </cell>
          <cell r="T4912">
            <v>919000</v>
          </cell>
          <cell r="U4912">
            <v>0</v>
          </cell>
          <cell r="V4912">
            <v>0</v>
          </cell>
        </row>
        <row r="4913">
          <cell r="A4913" t="str">
            <v>marzec 2005</v>
          </cell>
          <cell r="B4913" t="str">
            <v>DOS0905</v>
          </cell>
          <cell r="C4913" t="str">
            <v>DO</v>
          </cell>
          <cell r="D4913" t="str">
            <v>2-latki oszcz.</v>
          </cell>
          <cell r="E4913" t="str">
            <v>stałe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239448701.77750817</v>
          </cell>
          <cell r="K4913">
            <v>0</v>
          </cell>
          <cell r="L4913">
            <v>6498.2224918347347</v>
          </cell>
          <cell r="M4913">
            <v>0</v>
          </cell>
          <cell r="N4913">
            <v>239455200</v>
          </cell>
          <cell r="O4913">
            <v>239455200</v>
          </cell>
          <cell r="P4913">
            <v>239455200</v>
          </cell>
          <cell r="Q4913">
            <v>23952070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</row>
        <row r="4914">
          <cell r="A4914" t="str">
            <v>marzec 2005</v>
          </cell>
          <cell r="B4914" t="str">
            <v>DOS0906</v>
          </cell>
          <cell r="C4914" t="str">
            <v>DO</v>
          </cell>
          <cell r="D4914" t="str">
            <v>2-latki oszcz.</v>
          </cell>
          <cell r="E4914" t="str">
            <v>stałe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359713101.91235358</v>
          </cell>
          <cell r="K4914">
            <v>0</v>
          </cell>
          <cell r="L4914">
            <v>6998.0876464349794</v>
          </cell>
          <cell r="M4914">
            <v>742200</v>
          </cell>
          <cell r="N4914">
            <v>359720100</v>
          </cell>
          <cell r="O4914">
            <v>360462300</v>
          </cell>
          <cell r="P4914">
            <v>359720100</v>
          </cell>
          <cell r="Q4914">
            <v>359818400</v>
          </cell>
          <cell r="R4914">
            <v>0</v>
          </cell>
          <cell r="S4914">
            <v>0</v>
          </cell>
          <cell r="T4914">
            <v>742200</v>
          </cell>
          <cell r="U4914">
            <v>0</v>
          </cell>
          <cell r="V4914">
            <v>0</v>
          </cell>
        </row>
        <row r="4915">
          <cell r="A4915" t="str">
            <v>marzec 2005</v>
          </cell>
          <cell r="B4915" t="str">
            <v>DOS1005</v>
          </cell>
          <cell r="C4915" t="str">
            <v>DO</v>
          </cell>
          <cell r="D4915" t="str">
            <v>2-latki oszcz.</v>
          </cell>
          <cell r="E4915" t="str">
            <v>stałe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145977500</v>
          </cell>
          <cell r="K4915">
            <v>0</v>
          </cell>
          <cell r="L4915">
            <v>13000</v>
          </cell>
          <cell r="M4915">
            <v>0</v>
          </cell>
          <cell r="N4915">
            <v>145990500</v>
          </cell>
          <cell r="O4915">
            <v>145990500</v>
          </cell>
          <cell r="P4915">
            <v>145990500</v>
          </cell>
          <cell r="Q4915">
            <v>14599050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</row>
        <row r="4916">
          <cell r="A4916" t="str">
            <v>marzec 2005</v>
          </cell>
          <cell r="B4916" t="str">
            <v>DOS1006</v>
          </cell>
          <cell r="C4916" t="str">
            <v>DO</v>
          </cell>
          <cell r="D4916" t="str">
            <v>2-latki oszcz.</v>
          </cell>
          <cell r="E4916" t="str">
            <v>stałe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343850501.34339428</v>
          </cell>
          <cell r="K4916">
            <v>0</v>
          </cell>
          <cell r="L4916">
            <v>10498.65660574868</v>
          </cell>
          <cell r="M4916">
            <v>305200</v>
          </cell>
          <cell r="N4916">
            <v>343861000</v>
          </cell>
          <cell r="O4916">
            <v>344166200</v>
          </cell>
          <cell r="P4916">
            <v>343861000</v>
          </cell>
          <cell r="Q4916">
            <v>343905000</v>
          </cell>
          <cell r="R4916">
            <v>0</v>
          </cell>
          <cell r="S4916">
            <v>0</v>
          </cell>
          <cell r="T4916">
            <v>305200</v>
          </cell>
          <cell r="U4916">
            <v>0</v>
          </cell>
          <cell r="V4916">
            <v>0</v>
          </cell>
        </row>
        <row r="4917">
          <cell r="A4917" t="str">
            <v>marzec 2005</v>
          </cell>
          <cell r="B4917" t="str">
            <v>DOS1105</v>
          </cell>
          <cell r="C4917" t="str">
            <v>DO</v>
          </cell>
          <cell r="D4917" t="str">
            <v>2-latki oszcz.</v>
          </cell>
          <cell r="E4917" t="str">
            <v>stałe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452228401.89696854</v>
          </cell>
          <cell r="K4917">
            <v>0</v>
          </cell>
          <cell r="L4917">
            <v>14998.103031479508</v>
          </cell>
          <cell r="M4917">
            <v>0</v>
          </cell>
          <cell r="N4917">
            <v>452243400</v>
          </cell>
          <cell r="O4917">
            <v>452243400</v>
          </cell>
          <cell r="P4917">
            <v>452243400</v>
          </cell>
          <cell r="Q4917">
            <v>45230060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</row>
        <row r="4918">
          <cell r="A4918" t="str">
            <v>marzec 2005</v>
          </cell>
          <cell r="B4918" t="str">
            <v>DOS1106</v>
          </cell>
          <cell r="C4918" t="str">
            <v>DO</v>
          </cell>
          <cell r="D4918" t="str">
            <v>2-latki oszcz.</v>
          </cell>
          <cell r="E4918" t="str">
            <v>stałe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344603202.09983987</v>
          </cell>
          <cell r="K4918">
            <v>0</v>
          </cell>
          <cell r="L4918">
            <v>3997.9001601562932</v>
          </cell>
          <cell r="M4918">
            <v>590800</v>
          </cell>
          <cell r="N4918">
            <v>344607200</v>
          </cell>
          <cell r="O4918">
            <v>345198000</v>
          </cell>
          <cell r="P4918">
            <v>344607200</v>
          </cell>
          <cell r="Q4918">
            <v>344788200</v>
          </cell>
          <cell r="R4918">
            <v>0</v>
          </cell>
          <cell r="S4918">
            <v>0</v>
          </cell>
          <cell r="T4918">
            <v>590800</v>
          </cell>
          <cell r="U4918">
            <v>0</v>
          </cell>
          <cell r="V4918">
            <v>0</v>
          </cell>
        </row>
        <row r="4919">
          <cell r="A4919" t="str">
            <v>marzec 2005</v>
          </cell>
          <cell r="B4919" t="str">
            <v>DOS1205</v>
          </cell>
          <cell r="C4919" t="str">
            <v>DO</v>
          </cell>
          <cell r="D4919" t="str">
            <v>2-latki oszcz.</v>
          </cell>
          <cell r="E4919" t="str">
            <v>stałe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1073250402.0890861</v>
          </cell>
          <cell r="K4919">
            <v>0</v>
          </cell>
          <cell r="L4919">
            <v>12997.910913916705</v>
          </cell>
          <cell r="M4919">
            <v>0</v>
          </cell>
          <cell r="N4919">
            <v>1073263400</v>
          </cell>
          <cell r="O4919">
            <v>1073263400</v>
          </cell>
          <cell r="P4919">
            <v>1073263400</v>
          </cell>
          <cell r="Q4919">
            <v>107343590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</row>
        <row r="4920">
          <cell r="A4920" t="str">
            <v>marzec 2005</v>
          </cell>
          <cell r="B4920" t="str">
            <v>DOS1206</v>
          </cell>
          <cell r="C4920" t="str">
            <v>DO</v>
          </cell>
          <cell r="D4920" t="str">
            <v>2-latki oszcz.</v>
          </cell>
          <cell r="E4920" t="str">
            <v>stałe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366060200.36806661</v>
          </cell>
          <cell r="K4920">
            <v>0</v>
          </cell>
          <cell r="L4920">
            <v>3499.6319333781662</v>
          </cell>
          <cell r="M4920">
            <v>218100</v>
          </cell>
          <cell r="N4920">
            <v>366063700</v>
          </cell>
          <cell r="O4920">
            <v>366281800</v>
          </cell>
          <cell r="P4920">
            <v>366063700</v>
          </cell>
          <cell r="Q4920">
            <v>366102200</v>
          </cell>
          <cell r="R4920">
            <v>0</v>
          </cell>
          <cell r="S4920">
            <v>0</v>
          </cell>
          <cell r="T4920">
            <v>218100</v>
          </cell>
          <cell r="U4920">
            <v>0</v>
          </cell>
          <cell r="V4920">
            <v>0</v>
          </cell>
        </row>
        <row r="4921">
          <cell r="A4921" t="str">
            <v>marzec 2005</v>
          </cell>
          <cell r="B4921" t="str">
            <v>DS0509</v>
          </cell>
          <cell r="C4921" t="str">
            <v>DS</v>
          </cell>
          <cell r="D4921" t="str">
            <v>DS</v>
          </cell>
          <cell r="E4921" t="str">
            <v>stałe</v>
          </cell>
          <cell r="F4921">
            <v>4404187871.9347706</v>
          </cell>
          <cell r="G4921">
            <v>3579253808.4246368</v>
          </cell>
          <cell r="H4921">
            <v>4652882436.1381493</v>
          </cell>
          <cell r="I4921">
            <v>2170393262.6674538</v>
          </cell>
          <cell r="J4921">
            <v>44155367.049699143</v>
          </cell>
          <cell r="K4921">
            <v>237053503.72147474</v>
          </cell>
          <cell r="L4921">
            <v>1614693750.0638118</v>
          </cell>
          <cell r="M4921">
            <v>11943614000</v>
          </cell>
          <cell r="N4921">
            <v>12298432128.065228</v>
          </cell>
          <cell r="O4921">
            <v>28646234000</v>
          </cell>
          <cell r="P4921">
            <v>16702619999.999998</v>
          </cell>
          <cell r="Q4921">
            <v>16689620000</v>
          </cell>
          <cell r="R4921">
            <v>4335296000</v>
          </cell>
          <cell r="S4921">
            <v>7076917000</v>
          </cell>
          <cell r="T4921">
            <v>51000</v>
          </cell>
          <cell r="U4921">
            <v>519210000</v>
          </cell>
          <cell r="V4921">
            <v>12140000</v>
          </cell>
        </row>
        <row r="4922">
          <cell r="A4922" t="str">
            <v>marzec 2005</v>
          </cell>
          <cell r="B4922" t="str">
            <v>DS1013</v>
          </cell>
          <cell r="C4922" t="str">
            <v>DS</v>
          </cell>
          <cell r="D4922" t="str">
            <v>DS</v>
          </cell>
          <cell r="E4922" t="str">
            <v>stałe</v>
          </cell>
          <cell r="F4922">
            <v>1301230159.5618358</v>
          </cell>
          <cell r="G4922">
            <v>5423223387.0676279</v>
          </cell>
          <cell r="H4922">
            <v>2544796933.2217293</v>
          </cell>
          <cell r="I4922">
            <v>910539486.83307314</v>
          </cell>
          <cell r="J4922">
            <v>67439181.030995816</v>
          </cell>
          <cell r="K4922">
            <v>17804912.168122821</v>
          </cell>
          <cell r="L4922">
            <v>38483940.116615169</v>
          </cell>
          <cell r="M4922">
            <v>8911134000</v>
          </cell>
          <cell r="N4922">
            <v>9002287840.4381657</v>
          </cell>
          <cell r="O4922">
            <v>19214652000</v>
          </cell>
          <cell r="P4922">
            <v>10303518000</v>
          </cell>
          <cell r="Q4922">
            <v>10299518000</v>
          </cell>
          <cell r="R4922">
            <v>2498330000</v>
          </cell>
          <cell r="S4922">
            <v>6130778000</v>
          </cell>
          <cell r="T4922">
            <v>6000</v>
          </cell>
          <cell r="U4922">
            <v>233510000</v>
          </cell>
          <cell r="V4922">
            <v>48510000</v>
          </cell>
        </row>
        <row r="4923">
          <cell r="A4923" t="str">
            <v>marzec 2005</v>
          </cell>
          <cell r="B4923" t="str">
            <v>DS1015</v>
          </cell>
          <cell r="C4923" t="str">
            <v>DS</v>
          </cell>
          <cell r="D4923" t="str">
            <v>DS</v>
          </cell>
          <cell r="E4923" t="str">
            <v>stałe</v>
          </cell>
          <cell r="F4923">
            <v>577485000</v>
          </cell>
          <cell r="G4923">
            <v>1219695000</v>
          </cell>
          <cell r="H4923">
            <v>1550280000</v>
          </cell>
          <cell r="I4923">
            <v>665882000</v>
          </cell>
          <cell r="J4923">
            <v>1826000</v>
          </cell>
          <cell r="K4923">
            <v>2888000</v>
          </cell>
          <cell r="L4923">
            <v>12924000</v>
          </cell>
          <cell r="M4923">
            <v>2649631000</v>
          </cell>
          <cell r="N4923">
            <v>3453495000</v>
          </cell>
          <cell r="O4923">
            <v>6680611000</v>
          </cell>
          <cell r="P4923">
            <v>4030980000</v>
          </cell>
          <cell r="Q4923">
            <v>4030980000</v>
          </cell>
          <cell r="R4923">
            <v>916930000</v>
          </cell>
          <cell r="S4923">
            <v>1577041000</v>
          </cell>
          <cell r="T4923">
            <v>0</v>
          </cell>
          <cell r="U4923">
            <v>152960000</v>
          </cell>
          <cell r="V4923">
            <v>2700000</v>
          </cell>
        </row>
        <row r="4924">
          <cell r="A4924" t="str">
            <v>marzec 2005</v>
          </cell>
          <cell r="B4924" t="str">
            <v>DS1109</v>
          </cell>
          <cell r="C4924" t="str">
            <v>DS</v>
          </cell>
          <cell r="D4924" t="str">
            <v>DS</v>
          </cell>
          <cell r="E4924" t="str">
            <v>stałe</v>
          </cell>
          <cell r="F4924">
            <v>105478000</v>
          </cell>
          <cell r="G4924">
            <v>1122612000</v>
          </cell>
          <cell r="H4924">
            <v>551074000</v>
          </cell>
          <cell r="I4924">
            <v>135305000</v>
          </cell>
          <cell r="J4924">
            <v>8738000</v>
          </cell>
          <cell r="K4924">
            <v>2317000</v>
          </cell>
          <cell r="L4924">
            <v>125000</v>
          </cell>
          <cell r="M4924">
            <v>1456615000</v>
          </cell>
          <cell r="N4924">
            <v>1820171000</v>
          </cell>
          <cell r="O4924">
            <v>3382264000</v>
          </cell>
          <cell r="P4924">
            <v>1925649000</v>
          </cell>
          <cell r="Q4924">
            <v>1925649000</v>
          </cell>
          <cell r="R4924">
            <v>735265000</v>
          </cell>
          <cell r="S4924">
            <v>688740000</v>
          </cell>
          <cell r="T4924">
            <v>18000</v>
          </cell>
          <cell r="U4924">
            <v>20150000</v>
          </cell>
          <cell r="V4924">
            <v>12442000</v>
          </cell>
        </row>
        <row r="4925">
          <cell r="A4925" t="str">
            <v>marzec 2005</v>
          </cell>
          <cell r="B4925" t="str">
            <v>DS1110</v>
          </cell>
          <cell r="C4925" t="str">
            <v>DS</v>
          </cell>
          <cell r="D4925" t="str">
            <v>DS</v>
          </cell>
          <cell r="E4925" t="str">
            <v>stałe</v>
          </cell>
          <cell r="F4925">
            <v>1363635000</v>
          </cell>
          <cell r="G4925">
            <v>4873735000</v>
          </cell>
          <cell r="H4925">
            <v>1362217000</v>
          </cell>
          <cell r="I4925">
            <v>375627000</v>
          </cell>
          <cell r="J4925">
            <v>36760000</v>
          </cell>
          <cell r="K4925">
            <v>71023000</v>
          </cell>
          <cell r="L4925">
            <v>37277000</v>
          </cell>
          <cell r="M4925">
            <v>5815489000</v>
          </cell>
          <cell r="N4925">
            <v>6756639000</v>
          </cell>
          <cell r="O4925">
            <v>13935763000</v>
          </cell>
          <cell r="P4925">
            <v>8120274000</v>
          </cell>
          <cell r="Q4925">
            <v>8120274000</v>
          </cell>
          <cell r="R4925">
            <v>2319028000</v>
          </cell>
          <cell r="S4925">
            <v>3177131000</v>
          </cell>
          <cell r="T4925">
            <v>0</v>
          </cell>
          <cell r="U4925">
            <v>281830000</v>
          </cell>
          <cell r="V4925">
            <v>37500000</v>
          </cell>
        </row>
        <row r="4926">
          <cell r="A4926" t="str">
            <v>marzec 2005</v>
          </cell>
          <cell r="B4926" t="str">
            <v>DZ0107</v>
          </cell>
          <cell r="C4926" t="str">
            <v>DZ</v>
          </cell>
          <cell r="D4926" t="str">
            <v>DZ</v>
          </cell>
          <cell r="E4926" t="str">
            <v>zmienne</v>
          </cell>
          <cell r="F4926">
            <v>21164512.58965677</v>
          </cell>
          <cell r="G4926">
            <v>156821449.019822</v>
          </cell>
          <cell r="H4926">
            <v>3537303.24402765</v>
          </cell>
          <cell r="I4926">
            <v>8584418.7848809697</v>
          </cell>
          <cell r="J4926">
            <v>1116778.6030448193</v>
          </cell>
          <cell r="K4926">
            <v>655391.22338903882</v>
          </cell>
          <cell r="L4926">
            <v>1381146.5351787414</v>
          </cell>
          <cell r="M4926">
            <v>0</v>
          </cell>
          <cell r="N4926">
            <v>172096487.4103432</v>
          </cell>
          <cell r="O4926">
            <v>193260999.99999997</v>
          </cell>
          <cell r="P4926">
            <v>193260999.99999997</v>
          </cell>
          <cell r="Q4926">
            <v>19226100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</row>
        <row r="4927">
          <cell r="A4927" t="str">
            <v>marzec 2005</v>
          </cell>
          <cell r="B4927" t="str">
            <v>DZ0108</v>
          </cell>
          <cell r="C4927" t="str">
            <v>DZ</v>
          </cell>
          <cell r="D4927" t="str">
            <v>DZ</v>
          </cell>
          <cell r="E4927" t="str">
            <v>zmienne</v>
          </cell>
          <cell r="F4927">
            <v>36080654.738309018</v>
          </cell>
          <cell r="G4927">
            <v>97595642.943531647</v>
          </cell>
          <cell r="H4927">
            <v>125162262.32639077</v>
          </cell>
          <cell r="I4927">
            <v>7620630.7227415005</v>
          </cell>
          <cell r="J4927">
            <v>11791531.042973137</v>
          </cell>
          <cell r="K4927">
            <v>7050.5438883413299</v>
          </cell>
          <cell r="L4927">
            <v>729227.68216558895</v>
          </cell>
          <cell r="M4927">
            <v>13000</v>
          </cell>
          <cell r="N4927">
            <v>242906345.261691</v>
          </cell>
          <cell r="O4927">
            <v>279000000</v>
          </cell>
          <cell r="P4927">
            <v>278987000</v>
          </cell>
          <cell r="Q4927">
            <v>276987000</v>
          </cell>
          <cell r="R4927">
            <v>0</v>
          </cell>
          <cell r="S4927">
            <v>0</v>
          </cell>
          <cell r="T4927">
            <v>13000</v>
          </cell>
          <cell r="U4927">
            <v>0</v>
          </cell>
          <cell r="V4927">
            <v>0</v>
          </cell>
        </row>
        <row r="4928">
          <cell r="A4928" t="str">
            <v>marzec 2005</v>
          </cell>
          <cell r="B4928" t="str">
            <v>DZ0109</v>
          </cell>
          <cell r="C4928" t="str">
            <v>DZ</v>
          </cell>
          <cell r="D4928" t="str">
            <v>DZ</v>
          </cell>
          <cell r="E4928" t="str">
            <v>zmienne</v>
          </cell>
          <cell r="F4928">
            <v>466495685.10619861</v>
          </cell>
          <cell r="G4928">
            <v>693746412.06579053</v>
          </cell>
          <cell r="H4928">
            <v>152539189.27148813</v>
          </cell>
          <cell r="I4928">
            <v>92750508.474425837</v>
          </cell>
          <cell r="J4928">
            <v>106257679.12990223</v>
          </cell>
          <cell r="K4928">
            <v>29996105.379345492</v>
          </cell>
          <cell r="L4928">
            <v>378447420.57284939</v>
          </cell>
          <cell r="M4928">
            <v>40000</v>
          </cell>
          <cell r="N4928">
            <v>1453737314.8938017</v>
          </cell>
          <cell r="O4928">
            <v>1920273000</v>
          </cell>
          <cell r="P4928">
            <v>1920233000</v>
          </cell>
          <cell r="Q4928">
            <v>1915233000</v>
          </cell>
          <cell r="R4928">
            <v>0</v>
          </cell>
          <cell r="S4928">
            <v>0</v>
          </cell>
          <cell r="T4928">
            <v>40000</v>
          </cell>
          <cell r="U4928">
            <v>0</v>
          </cell>
          <cell r="V4928">
            <v>0</v>
          </cell>
        </row>
        <row r="4929">
          <cell r="A4929" t="str">
            <v>marzec 2005</v>
          </cell>
          <cell r="B4929" t="str">
            <v>DZ0110</v>
          </cell>
          <cell r="C4929" t="str">
            <v>DZ</v>
          </cell>
          <cell r="D4929" t="str">
            <v>DZ</v>
          </cell>
          <cell r="E4929" t="str">
            <v>zmienne</v>
          </cell>
          <cell r="F4929">
            <v>209102979.79495579</v>
          </cell>
          <cell r="G4929">
            <v>777063496.89021516</v>
          </cell>
          <cell r="H4929">
            <v>395328125.86438</v>
          </cell>
          <cell r="I4929">
            <v>98397810.121919215</v>
          </cell>
          <cell r="J4929">
            <v>137031746.98516312</v>
          </cell>
          <cell r="K4929">
            <v>123638208.39443602</v>
          </cell>
          <cell r="L4929">
            <v>101918631.94893074</v>
          </cell>
          <cell r="M4929">
            <v>11349000</v>
          </cell>
          <cell r="N4929">
            <v>1633378020.2050445</v>
          </cell>
          <cell r="O4929">
            <v>1853830000.0000002</v>
          </cell>
          <cell r="P4929">
            <v>1842481000.0000002</v>
          </cell>
          <cell r="Q4929">
            <v>1840481000</v>
          </cell>
          <cell r="R4929">
            <v>10000000</v>
          </cell>
          <cell r="S4929">
            <v>0</v>
          </cell>
          <cell r="T4929">
            <v>1349000</v>
          </cell>
          <cell r="U4929">
            <v>0</v>
          </cell>
          <cell r="V4929">
            <v>0</v>
          </cell>
        </row>
        <row r="4930">
          <cell r="A4930" t="str">
            <v>marzec 2005</v>
          </cell>
          <cell r="B4930" t="str">
            <v>DZ0406</v>
          </cell>
          <cell r="C4930" t="str">
            <v>DZ</v>
          </cell>
          <cell r="D4930" t="str">
            <v>DZ</v>
          </cell>
          <cell r="E4930" t="str">
            <v>zmienne</v>
          </cell>
          <cell r="F4930">
            <v>342344742.30718869</v>
          </cell>
          <cell r="G4930">
            <v>286660607.43747544</v>
          </cell>
          <cell r="H4930">
            <v>30157129.76299594</v>
          </cell>
          <cell r="I4930">
            <v>16137080.136179129</v>
          </cell>
          <cell r="J4930">
            <v>12138244.729605867</v>
          </cell>
          <cell r="K4930">
            <v>35126019.510278903</v>
          </cell>
          <cell r="L4930">
            <v>45136176.116276026</v>
          </cell>
          <cell r="M4930">
            <v>0</v>
          </cell>
          <cell r="N4930">
            <v>425355257.69281131</v>
          </cell>
          <cell r="O4930">
            <v>767700000.00000012</v>
          </cell>
          <cell r="P4930">
            <v>767700000.00000012</v>
          </cell>
          <cell r="Q4930">
            <v>76370000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</row>
        <row r="4931">
          <cell r="A4931" t="str">
            <v>marzec 2005</v>
          </cell>
          <cell r="B4931" t="str">
            <v>DZ0407</v>
          </cell>
          <cell r="C4931" t="str">
            <v>DZ</v>
          </cell>
          <cell r="D4931" t="str">
            <v>DZ</v>
          </cell>
          <cell r="E4931" t="str">
            <v>zmienne</v>
          </cell>
          <cell r="F4931">
            <v>0</v>
          </cell>
          <cell r="G4931">
            <v>2200000</v>
          </cell>
          <cell r="H4931">
            <v>70000</v>
          </cell>
          <cell r="I4931">
            <v>700000</v>
          </cell>
          <cell r="J4931">
            <v>297000</v>
          </cell>
          <cell r="K4931">
            <v>0</v>
          </cell>
          <cell r="L4931">
            <v>233000</v>
          </cell>
          <cell r="M4931">
            <v>0</v>
          </cell>
          <cell r="N4931">
            <v>3500000</v>
          </cell>
          <cell r="O4931">
            <v>3500000</v>
          </cell>
          <cell r="P4931">
            <v>3500000</v>
          </cell>
          <cell r="Q4931">
            <v>350000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</row>
        <row r="4932">
          <cell r="A4932" t="str">
            <v>marzec 2005</v>
          </cell>
          <cell r="B4932" t="str">
            <v>DZ0706</v>
          </cell>
          <cell r="C4932" t="str">
            <v>DZ</v>
          </cell>
          <cell r="D4932" t="str">
            <v>DZ</v>
          </cell>
          <cell r="E4932" t="str">
            <v>zmienne</v>
          </cell>
          <cell r="F4932">
            <v>423749872.42927212</v>
          </cell>
          <cell r="G4932">
            <v>430258744.94862294</v>
          </cell>
          <cell r="H4932">
            <v>23618740.092952628</v>
          </cell>
          <cell r="I4932">
            <v>7894315.3290338619</v>
          </cell>
          <cell r="J4932">
            <v>16584181.815257184</v>
          </cell>
          <cell r="K4932">
            <v>30626211.509053975</v>
          </cell>
          <cell r="L4932">
            <v>2785933.8758072224</v>
          </cell>
          <cell r="M4932">
            <v>100000</v>
          </cell>
          <cell r="N4932">
            <v>511768127.57072777</v>
          </cell>
          <cell r="O4932">
            <v>935617999.99999988</v>
          </cell>
          <cell r="P4932">
            <v>935517999.99999988</v>
          </cell>
          <cell r="Q4932">
            <v>932518000</v>
          </cell>
          <cell r="R4932">
            <v>0</v>
          </cell>
          <cell r="S4932">
            <v>0</v>
          </cell>
          <cell r="T4932">
            <v>100000</v>
          </cell>
          <cell r="U4932">
            <v>0</v>
          </cell>
          <cell r="V4932">
            <v>0</v>
          </cell>
        </row>
        <row r="4933">
          <cell r="A4933" t="str">
            <v>marzec 2005</v>
          </cell>
          <cell r="B4933" t="str">
            <v>DZ0707</v>
          </cell>
          <cell r="C4933" t="str">
            <v>DZ</v>
          </cell>
          <cell r="D4933" t="str">
            <v>DZ</v>
          </cell>
          <cell r="E4933" t="str">
            <v>zmienne</v>
          </cell>
          <cell r="F4933">
            <v>0</v>
          </cell>
          <cell r="G4933">
            <v>71956000</v>
          </cell>
          <cell r="H4933">
            <v>0</v>
          </cell>
          <cell r="I4933">
            <v>2875000</v>
          </cell>
          <cell r="J4933">
            <v>40000</v>
          </cell>
          <cell r="K4933">
            <v>0</v>
          </cell>
          <cell r="L4933">
            <v>129000</v>
          </cell>
          <cell r="M4933">
            <v>0</v>
          </cell>
          <cell r="N4933">
            <v>75000000</v>
          </cell>
          <cell r="O4933">
            <v>75000000</v>
          </cell>
          <cell r="P4933">
            <v>75000000</v>
          </cell>
          <cell r="Q4933">
            <v>7500000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</row>
        <row r="4934">
          <cell r="A4934" t="str">
            <v>marzec 2005</v>
          </cell>
          <cell r="B4934" t="str">
            <v>DZ0708</v>
          </cell>
          <cell r="C4934" t="str">
            <v>DZ</v>
          </cell>
          <cell r="D4934" t="str">
            <v>DZ</v>
          </cell>
          <cell r="E4934" t="str">
            <v>zmienne</v>
          </cell>
          <cell r="F4934">
            <v>328844951.49770463</v>
          </cell>
          <cell r="G4934">
            <v>494173566.90344536</v>
          </cell>
          <cell r="H4934">
            <v>53350413.999092363</v>
          </cell>
          <cell r="I4934">
            <v>25518336.945068259</v>
          </cell>
          <cell r="J4934">
            <v>58878517.805145502</v>
          </cell>
          <cell r="K4934">
            <v>58216589.555509239</v>
          </cell>
          <cell r="L4934">
            <v>10855623.294034697</v>
          </cell>
          <cell r="M4934">
            <v>132000</v>
          </cell>
          <cell r="N4934">
            <v>700993048.50229537</v>
          </cell>
          <cell r="O4934">
            <v>1029970000</v>
          </cell>
          <cell r="P4934">
            <v>1029838000</v>
          </cell>
          <cell r="Q4934">
            <v>1026838000</v>
          </cell>
          <cell r="R4934">
            <v>0</v>
          </cell>
          <cell r="S4934">
            <v>0</v>
          </cell>
          <cell r="T4934">
            <v>132000</v>
          </cell>
          <cell r="U4934">
            <v>0</v>
          </cell>
          <cell r="V4934">
            <v>0</v>
          </cell>
        </row>
        <row r="4935">
          <cell r="A4935" t="str">
            <v>marzec 2005</v>
          </cell>
          <cell r="B4935" t="str">
            <v>DZ0709</v>
          </cell>
          <cell r="C4935" t="str">
            <v>DZ</v>
          </cell>
          <cell r="D4935" t="str">
            <v>DZ</v>
          </cell>
          <cell r="E4935" t="str">
            <v>zmienne</v>
          </cell>
          <cell r="F4935">
            <v>60431000</v>
          </cell>
          <cell r="G4935">
            <v>221007000</v>
          </cell>
          <cell r="H4935">
            <v>267644000</v>
          </cell>
          <cell r="I4935">
            <v>17536000</v>
          </cell>
          <cell r="J4935">
            <v>50801000</v>
          </cell>
          <cell r="K4935">
            <v>47641000</v>
          </cell>
          <cell r="L4935">
            <v>28400000</v>
          </cell>
          <cell r="M4935">
            <v>960000</v>
          </cell>
          <cell r="N4935">
            <v>633029000</v>
          </cell>
          <cell r="O4935">
            <v>694420000</v>
          </cell>
          <cell r="P4935">
            <v>693460000</v>
          </cell>
          <cell r="Q4935">
            <v>693460000</v>
          </cell>
          <cell r="R4935">
            <v>0</v>
          </cell>
          <cell r="S4935">
            <v>0</v>
          </cell>
          <cell r="T4935">
            <v>960000</v>
          </cell>
          <cell r="U4935">
            <v>0</v>
          </cell>
          <cell r="V4935">
            <v>0</v>
          </cell>
        </row>
        <row r="4936">
          <cell r="A4936" t="str">
            <v>marzec 2005</v>
          </cell>
          <cell r="B4936" t="str">
            <v>DZ0811</v>
          </cell>
          <cell r="C4936" t="str">
            <v>DZ</v>
          </cell>
          <cell r="D4936" t="str">
            <v>DZ</v>
          </cell>
          <cell r="E4936" t="str">
            <v>zmienne</v>
          </cell>
          <cell r="F4936">
            <v>967324000</v>
          </cell>
          <cell r="G4936">
            <v>38874000</v>
          </cell>
          <cell r="H4936">
            <v>7739000</v>
          </cell>
          <cell r="I4936">
            <v>60725000</v>
          </cell>
          <cell r="J4936">
            <v>116895000</v>
          </cell>
          <cell r="K4936">
            <v>9408000</v>
          </cell>
          <cell r="L4936">
            <v>84463000</v>
          </cell>
          <cell r="M4936">
            <v>72000</v>
          </cell>
          <cell r="N4936">
            <v>318104000</v>
          </cell>
          <cell r="O4936">
            <v>1285500000</v>
          </cell>
          <cell r="P4936">
            <v>1285428000</v>
          </cell>
          <cell r="Q4936">
            <v>1285428000</v>
          </cell>
          <cell r="R4936">
            <v>0</v>
          </cell>
          <cell r="S4936">
            <v>0</v>
          </cell>
          <cell r="T4936">
            <v>72000</v>
          </cell>
          <cell r="U4936">
            <v>0</v>
          </cell>
          <cell r="V4936">
            <v>0</v>
          </cell>
        </row>
        <row r="4937">
          <cell r="A4937" t="str">
            <v>marzec 2005</v>
          </cell>
          <cell r="B4937" t="str">
            <v>DZ1006</v>
          </cell>
          <cell r="C4937" t="str">
            <v>DZ</v>
          </cell>
          <cell r="D4937" t="str">
            <v>DZ</v>
          </cell>
          <cell r="E4937" t="str">
            <v>zmienne</v>
          </cell>
          <cell r="F4937">
            <v>79295000</v>
          </cell>
          <cell r="G4937">
            <v>176893000</v>
          </cell>
          <cell r="H4937">
            <v>7000000</v>
          </cell>
          <cell r="I4937">
            <v>24243000</v>
          </cell>
          <cell r="J4937">
            <v>13327000</v>
          </cell>
          <cell r="K4937">
            <v>100000</v>
          </cell>
          <cell r="L4937">
            <v>12688000</v>
          </cell>
          <cell r="M4937">
            <v>0</v>
          </cell>
          <cell r="N4937">
            <v>234251000</v>
          </cell>
          <cell r="O4937">
            <v>313546000</v>
          </cell>
          <cell r="P4937">
            <v>313546000</v>
          </cell>
          <cell r="Q4937">
            <v>31354600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</row>
        <row r="4938">
          <cell r="A4938" t="str">
            <v>marzec 2005</v>
          </cell>
          <cell r="B4938" t="str">
            <v>DZ1111</v>
          </cell>
          <cell r="C4938" t="str">
            <v>DZ</v>
          </cell>
          <cell r="D4938" t="str">
            <v>DZ</v>
          </cell>
          <cell r="E4938" t="str">
            <v>zmienne</v>
          </cell>
          <cell r="F4938">
            <v>98649000</v>
          </cell>
          <cell r="G4938">
            <v>0</v>
          </cell>
          <cell r="H4938">
            <v>1010591000</v>
          </cell>
          <cell r="I4938">
            <v>69402000</v>
          </cell>
          <cell r="J4938">
            <v>581000</v>
          </cell>
          <cell r="K4938">
            <v>603000</v>
          </cell>
          <cell r="L4938">
            <v>242000</v>
          </cell>
          <cell r="M4938">
            <v>200000000</v>
          </cell>
          <cell r="N4938">
            <v>1081419000</v>
          </cell>
          <cell r="O4938">
            <v>1380068000</v>
          </cell>
          <cell r="P4938">
            <v>1180068000</v>
          </cell>
          <cell r="Q4938">
            <v>1180068000</v>
          </cell>
          <cell r="R4938">
            <v>20000000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</row>
        <row r="4939">
          <cell r="A4939" t="str">
            <v>marzec 2005</v>
          </cell>
          <cell r="B4939" t="str">
            <v>DZ1205</v>
          </cell>
          <cell r="C4939" t="str">
            <v>DZ</v>
          </cell>
          <cell r="D4939" t="str">
            <v>DZ</v>
          </cell>
          <cell r="E4939" t="str">
            <v>zmienne</v>
          </cell>
          <cell r="F4939">
            <v>174146000</v>
          </cell>
          <cell r="G4939">
            <v>297266000</v>
          </cell>
          <cell r="H4939">
            <v>0</v>
          </cell>
          <cell r="I4939">
            <v>8495000</v>
          </cell>
          <cell r="J4939">
            <v>14763000</v>
          </cell>
          <cell r="K4939">
            <v>656000</v>
          </cell>
          <cell r="L4939">
            <v>4674000</v>
          </cell>
          <cell r="M4939">
            <v>0</v>
          </cell>
          <cell r="N4939">
            <v>325854000</v>
          </cell>
          <cell r="O4939">
            <v>500000000</v>
          </cell>
          <cell r="P4939">
            <v>500000000</v>
          </cell>
          <cell r="Q4939">
            <v>50000000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</row>
        <row r="4940">
          <cell r="A4940" t="str">
            <v>marzec 2005</v>
          </cell>
          <cell r="B4940" t="str">
            <v>EDO0115</v>
          </cell>
          <cell r="C4940" t="str">
            <v>ED</v>
          </cell>
          <cell r="D4940" t="str">
            <v>10-latki oszcz.</v>
          </cell>
          <cell r="E4940" t="str">
            <v>zmienne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12690800</v>
          </cell>
          <cell r="K4940">
            <v>0</v>
          </cell>
          <cell r="L4940">
            <v>0</v>
          </cell>
          <cell r="M4940">
            <v>15000</v>
          </cell>
          <cell r="N4940">
            <v>12690800</v>
          </cell>
          <cell r="O4940">
            <v>12705800</v>
          </cell>
          <cell r="P4940">
            <v>12690800</v>
          </cell>
          <cell r="Q4940">
            <v>12699800</v>
          </cell>
          <cell r="R4940">
            <v>0</v>
          </cell>
          <cell r="S4940">
            <v>0</v>
          </cell>
          <cell r="T4940">
            <v>15000</v>
          </cell>
          <cell r="U4940">
            <v>0</v>
          </cell>
          <cell r="V4940">
            <v>0</v>
          </cell>
        </row>
        <row r="4941">
          <cell r="A4941" t="str">
            <v>marzec 2005</v>
          </cell>
          <cell r="B4941" t="str">
            <v>EDO0215</v>
          </cell>
          <cell r="C4941" t="str">
            <v>ED</v>
          </cell>
          <cell r="D4941" t="str">
            <v>10-latki oszcz.</v>
          </cell>
          <cell r="E4941" t="str">
            <v>zmienne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19413300</v>
          </cell>
          <cell r="K4941">
            <v>0</v>
          </cell>
          <cell r="L4941">
            <v>0</v>
          </cell>
          <cell r="M4941">
            <v>0</v>
          </cell>
          <cell r="N4941">
            <v>19413300</v>
          </cell>
          <cell r="O4941">
            <v>19413300</v>
          </cell>
          <cell r="P4941">
            <v>19413300</v>
          </cell>
          <cell r="Q4941">
            <v>1941330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</row>
        <row r="4942">
          <cell r="A4942" t="str">
            <v>marzec 2005</v>
          </cell>
          <cell r="B4942" t="str">
            <v>EDO0315</v>
          </cell>
          <cell r="C4942" t="str">
            <v>ED</v>
          </cell>
          <cell r="D4942" t="str">
            <v>10-latki oszcz.</v>
          </cell>
          <cell r="E4942" t="str">
            <v>zmienne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6527600</v>
          </cell>
          <cell r="K4942">
            <v>0</v>
          </cell>
          <cell r="L4942">
            <v>0</v>
          </cell>
          <cell r="M4942">
            <v>10000</v>
          </cell>
          <cell r="N4942">
            <v>6527600</v>
          </cell>
          <cell r="O4942">
            <v>6537600</v>
          </cell>
          <cell r="P4942">
            <v>6527600</v>
          </cell>
          <cell r="Q4942">
            <v>5609900</v>
          </cell>
          <cell r="R4942">
            <v>0</v>
          </cell>
          <cell r="S4942">
            <v>0</v>
          </cell>
          <cell r="T4942">
            <v>10000</v>
          </cell>
          <cell r="U4942">
            <v>0</v>
          </cell>
          <cell r="V4942">
            <v>0</v>
          </cell>
        </row>
        <row r="4943">
          <cell r="A4943" t="str">
            <v>marzec 2005</v>
          </cell>
          <cell r="B4943" t="str">
            <v>EDO1014</v>
          </cell>
          <cell r="C4943" t="str">
            <v>ED</v>
          </cell>
          <cell r="D4943" t="str">
            <v>10-latki oszcz.</v>
          </cell>
          <cell r="E4943" t="str">
            <v>zmienne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6758300</v>
          </cell>
          <cell r="K4943">
            <v>0</v>
          </cell>
          <cell r="L4943">
            <v>0</v>
          </cell>
          <cell r="M4943">
            <v>0</v>
          </cell>
          <cell r="N4943">
            <v>6758300</v>
          </cell>
          <cell r="O4943">
            <v>6758300</v>
          </cell>
          <cell r="P4943">
            <v>6758300</v>
          </cell>
          <cell r="Q4943">
            <v>675830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</row>
        <row r="4944">
          <cell r="A4944" t="str">
            <v>marzec 2005</v>
          </cell>
          <cell r="B4944" t="str">
            <v>EDO1114</v>
          </cell>
          <cell r="C4944" t="str">
            <v>ED</v>
          </cell>
          <cell r="D4944" t="str">
            <v>10-latki oszcz.</v>
          </cell>
          <cell r="E4944" t="str">
            <v>zmienne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13538600</v>
          </cell>
          <cell r="K4944">
            <v>0</v>
          </cell>
          <cell r="L4944">
            <v>0</v>
          </cell>
          <cell r="M4944">
            <v>36300</v>
          </cell>
          <cell r="N4944">
            <v>13538600</v>
          </cell>
          <cell r="O4944">
            <v>13574900</v>
          </cell>
          <cell r="P4944">
            <v>13538600</v>
          </cell>
          <cell r="Q4944">
            <v>13538600</v>
          </cell>
          <cell r="R4944">
            <v>0</v>
          </cell>
          <cell r="S4944">
            <v>0</v>
          </cell>
          <cell r="T4944">
            <v>36300</v>
          </cell>
          <cell r="U4944">
            <v>0</v>
          </cell>
          <cell r="V4944">
            <v>0</v>
          </cell>
        </row>
        <row r="4945">
          <cell r="A4945" t="str">
            <v>marzec 2005</v>
          </cell>
          <cell r="B4945" t="str">
            <v>EDO1214</v>
          </cell>
          <cell r="C4945" t="str">
            <v>ED</v>
          </cell>
          <cell r="D4945" t="str">
            <v>10-latki oszcz.</v>
          </cell>
          <cell r="E4945" t="str">
            <v>zmienne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34077500</v>
          </cell>
          <cell r="K4945">
            <v>0</v>
          </cell>
          <cell r="L4945">
            <v>0</v>
          </cell>
          <cell r="M4945">
            <v>3400</v>
          </cell>
          <cell r="N4945">
            <v>34077500</v>
          </cell>
          <cell r="O4945">
            <v>34080900</v>
          </cell>
          <cell r="P4945">
            <v>34077500</v>
          </cell>
          <cell r="Q4945">
            <v>34077500</v>
          </cell>
          <cell r="R4945">
            <v>0</v>
          </cell>
          <cell r="S4945">
            <v>0</v>
          </cell>
          <cell r="T4945">
            <v>3400</v>
          </cell>
          <cell r="U4945">
            <v>0</v>
          </cell>
          <cell r="V4945">
            <v>0</v>
          </cell>
        </row>
        <row r="4946">
          <cell r="A4946" t="str">
            <v>marzec 2005</v>
          </cell>
          <cell r="B4946" t="str">
            <v>IZ0816</v>
          </cell>
          <cell r="C4946" t="str">
            <v>IZ</v>
          </cell>
          <cell r="D4946" t="str">
            <v>12-latki</v>
          </cell>
          <cell r="E4946" t="str">
            <v>zmienne</v>
          </cell>
          <cell r="F4946">
            <v>1365255</v>
          </cell>
          <cell r="G4946">
            <v>52641198.900000118</v>
          </cell>
          <cell r="H4946">
            <v>114744120.60000025</v>
          </cell>
          <cell r="I4946">
            <v>87031466.700000197</v>
          </cell>
          <cell r="J4946">
            <v>73824.900000000154</v>
          </cell>
          <cell r="K4946">
            <v>1947763.8</v>
          </cell>
          <cell r="L4946">
            <v>101130</v>
          </cell>
          <cell r="M4946">
            <v>3372662240.0999999</v>
          </cell>
          <cell r="N4946">
            <v>256539504.90000057</v>
          </cell>
          <cell r="O4946">
            <v>3630567000.0000005</v>
          </cell>
          <cell r="P4946">
            <v>257904759.90000057</v>
          </cell>
          <cell r="Q4946">
            <v>257904759.90000001</v>
          </cell>
          <cell r="R4946">
            <v>2059370868</v>
          </cell>
          <cell r="S4946">
            <v>1313291372.0999999</v>
          </cell>
          <cell r="T4946">
            <v>0</v>
          </cell>
          <cell r="U4946">
            <v>0</v>
          </cell>
          <cell r="V4946">
            <v>0</v>
          </cell>
        </row>
        <row r="4947">
          <cell r="A4947" t="str">
            <v>marzec 2005</v>
          </cell>
          <cell r="B4947" t="str">
            <v>OK0405</v>
          </cell>
          <cell r="C4947" t="str">
            <v>OK</v>
          </cell>
          <cell r="D4947" t="str">
            <v>zero</v>
          </cell>
          <cell r="E4947" t="str">
            <v>stałe</v>
          </cell>
          <cell r="F4947">
            <v>6016219531.2229042</v>
          </cell>
          <cell r="G4947">
            <v>342383491.76772177</v>
          </cell>
          <cell r="H4947">
            <v>733829863.08103204</v>
          </cell>
          <cell r="I4947">
            <v>293784904.44168687</v>
          </cell>
          <cell r="J4947">
            <v>265282965.68788233</v>
          </cell>
          <cell r="K4947">
            <v>179084713.61627242</v>
          </cell>
          <cell r="L4947">
            <v>113650530.1825012</v>
          </cell>
          <cell r="M4947">
            <v>360704000</v>
          </cell>
          <cell r="N4947">
            <v>1928016468.7770967</v>
          </cell>
          <cell r="O4947">
            <v>8304940000</v>
          </cell>
          <cell r="P4947">
            <v>7944236000</v>
          </cell>
          <cell r="Q4947">
            <v>7939236000</v>
          </cell>
          <cell r="R4947">
            <v>220033000</v>
          </cell>
          <cell r="S4947">
            <v>109225000</v>
          </cell>
          <cell r="T4947">
            <v>1446000</v>
          </cell>
          <cell r="U4947">
            <v>30000000</v>
          </cell>
          <cell r="V4947">
            <v>0</v>
          </cell>
        </row>
        <row r="4948">
          <cell r="A4948" t="str">
            <v>marzec 2005</v>
          </cell>
          <cell r="B4948" t="str">
            <v>OK0406</v>
          </cell>
          <cell r="C4948" t="str">
            <v>OK</v>
          </cell>
          <cell r="D4948" t="str">
            <v>zero</v>
          </cell>
          <cell r="E4948" t="str">
            <v>stałe</v>
          </cell>
          <cell r="F4948">
            <v>3973688869.0574145</v>
          </cell>
          <cell r="G4948">
            <v>1705861906.3503637</v>
          </cell>
          <cell r="H4948">
            <v>2434085042.6303272</v>
          </cell>
          <cell r="I4948">
            <v>883575897.95123363</v>
          </cell>
          <cell r="J4948">
            <v>797771053.06620157</v>
          </cell>
          <cell r="K4948">
            <v>197524327.69331896</v>
          </cell>
          <cell r="L4948">
            <v>260220903.25114015</v>
          </cell>
          <cell r="M4948">
            <v>3887215000</v>
          </cell>
          <cell r="N4948">
            <v>6279039130.9425859</v>
          </cell>
          <cell r="O4948">
            <v>14139943000</v>
          </cell>
          <cell r="P4948">
            <v>10252728000</v>
          </cell>
          <cell r="Q4948">
            <v>10247728000</v>
          </cell>
          <cell r="R4948">
            <v>1711133000</v>
          </cell>
          <cell r="S4948">
            <v>1751036000</v>
          </cell>
          <cell r="T4948">
            <v>4008000</v>
          </cell>
          <cell r="U4948">
            <v>369038000</v>
          </cell>
          <cell r="V4948">
            <v>52000000</v>
          </cell>
        </row>
        <row r="4949">
          <cell r="A4949" t="str">
            <v>marzec 2005</v>
          </cell>
          <cell r="B4949" t="str">
            <v>OK0407</v>
          </cell>
          <cell r="C4949" t="str">
            <v>OK</v>
          </cell>
          <cell r="D4949" t="str">
            <v>zero</v>
          </cell>
          <cell r="E4949" t="str">
            <v>stałe</v>
          </cell>
          <cell r="F4949">
            <v>2817374716.5544834</v>
          </cell>
          <cell r="G4949">
            <v>835901198.08956468</v>
          </cell>
          <cell r="H4949">
            <v>1254303865.9251163</v>
          </cell>
          <cell r="I4949">
            <v>1196169019.6148052</v>
          </cell>
          <cell r="J4949">
            <v>84360837.088086739</v>
          </cell>
          <cell r="K4949">
            <v>118447023.94253597</v>
          </cell>
          <cell r="L4949">
            <v>265092338.78540766</v>
          </cell>
          <cell r="M4949">
            <v>1218914000</v>
          </cell>
          <cell r="N4949">
            <v>3754274283.4455161</v>
          </cell>
          <cell r="O4949">
            <v>7790563000.000001</v>
          </cell>
          <cell r="P4949">
            <v>6571649000.000001</v>
          </cell>
          <cell r="Q4949">
            <v>6570649000</v>
          </cell>
          <cell r="R4949">
            <v>637652000</v>
          </cell>
          <cell r="S4949">
            <v>578708000</v>
          </cell>
          <cell r="T4949">
            <v>554000</v>
          </cell>
          <cell r="U4949">
            <v>0</v>
          </cell>
          <cell r="V4949">
            <v>2000000</v>
          </cell>
        </row>
        <row r="4950">
          <cell r="A4950" t="str">
            <v>marzec 2005</v>
          </cell>
          <cell r="B4950" t="str">
            <v>OK0805</v>
          </cell>
          <cell r="C4950" t="str">
            <v>OK</v>
          </cell>
          <cell r="D4950" t="str">
            <v>zero</v>
          </cell>
          <cell r="E4950" t="str">
            <v>stałe</v>
          </cell>
          <cell r="F4950">
            <v>3147402370.3470869</v>
          </cell>
          <cell r="G4950">
            <v>828213749.12435162</v>
          </cell>
          <cell r="H4950">
            <v>1653806793.4926617</v>
          </cell>
          <cell r="I4950">
            <v>386064132.89142895</v>
          </cell>
          <cell r="J4950">
            <v>845633080.31685686</v>
          </cell>
          <cell r="K4950">
            <v>648715986.67933965</v>
          </cell>
          <cell r="L4950">
            <v>176614887.14827445</v>
          </cell>
          <cell r="M4950">
            <v>2287755000</v>
          </cell>
          <cell r="N4950">
            <v>4539048629.6529131</v>
          </cell>
          <cell r="O4950">
            <v>9974206000</v>
          </cell>
          <cell r="P4950">
            <v>7686451000</v>
          </cell>
          <cell r="Q4950">
            <v>7681451000</v>
          </cell>
          <cell r="R4950">
            <v>1287040000</v>
          </cell>
          <cell r="S4950">
            <v>927379000</v>
          </cell>
          <cell r="T4950">
            <v>1128000</v>
          </cell>
          <cell r="U4950">
            <v>72208000</v>
          </cell>
          <cell r="V4950">
            <v>0</v>
          </cell>
        </row>
        <row r="4951">
          <cell r="A4951" t="str">
            <v>marzec 2005</v>
          </cell>
          <cell r="B4951" t="str">
            <v>OK0806</v>
          </cell>
          <cell r="C4951" t="str">
            <v>OK</v>
          </cell>
          <cell r="D4951" t="str">
            <v>zero</v>
          </cell>
          <cell r="E4951" t="str">
            <v>stałe</v>
          </cell>
          <cell r="F4951">
            <v>3681539204.1123037</v>
          </cell>
          <cell r="G4951">
            <v>1681588700.3360994</v>
          </cell>
          <cell r="H4951">
            <v>1501803256.8007064</v>
          </cell>
          <cell r="I4951">
            <v>605814043.21703696</v>
          </cell>
          <cell r="J4951">
            <v>729213216.16108155</v>
          </cell>
          <cell r="K4951">
            <v>93389916.970339075</v>
          </cell>
          <cell r="L4951">
            <v>484732662.4024325</v>
          </cell>
          <cell r="M4951">
            <v>1349942000</v>
          </cell>
          <cell r="N4951">
            <v>5096541795.8876953</v>
          </cell>
          <cell r="O4951">
            <v>10128023000</v>
          </cell>
          <cell r="P4951">
            <v>8778081000</v>
          </cell>
          <cell r="Q4951">
            <v>8775081000</v>
          </cell>
          <cell r="R4951">
            <v>866131000</v>
          </cell>
          <cell r="S4951">
            <v>478492000</v>
          </cell>
          <cell r="T4951">
            <v>2213000</v>
          </cell>
          <cell r="U4951">
            <v>3090000</v>
          </cell>
          <cell r="V4951">
            <v>16000</v>
          </cell>
        </row>
        <row r="4952">
          <cell r="A4952" t="str">
            <v>marzec 2005</v>
          </cell>
          <cell r="B4952" t="str">
            <v>OK1206</v>
          </cell>
          <cell r="C4952" t="str">
            <v>OK</v>
          </cell>
          <cell r="D4952" t="str">
            <v>zero</v>
          </cell>
          <cell r="E4952" t="str">
            <v>stałe</v>
          </cell>
          <cell r="F4952">
            <v>3341368432.5258737</v>
          </cell>
          <cell r="G4952">
            <v>1085771408.4203086</v>
          </cell>
          <cell r="H4952">
            <v>1228737027.3787985</v>
          </cell>
          <cell r="I4952">
            <v>515042960.74647719</v>
          </cell>
          <cell r="J4952">
            <v>197969487.90080711</v>
          </cell>
          <cell r="K4952">
            <v>119813628.33897626</v>
          </cell>
          <cell r="L4952">
            <v>1232076054.6887589</v>
          </cell>
          <cell r="M4952">
            <v>579221000</v>
          </cell>
          <cell r="N4952">
            <v>4379410567.4741268</v>
          </cell>
          <cell r="O4952">
            <v>8300000000</v>
          </cell>
          <cell r="P4952">
            <v>7720779000</v>
          </cell>
          <cell r="Q4952">
            <v>7713779000</v>
          </cell>
          <cell r="R4952">
            <v>338639000</v>
          </cell>
          <cell r="S4952">
            <v>205225000</v>
          </cell>
          <cell r="T4952">
            <v>1857000</v>
          </cell>
          <cell r="U4952">
            <v>2500000</v>
          </cell>
          <cell r="V4952">
            <v>31000000</v>
          </cell>
        </row>
        <row r="4953">
          <cell r="A4953" t="str">
            <v>marzec 2005</v>
          </cell>
          <cell r="B4953" t="str">
            <v>PP1013</v>
          </cell>
          <cell r="C4953" t="str">
            <v>PP</v>
          </cell>
          <cell r="D4953" t="str">
            <v>10-latki</v>
          </cell>
          <cell r="E4953" t="str">
            <v>zmienne</v>
          </cell>
          <cell r="F4953">
            <v>15000000</v>
          </cell>
          <cell r="G4953">
            <v>25000000</v>
          </cell>
          <cell r="H4953">
            <v>258000000</v>
          </cell>
          <cell r="I4953">
            <v>312000000</v>
          </cell>
          <cell r="J4953">
            <v>0</v>
          </cell>
          <cell r="K4953">
            <v>0</v>
          </cell>
          <cell r="L4953">
            <v>5000000</v>
          </cell>
          <cell r="M4953">
            <v>135000000</v>
          </cell>
          <cell r="N4953">
            <v>600000000</v>
          </cell>
          <cell r="O4953">
            <v>750000000</v>
          </cell>
          <cell r="P4953">
            <v>615000000</v>
          </cell>
          <cell r="Q4953">
            <v>615000000</v>
          </cell>
          <cell r="R4953">
            <v>0</v>
          </cell>
          <cell r="S4953">
            <v>135000000</v>
          </cell>
          <cell r="T4953">
            <v>0</v>
          </cell>
          <cell r="U4953">
            <v>0</v>
          </cell>
          <cell r="V4953">
            <v>0</v>
          </cell>
        </row>
        <row r="4954">
          <cell r="A4954" t="str">
            <v>marzec 2005</v>
          </cell>
          <cell r="B4954" t="str">
            <v>PS0206</v>
          </cell>
          <cell r="C4954" t="str">
            <v>PS</v>
          </cell>
          <cell r="D4954" t="str">
            <v>5-latki</v>
          </cell>
          <cell r="E4954" t="str">
            <v>stałe</v>
          </cell>
          <cell r="F4954">
            <v>1927441000</v>
          </cell>
          <cell r="G4954">
            <v>1481364000</v>
          </cell>
          <cell r="H4954">
            <v>809004000</v>
          </cell>
          <cell r="I4954">
            <v>294264000</v>
          </cell>
          <cell r="J4954">
            <v>21129000</v>
          </cell>
          <cell r="K4954">
            <v>81261000</v>
          </cell>
          <cell r="L4954">
            <v>92110000</v>
          </cell>
          <cell r="M4954">
            <v>802559000</v>
          </cell>
          <cell r="N4954">
            <v>2779132000</v>
          </cell>
          <cell r="O4954">
            <v>5509132000</v>
          </cell>
          <cell r="P4954">
            <v>4706573000</v>
          </cell>
          <cell r="Q4954">
            <v>4706573000</v>
          </cell>
          <cell r="R4954">
            <v>337339000</v>
          </cell>
          <cell r="S4954">
            <v>436970000</v>
          </cell>
          <cell r="T4954">
            <v>30000</v>
          </cell>
          <cell r="U4954">
            <v>28220000</v>
          </cell>
          <cell r="V4954">
            <v>0</v>
          </cell>
        </row>
        <row r="4955">
          <cell r="A4955" t="str">
            <v>marzec 2005</v>
          </cell>
          <cell r="B4955" t="str">
            <v>PS0310</v>
          </cell>
          <cell r="C4955" t="str">
            <v>PS</v>
          </cell>
          <cell r="D4955" t="str">
            <v>5-latki</v>
          </cell>
          <cell r="E4955" t="str">
            <v>stałe</v>
          </cell>
          <cell r="F4955">
            <v>2855944000</v>
          </cell>
          <cell r="G4955">
            <v>910752000</v>
          </cell>
          <cell r="H4955">
            <v>1768248000</v>
          </cell>
          <cell r="I4955">
            <v>826219000</v>
          </cell>
          <cell r="J4955">
            <v>42670000</v>
          </cell>
          <cell r="K4955">
            <v>56911000</v>
          </cell>
          <cell r="L4955">
            <v>222055000</v>
          </cell>
          <cell r="M4955">
            <v>2928581000</v>
          </cell>
          <cell r="N4955">
            <v>3826855000</v>
          </cell>
          <cell r="O4955">
            <v>9611380000</v>
          </cell>
          <cell r="P4955">
            <v>6682799000</v>
          </cell>
          <cell r="Q4955">
            <v>6682799000</v>
          </cell>
          <cell r="R4955">
            <v>924328000</v>
          </cell>
          <cell r="S4955">
            <v>1607753000</v>
          </cell>
          <cell r="T4955">
            <v>0</v>
          </cell>
          <cell r="U4955">
            <v>396500000</v>
          </cell>
          <cell r="V4955">
            <v>0</v>
          </cell>
        </row>
        <row r="4956">
          <cell r="A4956" t="str">
            <v>marzec 2005</v>
          </cell>
          <cell r="B4956" t="str">
            <v>PS0506</v>
          </cell>
          <cell r="C4956" t="str">
            <v>PS</v>
          </cell>
          <cell r="D4956" t="str">
            <v>5-latki</v>
          </cell>
          <cell r="E4956" t="str">
            <v>stałe</v>
          </cell>
          <cell r="F4956">
            <v>1195792441.2744923</v>
          </cell>
          <cell r="G4956">
            <v>1674300502.0679278</v>
          </cell>
          <cell r="H4956">
            <v>1246914990.4574153</v>
          </cell>
          <cell r="I4956">
            <v>119867871.43545848</v>
          </cell>
          <cell r="J4956">
            <v>32248224.077540949</v>
          </cell>
          <cell r="K4956">
            <v>107770535.53095934</v>
          </cell>
          <cell r="L4956">
            <v>157420435.15620604</v>
          </cell>
          <cell r="M4956">
            <v>1302293000</v>
          </cell>
          <cell r="N4956">
            <v>3338522558.7255077</v>
          </cell>
          <cell r="O4956">
            <v>5836608000</v>
          </cell>
          <cell r="P4956">
            <v>4534315000</v>
          </cell>
          <cell r="Q4956">
            <v>4532315000</v>
          </cell>
          <cell r="R4956">
            <v>969254000</v>
          </cell>
          <cell r="S4956">
            <v>324079000</v>
          </cell>
          <cell r="T4956">
            <v>0</v>
          </cell>
          <cell r="U4956">
            <v>8960000</v>
          </cell>
          <cell r="V4956">
            <v>0</v>
          </cell>
        </row>
        <row r="4957">
          <cell r="A4957" t="str">
            <v>marzec 2005</v>
          </cell>
          <cell r="B4957" t="str">
            <v>PS0507</v>
          </cell>
          <cell r="C4957" t="str">
            <v>PS</v>
          </cell>
          <cell r="D4957" t="str">
            <v>5-latki</v>
          </cell>
          <cell r="E4957" t="str">
            <v>stałe</v>
          </cell>
          <cell r="F4957">
            <v>4114377681.703196</v>
          </cell>
          <cell r="G4957">
            <v>2406899454.7845716</v>
          </cell>
          <cell r="H4957">
            <v>1494741942.4578543</v>
          </cell>
          <cell r="I4957">
            <v>172195128.07015216</v>
          </cell>
          <cell r="J4957">
            <v>22499856.627378874</v>
          </cell>
          <cell r="K4957">
            <v>69114133.66466327</v>
          </cell>
          <cell r="L4957">
            <v>311589802.69218385</v>
          </cell>
          <cell r="M4957">
            <v>1799323000</v>
          </cell>
          <cell r="N4957">
            <v>4477040318.2968044</v>
          </cell>
          <cell r="O4957">
            <v>10390741000</v>
          </cell>
          <cell r="P4957">
            <v>8591418000</v>
          </cell>
          <cell r="Q4957">
            <v>8588418000</v>
          </cell>
          <cell r="R4957">
            <v>720082000</v>
          </cell>
          <cell r="S4957">
            <v>1045133000</v>
          </cell>
          <cell r="T4957">
            <v>60000</v>
          </cell>
          <cell r="U4957">
            <v>17548000</v>
          </cell>
          <cell r="V4957">
            <v>16500000</v>
          </cell>
        </row>
        <row r="4958">
          <cell r="A4958" t="str">
            <v>marzec 2005</v>
          </cell>
          <cell r="B4958" t="str">
            <v>PS0605</v>
          </cell>
          <cell r="C4958" t="str">
            <v>PS</v>
          </cell>
          <cell r="D4958" t="str">
            <v>5-latki</v>
          </cell>
          <cell r="E4958" t="str">
            <v>stałe</v>
          </cell>
          <cell r="F4958">
            <v>830043488.1014694</v>
          </cell>
          <cell r="G4958">
            <v>469185767.74041814</v>
          </cell>
          <cell r="H4958">
            <v>601185748.15667379</v>
          </cell>
          <cell r="I4958">
            <v>123410038.23501797</v>
          </cell>
          <cell r="J4958">
            <v>21654188.279131349</v>
          </cell>
          <cell r="K4958">
            <v>15807337.03470595</v>
          </cell>
          <cell r="L4958">
            <v>93987432.452583939</v>
          </cell>
          <cell r="M4958">
            <v>449513000</v>
          </cell>
          <cell r="N4958">
            <v>1325230511.8985312</v>
          </cell>
          <cell r="O4958">
            <v>2604787000.0000005</v>
          </cell>
          <cell r="P4958">
            <v>2155274000.0000005</v>
          </cell>
          <cell r="Q4958">
            <v>2151274000</v>
          </cell>
          <cell r="R4958">
            <v>278761000</v>
          </cell>
          <cell r="S4958">
            <v>170731000</v>
          </cell>
          <cell r="T4958">
            <v>21000</v>
          </cell>
          <cell r="U4958">
            <v>0</v>
          </cell>
          <cell r="V4958">
            <v>0</v>
          </cell>
        </row>
        <row r="4959">
          <cell r="A4959" t="str">
            <v>marzec 2005</v>
          </cell>
          <cell r="B4959" t="str">
            <v>PS0608</v>
          </cell>
          <cell r="C4959" t="str">
            <v>PS</v>
          </cell>
          <cell r="D4959" t="str">
            <v>5-latki</v>
          </cell>
          <cell r="E4959" t="str">
            <v>stałe</v>
          </cell>
          <cell r="F4959">
            <v>5051722577.5613976</v>
          </cell>
          <cell r="G4959">
            <v>3406307070.7306919</v>
          </cell>
          <cell r="H4959">
            <v>4857024748.8649979</v>
          </cell>
          <cell r="I4959">
            <v>2754261186.0645814</v>
          </cell>
          <cell r="J4959">
            <v>72352496.470626533</v>
          </cell>
          <cell r="K4959">
            <v>300672355.59364092</v>
          </cell>
          <cell r="L4959">
            <v>336766564.71406448</v>
          </cell>
          <cell r="M4959">
            <v>7896765000</v>
          </cell>
          <cell r="N4959">
            <v>11727384422.438602</v>
          </cell>
          <cell r="O4959">
            <v>24675872000</v>
          </cell>
          <cell r="P4959">
            <v>16779107000</v>
          </cell>
          <cell r="Q4959">
            <v>16771107000</v>
          </cell>
          <cell r="R4959">
            <v>3444160000</v>
          </cell>
          <cell r="S4959">
            <v>3984899000</v>
          </cell>
          <cell r="T4959">
            <v>986000</v>
          </cell>
          <cell r="U4959">
            <v>405980000</v>
          </cell>
          <cell r="V4959">
            <v>60740000</v>
          </cell>
        </row>
        <row r="4960">
          <cell r="A4960" t="str">
            <v>marzec 2005</v>
          </cell>
          <cell r="B4960" t="str">
            <v>PS1005</v>
          </cell>
          <cell r="C4960" t="str">
            <v>PS</v>
          </cell>
          <cell r="D4960" t="str">
            <v>5-latki</v>
          </cell>
          <cell r="E4960" t="str">
            <v>stałe</v>
          </cell>
          <cell r="F4960">
            <v>1023506000</v>
          </cell>
          <cell r="G4960">
            <v>1190852000</v>
          </cell>
          <cell r="H4960">
            <v>1011346000</v>
          </cell>
          <cell r="I4960">
            <v>204015000</v>
          </cell>
          <cell r="J4960">
            <v>74888000</v>
          </cell>
          <cell r="K4960">
            <v>208064000</v>
          </cell>
          <cell r="L4960">
            <v>137415000</v>
          </cell>
          <cell r="M4960">
            <v>491943000</v>
          </cell>
          <cell r="N4960">
            <v>2826580000</v>
          </cell>
          <cell r="O4960">
            <v>4342029000</v>
          </cell>
          <cell r="P4960">
            <v>3850086000</v>
          </cell>
          <cell r="Q4960">
            <v>3850086000</v>
          </cell>
          <cell r="R4960">
            <v>175763000</v>
          </cell>
          <cell r="S4960">
            <v>316147000</v>
          </cell>
          <cell r="T4960">
            <v>33000</v>
          </cell>
          <cell r="U4960">
            <v>0</v>
          </cell>
          <cell r="V4960">
            <v>0</v>
          </cell>
        </row>
        <row r="4961">
          <cell r="A4961" t="str">
            <v>marzec 2005</v>
          </cell>
          <cell r="B4961" t="str">
            <v>PS1106</v>
          </cell>
          <cell r="C4961" t="str">
            <v>PS</v>
          </cell>
          <cell r="D4961" t="str">
            <v>5-latki</v>
          </cell>
          <cell r="E4961" t="str">
            <v>stałe</v>
          </cell>
          <cell r="F4961">
            <v>2756910885.2473259</v>
          </cell>
          <cell r="G4961">
            <v>2992925070.4366469</v>
          </cell>
          <cell r="H4961">
            <v>3294313527.4094348</v>
          </cell>
          <cell r="I4961">
            <v>408358627.14918941</v>
          </cell>
          <cell r="J4961">
            <v>50954800.477063432</v>
          </cell>
          <cell r="K4961">
            <v>42684235.873432413</v>
          </cell>
          <cell r="L4961">
            <v>128522853.40690906</v>
          </cell>
          <cell r="M4961">
            <v>3737095000</v>
          </cell>
          <cell r="N4961">
            <v>6917759114.7526751</v>
          </cell>
          <cell r="O4961">
            <v>13411765000.000004</v>
          </cell>
          <cell r="P4961">
            <v>9674670000.0000038</v>
          </cell>
          <cell r="Q4961">
            <v>9671670000</v>
          </cell>
          <cell r="R4961">
            <v>2285526000</v>
          </cell>
          <cell r="S4961">
            <v>1365086000</v>
          </cell>
          <cell r="T4961">
            <v>2943000</v>
          </cell>
          <cell r="U4961">
            <v>83540000</v>
          </cell>
          <cell r="V4961">
            <v>0</v>
          </cell>
        </row>
        <row r="4962">
          <cell r="A4962" t="str">
            <v>marzec 2005</v>
          </cell>
          <cell r="B4962" t="str">
            <v>SP0307</v>
          </cell>
          <cell r="C4962" t="str">
            <v>SP</v>
          </cell>
          <cell r="D4962" t="str">
            <v>5-latki detaliczne</v>
          </cell>
          <cell r="E4962" t="str">
            <v>stałe</v>
          </cell>
          <cell r="F4962">
            <v>539200</v>
          </cell>
          <cell r="G4962">
            <v>446500</v>
          </cell>
          <cell r="H4962">
            <v>128356600</v>
          </cell>
          <cell r="I4962">
            <v>0</v>
          </cell>
          <cell r="J4962">
            <v>55744700</v>
          </cell>
          <cell r="K4962">
            <v>1761300</v>
          </cell>
          <cell r="L4962">
            <v>548900</v>
          </cell>
          <cell r="M4962">
            <v>91700</v>
          </cell>
          <cell r="N4962">
            <v>186858000</v>
          </cell>
          <cell r="O4962">
            <v>187488900</v>
          </cell>
          <cell r="P4962">
            <v>187397200</v>
          </cell>
          <cell r="Q4962">
            <v>187397200</v>
          </cell>
          <cell r="R4962">
            <v>0</v>
          </cell>
          <cell r="S4962">
            <v>0</v>
          </cell>
          <cell r="T4962">
            <v>91700</v>
          </cell>
          <cell r="U4962">
            <v>0</v>
          </cell>
          <cell r="V4962">
            <v>0</v>
          </cell>
        </row>
        <row r="4963">
          <cell r="A4963" t="str">
            <v>marzec 2005</v>
          </cell>
          <cell r="B4963" t="str">
            <v>SP0308</v>
          </cell>
          <cell r="C4963" t="str">
            <v>SP</v>
          </cell>
          <cell r="D4963" t="str">
            <v>5-latki detaliczne</v>
          </cell>
          <cell r="E4963" t="str">
            <v>stałe</v>
          </cell>
          <cell r="F4963">
            <v>2246000</v>
          </cell>
          <cell r="G4963">
            <v>3000000</v>
          </cell>
          <cell r="H4963">
            <v>64154500</v>
          </cell>
          <cell r="I4963">
            <v>15064200</v>
          </cell>
          <cell r="J4963">
            <v>58407200</v>
          </cell>
          <cell r="K4963">
            <v>4404500</v>
          </cell>
          <cell r="L4963">
            <v>2522900</v>
          </cell>
          <cell r="M4963">
            <v>200700</v>
          </cell>
          <cell r="N4963">
            <v>147553300</v>
          </cell>
          <cell r="O4963">
            <v>150000000</v>
          </cell>
          <cell r="P4963">
            <v>149799300</v>
          </cell>
          <cell r="Q4963">
            <v>149799300</v>
          </cell>
          <cell r="R4963">
            <v>0</v>
          </cell>
          <cell r="S4963">
            <v>0</v>
          </cell>
          <cell r="T4963">
            <v>200700</v>
          </cell>
          <cell r="U4963">
            <v>0</v>
          </cell>
          <cell r="V4963">
            <v>0</v>
          </cell>
        </row>
        <row r="4964">
          <cell r="A4964" t="str">
            <v>marzec 2005</v>
          </cell>
          <cell r="B4964" t="str">
            <v>SP0309</v>
          </cell>
          <cell r="C4964" t="str">
            <v>SP</v>
          </cell>
          <cell r="D4964" t="str">
            <v>5-latki detaliczne</v>
          </cell>
          <cell r="E4964" t="str">
            <v>stałe</v>
          </cell>
          <cell r="F4964">
            <v>0</v>
          </cell>
          <cell r="G4964">
            <v>0</v>
          </cell>
          <cell r="H4964">
            <v>0</v>
          </cell>
          <cell r="I4964">
            <v>47900</v>
          </cell>
          <cell r="J4964">
            <v>43021700</v>
          </cell>
          <cell r="K4964">
            <v>928800</v>
          </cell>
          <cell r="L4964">
            <v>493700</v>
          </cell>
          <cell r="M4964">
            <v>271500</v>
          </cell>
          <cell r="N4964">
            <v>44492100</v>
          </cell>
          <cell r="O4964">
            <v>44763600</v>
          </cell>
          <cell r="P4964">
            <v>44492100</v>
          </cell>
          <cell r="Q4964">
            <v>44492100</v>
          </cell>
          <cell r="R4964">
            <v>0</v>
          </cell>
          <cell r="S4964">
            <v>0</v>
          </cell>
          <cell r="T4964">
            <v>271500</v>
          </cell>
          <cell r="U4964">
            <v>0</v>
          </cell>
          <cell r="V4964">
            <v>0</v>
          </cell>
        </row>
        <row r="4965">
          <cell r="A4965" t="str">
            <v>marzec 2005</v>
          </cell>
          <cell r="B4965" t="str">
            <v>SP0310</v>
          </cell>
          <cell r="C4965" t="str">
            <v>SP</v>
          </cell>
          <cell r="D4965" t="str">
            <v>5-latki detaliczne</v>
          </cell>
          <cell r="E4965" t="str">
            <v>stałe</v>
          </cell>
          <cell r="F4965">
            <v>0</v>
          </cell>
          <cell r="G4965">
            <v>0</v>
          </cell>
          <cell r="H4965">
            <v>0</v>
          </cell>
          <cell r="I4965">
            <v>206.81456693726633</v>
          </cell>
          <cell r="J4965">
            <v>15451633.33230051</v>
          </cell>
          <cell r="K4965">
            <v>0</v>
          </cell>
          <cell r="L4965">
            <v>4572359.8531325525</v>
          </cell>
          <cell r="M4965">
            <v>2479300</v>
          </cell>
          <cell r="N4965">
            <v>20024200</v>
          </cell>
          <cell r="O4965">
            <v>22503500</v>
          </cell>
          <cell r="P4965">
            <v>20024200</v>
          </cell>
          <cell r="Q4965">
            <v>19364400</v>
          </cell>
          <cell r="R4965">
            <v>0</v>
          </cell>
          <cell r="S4965">
            <v>0</v>
          </cell>
          <cell r="T4965">
            <v>2479300</v>
          </cell>
          <cell r="U4965">
            <v>0</v>
          </cell>
          <cell r="V4965">
            <v>0</v>
          </cell>
        </row>
        <row r="4966">
          <cell r="A4966" t="str">
            <v>marzec 2005</v>
          </cell>
          <cell r="B4966" t="str">
            <v>SP0607</v>
          </cell>
          <cell r="C4966" t="str">
            <v>SP</v>
          </cell>
          <cell r="D4966" t="str">
            <v>5-latki detaliczne</v>
          </cell>
          <cell r="E4966" t="str">
            <v>stałe</v>
          </cell>
          <cell r="F4966">
            <v>684800</v>
          </cell>
          <cell r="G4966">
            <v>151300</v>
          </cell>
          <cell r="H4966">
            <v>419246500</v>
          </cell>
          <cell r="I4966">
            <v>2418500</v>
          </cell>
          <cell r="J4966">
            <v>67065900</v>
          </cell>
          <cell r="K4966">
            <v>7176400</v>
          </cell>
          <cell r="L4966">
            <v>1595500</v>
          </cell>
          <cell r="M4966">
            <v>293000</v>
          </cell>
          <cell r="N4966">
            <v>497654100</v>
          </cell>
          <cell r="O4966">
            <v>498631900</v>
          </cell>
          <cell r="P4966">
            <v>498338900</v>
          </cell>
          <cell r="Q4966">
            <v>498338900</v>
          </cell>
          <cell r="R4966">
            <v>0</v>
          </cell>
          <cell r="S4966">
            <v>0</v>
          </cell>
          <cell r="T4966">
            <v>293000</v>
          </cell>
          <cell r="U4966">
            <v>0</v>
          </cell>
          <cell r="V4966">
            <v>0</v>
          </cell>
        </row>
        <row r="4967">
          <cell r="A4967" t="str">
            <v>marzec 2005</v>
          </cell>
          <cell r="B4967" t="str">
            <v>SP0608</v>
          </cell>
          <cell r="C4967" t="str">
            <v>SP</v>
          </cell>
          <cell r="D4967" t="str">
            <v>5-latki detaliczne</v>
          </cell>
          <cell r="E4967" t="str">
            <v>stałe</v>
          </cell>
          <cell r="F4967">
            <v>0</v>
          </cell>
          <cell r="G4967">
            <v>3800</v>
          </cell>
          <cell r="H4967">
            <v>365800</v>
          </cell>
          <cell r="I4967">
            <v>274200</v>
          </cell>
          <cell r="J4967">
            <v>31291100</v>
          </cell>
          <cell r="K4967">
            <v>1002400</v>
          </cell>
          <cell r="L4967">
            <v>1751000</v>
          </cell>
          <cell r="M4967">
            <v>11900</v>
          </cell>
          <cell r="N4967">
            <v>34688300</v>
          </cell>
          <cell r="O4967">
            <v>34700200</v>
          </cell>
          <cell r="P4967">
            <v>34688300</v>
          </cell>
          <cell r="Q4967">
            <v>34688300</v>
          </cell>
          <cell r="R4967">
            <v>0</v>
          </cell>
          <cell r="S4967">
            <v>0</v>
          </cell>
          <cell r="T4967">
            <v>11900</v>
          </cell>
          <cell r="U4967">
            <v>0</v>
          </cell>
          <cell r="V4967">
            <v>0</v>
          </cell>
        </row>
        <row r="4968">
          <cell r="A4968" t="str">
            <v>marzec 2005</v>
          </cell>
          <cell r="B4968" t="str">
            <v>SP0609</v>
          </cell>
          <cell r="C4968" t="str">
            <v>SP</v>
          </cell>
          <cell r="D4968" t="str">
            <v>5-latki detaliczne</v>
          </cell>
          <cell r="E4968" t="str">
            <v>stałe</v>
          </cell>
          <cell r="F4968">
            <v>0</v>
          </cell>
          <cell r="G4968">
            <v>0</v>
          </cell>
          <cell r="H4968">
            <v>0</v>
          </cell>
          <cell r="I4968">
            <v>106200</v>
          </cell>
          <cell r="J4968">
            <v>42698100</v>
          </cell>
          <cell r="K4968">
            <v>817800</v>
          </cell>
          <cell r="L4968">
            <v>158000</v>
          </cell>
          <cell r="M4968">
            <v>90000</v>
          </cell>
          <cell r="N4968">
            <v>43780100</v>
          </cell>
          <cell r="O4968">
            <v>43870100</v>
          </cell>
          <cell r="P4968">
            <v>43780100</v>
          </cell>
          <cell r="Q4968">
            <v>43780100</v>
          </cell>
          <cell r="R4968">
            <v>0</v>
          </cell>
          <cell r="S4968">
            <v>0</v>
          </cell>
          <cell r="T4968">
            <v>90000</v>
          </cell>
          <cell r="U4968">
            <v>0</v>
          </cell>
          <cell r="V4968">
            <v>0</v>
          </cell>
        </row>
        <row r="4969">
          <cell r="A4969" t="str">
            <v>marzec 2005</v>
          </cell>
          <cell r="B4969" t="str">
            <v>SP0907</v>
          </cell>
          <cell r="C4969" t="str">
            <v>SP</v>
          </cell>
          <cell r="D4969" t="str">
            <v>5-latki detaliczne</v>
          </cell>
          <cell r="E4969" t="str">
            <v>stałe</v>
          </cell>
          <cell r="F4969">
            <v>4049400</v>
          </cell>
          <cell r="G4969">
            <v>712500</v>
          </cell>
          <cell r="H4969">
            <v>424461600</v>
          </cell>
          <cell r="I4969">
            <v>21000</v>
          </cell>
          <cell r="J4969">
            <v>42278800</v>
          </cell>
          <cell r="K4969">
            <v>24067300</v>
          </cell>
          <cell r="L4969">
            <v>4409400</v>
          </cell>
          <cell r="M4969">
            <v>0</v>
          </cell>
          <cell r="N4969">
            <v>495950600</v>
          </cell>
          <cell r="O4969">
            <v>500000000</v>
          </cell>
          <cell r="P4969">
            <v>500000000</v>
          </cell>
          <cell r="Q4969">
            <v>50000000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</row>
        <row r="4970">
          <cell r="A4970" t="str">
            <v>marzec 2005</v>
          </cell>
          <cell r="B4970" t="str">
            <v>SP0908</v>
          </cell>
          <cell r="C4970" t="str">
            <v>SP</v>
          </cell>
          <cell r="D4970" t="str">
            <v>5-latki detaliczne</v>
          </cell>
          <cell r="E4970" t="str">
            <v>stałe</v>
          </cell>
          <cell r="F4970">
            <v>60000</v>
          </cell>
          <cell r="G4970">
            <v>0</v>
          </cell>
          <cell r="H4970">
            <v>37900</v>
          </cell>
          <cell r="I4970">
            <v>200000</v>
          </cell>
          <cell r="J4970">
            <v>18702000</v>
          </cell>
          <cell r="K4970">
            <v>761800</v>
          </cell>
          <cell r="L4970">
            <v>361500</v>
          </cell>
          <cell r="M4970">
            <v>308600</v>
          </cell>
          <cell r="N4970">
            <v>20063200</v>
          </cell>
          <cell r="O4970">
            <v>20431800</v>
          </cell>
          <cell r="P4970">
            <v>20123200</v>
          </cell>
          <cell r="Q4970">
            <v>20123200</v>
          </cell>
          <cell r="R4970">
            <v>0</v>
          </cell>
          <cell r="S4970">
            <v>0</v>
          </cell>
          <cell r="T4970">
            <v>308600</v>
          </cell>
          <cell r="U4970">
            <v>0</v>
          </cell>
          <cell r="V4970">
            <v>0</v>
          </cell>
        </row>
        <row r="4971">
          <cell r="A4971" t="str">
            <v>marzec 2005</v>
          </cell>
          <cell r="B4971" t="str">
            <v>SP0909</v>
          </cell>
          <cell r="C4971" t="str">
            <v>SP</v>
          </cell>
          <cell r="D4971" t="str">
            <v>5-latki detaliczne</v>
          </cell>
          <cell r="E4971" t="str">
            <v>stałe</v>
          </cell>
          <cell r="F4971">
            <v>0</v>
          </cell>
          <cell r="G4971">
            <v>0</v>
          </cell>
          <cell r="H4971">
            <v>10095000</v>
          </cell>
          <cell r="I4971">
            <v>475000</v>
          </cell>
          <cell r="J4971">
            <v>102434200</v>
          </cell>
          <cell r="K4971">
            <v>610000</v>
          </cell>
          <cell r="L4971">
            <v>2690700</v>
          </cell>
          <cell r="M4971">
            <v>201300</v>
          </cell>
          <cell r="N4971">
            <v>116304900</v>
          </cell>
          <cell r="O4971">
            <v>116506200</v>
          </cell>
          <cell r="P4971">
            <v>116304900</v>
          </cell>
          <cell r="Q4971">
            <v>116304900</v>
          </cell>
          <cell r="R4971">
            <v>0</v>
          </cell>
          <cell r="S4971">
            <v>0</v>
          </cell>
          <cell r="T4971">
            <v>201300</v>
          </cell>
          <cell r="U4971">
            <v>0</v>
          </cell>
          <cell r="V4971">
            <v>0</v>
          </cell>
        </row>
        <row r="4972">
          <cell r="A4972" t="str">
            <v>marzec 2005</v>
          </cell>
          <cell r="B4972" t="str">
            <v>SP1206</v>
          </cell>
          <cell r="C4972" t="str">
            <v>SP</v>
          </cell>
          <cell r="D4972" t="str">
            <v>5-latki detaliczne</v>
          </cell>
          <cell r="E4972" t="str">
            <v>stałe</v>
          </cell>
          <cell r="F4972">
            <v>612700</v>
          </cell>
          <cell r="G4972">
            <v>134900</v>
          </cell>
          <cell r="H4972">
            <v>451768700</v>
          </cell>
          <cell r="I4972">
            <v>10000000</v>
          </cell>
          <cell r="J4972">
            <v>33257800</v>
          </cell>
          <cell r="K4972">
            <v>2513500</v>
          </cell>
          <cell r="L4972">
            <v>1657600</v>
          </cell>
          <cell r="M4972">
            <v>54800</v>
          </cell>
          <cell r="N4972">
            <v>499332500</v>
          </cell>
          <cell r="O4972">
            <v>500000000</v>
          </cell>
          <cell r="P4972">
            <v>499945200</v>
          </cell>
          <cell r="Q4972">
            <v>499945200</v>
          </cell>
          <cell r="R4972">
            <v>0</v>
          </cell>
          <cell r="S4972">
            <v>0</v>
          </cell>
          <cell r="T4972">
            <v>54800</v>
          </cell>
          <cell r="U4972">
            <v>0</v>
          </cell>
          <cell r="V4972">
            <v>0</v>
          </cell>
        </row>
        <row r="4973">
          <cell r="A4973" t="str">
            <v>marzec 2005</v>
          </cell>
          <cell r="B4973" t="str">
            <v>SP1207</v>
          </cell>
          <cell r="C4973" t="str">
            <v>SP</v>
          </cell>
          <cell r="D4973" t="str">
            <v>5-latki detaliczne</v>
          </cell>
          <cell r="E4973" t="str">
            <v>stałe</v>
          </cell>
          <cell r="F4973">
            <v>2200000</v>
          </cell>
          <cell r="G4973">
            <v>3653400</v>
          </cell>
          <cell r="H4973">
            <v>25518100</v>
          </cell>
          <cell r="I4973">
            <v>501000</v>
          </cell>
          <cell r="J4973">
            <v>98449800</v>
          </cell>
          <cell r="K4973">
            <v>11566000</v>
          </cell>
          <cell r="L4973">
            <v>2719000</v>
          </cell>
          <cell r="M4973">
            <v>371400</v>
          </cell>
          <cell r="N4973">
            <v>142407300</v>
          </cell>
          <cell r="O4973">
            <v>144978700</v>
          </cell>
          <cell r="P4973">
            <v>144607300</v>
          </cell>
          <cell r="Q4973">
            <v>144607300</v>
          </cell>
          <cell r="R4973">
            <v>0</v>
          </cell>
          <cell r="S4973">
            <v>0</v>
          </cell>
          <cell r="T4973">
            <v>371400</v>
          </cell>
          <cell r="U4973">
            <v>0</v>
          </cell>
          <cell r="V4973">
            <v>0</v>
          </cell>
        </row>
        <row r="4974">
          <cell r="A4974" t="str">
            <v>marzec 2005</v>
          </cell>
          <cell r="B4974" t="str">
            <v>SP1208</v>
          </cell>
          <cell r="C4974" t="str">
            <v>SP</v>
          </cell>
          <cell r="D4974" t="str">
            <v>5-latki detaliczne</v>
          </cell>
          <cell r="E4974" t="str">
            <v>stałe</v>
          </cell>
          <cell r="F4974">
            <v>0</v>
          </cell>
          <cell r="G4974">
            <v>0</v>
          </cell>
          <cell r="H4974">
            <v>0</v>
          </cell>
          <cell r="I4974">
            <v>185700</v>
          </cell>
          <cell r="J4974">
            <v>86545900</v>
          </cell>
          <cell r="K4974">
            <v>1656300</v>
          </cell>
          <cell r="L4974">
            <v>538700</v>
          </cell>
          <cell r="M4974">
            <v>147000</v>
          </cell>
          <cell r="N4974">
            <v>88926600</v>
          </cell>
          <cell r="O4974">
            <v>89073600</v>
          </cell>
          <cell r="P4974">
            <v>88926600</v>
          </cell>
          <cell r="Q4974">
            <v>88926600</v>
          </cell>
          <cell r="R4974">
            <v>0</v>
          </cell>
          <cell r="S4974">
            <v>0</v>
          </cell>
          <cell r="T4974">
            <v>147000</v>
          </cell>
          <cell r="U4974">
            <v>0</v>
          </cell>
          <cell r="V4974">
            <v>0</v>
          </cell>
        </row>
        <row r="4975">
          <cell r="A4975" t="str">
            <v>marzec 2005</v>
          </cell>
          <cell r="B4975" t="str">
            <v>SP1209</v>
          </cell>
          <cell r="C4975" t="str">
            <v>SP</v>
          </cell>
          <cell r="D4975" t="str">
            <v>5-latki detaliczne</v>
          </cell>
          <cell r="E4975" t="str">
            <v>stałe</v>
          </cell>
          <cell r="F4975">
            <v>0</v>
          </cell>
          <cell r="G4975">
            <v>0</v>
          </cell>
          <cell r="H4975">
            <v>0</v>
          </cell>
          <cell r="I4975">
            <v>228417800</v>
          </cell>
          <cell r="J4975">
            <v>52187200</v>
          </cell>
          <cell r="K4975">
            <v>0</v>
          </cell>
          <cell r="L4975">
            <v>1320300</v>
          </cell>
          <cell r="M4975">
            <v>22400</v>
          </cell>
          <cell r="N4975">
            <v>281925300</v>
          </cell>
          <cell r="O4975">
            <v>281947700</v>
          </cell>
          <cell r="P4975">
            <v>281925300</v>
          </cell>
          <cell r="Q4975">
            <v>281925300</v>
          </cell>
          <cell r="R4975">
            <v>0</v>
          </cell>
          <cell r="S4975">
            <v>0</v>
          </cell>
          <cell r="T4975">
            <v>22400</v>
          </cell>
          <cell r="U4975">
            <v>0</v>
          </cell>
          <cell r="V4975">
            <v>0</v>
          </cell>
        </row>
        <row r="4976">
          <cell r="A4976" t="str">
            <v>marzec 2005</v>
          </cell>
          <cell r="B4976" t="str">
            <v>TZ0206</v>
          </cell>
          <cell r="C4976" t="str">
            <v>TZ</v>
          </cell>
          <cell r="D4976" t="str">
            <v xml:space="preserve">3-latki </v>
          </cell>
          <cell r="E4976" t="str">
            <v>zmienne</v>
          </cell>
          <cell r="F4976">
            <v>3175200</v>
          </cell>
          <cell r="G4976">
            <v>0</v>
          </cell>
          <cell r="H4976">
            <v>0</v>
          </cell>
          <cell r="I4976">
            <v>8100</v>
          </cell>
          <cell r="J4976">
            <v>235265000</v>
          </cell>
          <cell r="K4976">
            <v>5632600</v>
          </cell>
          <cell r="L4976">
            <v>715700</v>
          </cell>
          <cell r="M4976">
            <v>480800</v>
          </cell>
          <cell r="N4976">
            <v>241621400</v>
          </cell>
          <cell r="O4976">
            <v>245277400</v>
          </cell>
          <cell r="P4976">
            <v>244796600</v>
          </cell>
          <cell r="Q4976">
            <v>244796600</v>
          </cell>
          <cell r="R4976">
            <v>0</v>
          </cell>
          <cell r="S4976">
            <v>0</v>
          </cell>
          <cell r="T4976">
            <v>480800</v>
          </cell>
          <cell r="U4976">
            <v>0</v>
          </cell>
          <cell r="V4976">
            <v>0</v>
          </cell>
        </row>
        <row r="4977">
          <cell r="A4977" t="str">
            <v>marzec 2005</v>
          </cell>
          <cell r="B4977" t="str">
            <v>TZ0207</v>
          </cell>
          <cell r="C4977" t="str">
            <v>TZ</v>
          </cell>
          <cell r="D4977" t="str">
            <v xml:space="preserve">3-latki </v>
          </cell>
          <cell r="E4977" t="str">
            <v>zmienne</v>
          </cell>
          <cell r="F4977">
            <v>0</v>
          </cell>
          <cell r="G4977">
            <v>0</v>
          </cell>
          <cell r="H4977">
            <v>0</v>
          </cell>
          <cell r="I4977">
            <v>10000</v>
          </cell>
          <cell r="J4977">
            <v>67318100</v>
          </cell>
          <cell r="K4977">
            <v>433300</v>
          </cell>
          <cell r="L4977">
            <v>1214800</v>
          </cell>
          <cell r="M4977">
            <v>410900</v>
          </cell>
          <cell r="N4977">
            <v>68976200</v>
          </cell>
          <cell r="O4977">
            <v>69387100</v>
          </cell>
          <cell r="P4977">
            <v>68976200</v>
          </cell>
          <cell r="Q4977">
            <v>68976200</v>
          </cell>
          <cell r="R4977">
            <v>0</v>
          </cell>
          <cell r="S4977">
            <v>0</v>
          </cell>
          <cell r="T4977">
            <v>410900</v>
          </cell>
          <cell r="U4977">
            <v>0</v>
          </cell>
          <cell r="V4977">
            <v>0</v>
          </cell>
        </row>
        <row r="4978">
          <cell r="A4978" t="str">
            <v>marzec 2005</v>
          </cell>
          <cell r="B4978" t="str">
            <v>TZ0208</v>
          </cell>
          <cell r="C4978" t="str">
            <v>TZ</v>
          </cell>
          <cell r="D4978" t="str">
            <v xml:space="preserve">3-latki </v>
          </cell>
          <cell r="E4978" t="str">
            <v>zmienne</v>
          </cell>
          <cell r="F4978">
            <v>271559246.0644365</v>
          </cell>
          <cell r="G4978">
            <v>2011549.9708476779</v>
          </cell>
          <cell r="H4978">
            <v>0</v>
          </cell>
          <cell r="I4978">
            <v>267033258.63002923</v>
          </cell>
          <cell r="J4978">
            <v>319048722.39619684</v>
          </cell>
          <cell r="K4978">
            <v>4238738.0985702267</v>
          </cell>
          <cell r="L4978">
            <v>11735784.839919522</v>
          </cell>
          <cell r="M4978">
            <v>381500</v>
          </cell>
          <cell r="N4978">
            <v>604068053.93556356</v>
          </cell>
          <cell r="O4978">
            <v>876008800</v>
          </cell>
          <cell r="P4978">
            <v>875627300</v>
          </cell>
          <cell r="Q4978">
            <v>870599600</v>
          </cell>
          <cell r="R4978">
            <v>0</v>
          </cell>
          <cell r="S4978">
            <v>0</v>
          </cell>
          <cell r="T4978">
            <v>381500</v>
          </cell>
          <cell r="U4978">
            <v>0</v>
          </cell>
          <cell r="V4978">
            <v>0</v>
          </cell>
        </row>
        <row r="4979">
          <cell r="A4979" t="str">
            <v>marzec 2005</v>
          </cell>
          <cell r="B4979" t="str">
            <v>TZ0505</v>
          </cell>
          <cell r="C4979" t="str">
            <v>TZ</v>
          </cell>
          <cell r="D4979" t="str">
            <v xml:space="preserve">3-latki </v>
          </cell>
          <cell r="E4979" t="str">
            <v>zmienne</v>
          </cell>
          <cell r="F4979">
            <v>19640200</v>
          </cell>
          <cell r="G4979">
            <v>976300</v>
          </cell>
          <cell r="H4979">
            <v>0</v>
          </cell>
          <cell r="I4979">
            <v>15980600</v>
          </cell>
          <cell r="J4979">
            <v>413143500</v>
          </cell>
          <cell r="K4979">
            <v>29914500</v>
          </cell>
          <cell r="L4979">
            <v>11229700</v>
          </cell>
          <cell r="M4979">
            <v>2528200</v>
          </cell>
          <cell r="N4979">
            <v>471244600</v>
          </cell>
          <cell r="O4979">
            <v>493413000</v>
          </cell>
          <cell r="P4979">
            <v>490884800</v>
          </cell>
          <cell r="Q4979">
            <v>490884800</v>
          </cell>
          <cell r="R4979">
            <v>0</v>
          </cell>
          <cell r="S4979">
            <v>0</v>
          </cell>
          <cell r="T4979">
            <v>2528200</v>
          </cell>
          <cell r="U4979">
            <v>0</v>
          </cell>
          <cell r="V4979">
            <v>0</v>
          </cell>
        </row>
        <row r="4980">
          <cell r="A4980" t="str">
            <v>marzec 2005</v>
          </cell>
          <cell r="B4980" t="str">
            <v>TZ0506</v>
          </cell>
          <cell r="C4980" t="str">
            <v>TZ</v>
          </cell>
          <cell r="D4980" t="str">
            <v xml:space="preserve">3-latki </v>
          </cell>
          <cell r="E4980" t="str">
            <v>zmienne</v>
          </cell>
          <cell r="F4980">
            <v>6915900</v>
          </cell>
          <cell r="G4980">
            <v>0</v>
          </cell>
          <cell r="H4980">
            <v>0</v>
          </cell>
          <cell r="I4980">
            <v>4000</v>
          </cell>
          <cell r="J4980">
            <v>209931600</v>
          </cell>
          <cell r="K4980">
            <v>3729700</v>
          </cell>
          <cell r="L4980">
            <v>930100</v>
          </cell>
          <cell r="M4980">
            <v>580500</v>
          </cell>
          <cell r="N4980">
            <v>214595400</v>
          </cell>
          <cell r="O4980">
            <v>222091800</v>
          </cell>
          <cell r="P4980">
            <v>221511300</v>
          </cell>
          <cell r="Q4980">
            <v>221511300</v>
          </cell>
          <cell r="R4980">
            <v>0</v>
          </cell>
          <cell r="S4980">
            <v>0</v>
          </cell>
          <cell r="T4980">
            <v>580500</v>
          </cell>
          <cell r="U4980">
            <v>0</v>
          </cell>
          <cell r="V4980">
            <v>0</v>
          </cell>
        </row>
        <row r="4981">
          <cell r="A4981" t="str">
            <v>marzec 2005</v>
          </cell>
          <cell r="B4981" t="str">
            <v>TZ0507</v>
          </cell>
          <cell r="C4981" t="str">
            <v>TZ</v>
          </cell>
          <cell r="D4981" t="str">
            <v xml:space="preserve">3-latki </v>
          </cell>
          <cell r="E4981" t="str">
            <v>zmienne</v>
          </cell>
          <cell r="F4981">
            <v>0</v>
          </cell>
          <cell r="G4981">
            <v>0</v>
          </cell>
          <cell r="H4981">
            <v>0</v>
          </cell>
          <cell r="I4981">
            <v>10100</v>
          </cell>
          <cell r="J4981">
            <v>103737800</v>
          </cell>
          <cell r="K4981">
            <v>1235200</v>
          </cell>
          <cell r="L4981">
            <v>1417500</v>
          </cell>
          <cell r="M4981">
            <v>633700</v>
          </cell>
          <cell r="N4981">
            <v>106400600</v>
          </cell>
          <cell r="O4981">
            <v>107034300</v>
          </cell>
          <cell r="P4981">
            <v>106400600</v>
          </cell>
          <cell r="Q4981">
            <v>106400600</v>
          </cell>
          <cell r="R4981">
            <v>0</v>
          </cell>
          <cell r="S4981">
            <v>0</v>
          </cell>
          <cell r="T4981">
            <v>633700</v>
          </cell>
          <cell r="U4981">
            <v>0</v>
          </cell>
          <cell r="V4981">
            <v>0</v>
          </cell>
        </row>
        <row r="4982">
          <cell r="A4982" t="str">
            <v>marzec 2005</v>
          </cell>
          <cell r="B4982" t="str">
            <v>TZ0805</v>
          </cell>
          <cell r="C4982" t="str">
            <v>TZ</v>
          </cell>
          <cell r="D4982" t="str">
            <v xml:space="preserve">3-latki </v>
          </cell>
          <cell r="E4982" t="str">
            <v>zmienne</v>
          </cell>
          <cell r="F4982">
            <v>20314100</v>
          </cell>
          <cell r="G4982">
            <v>5800</v>
          </cell>
          <cell r="H4982">
            <v>0</v>
          </cell>
          <cell r="I4982">
            <v>9100</v>
          </cell>
          <cell r="J4982">
            <v>391816600</v>
          </cell>
          <cell r="K4982">
            <v>42372000</v>
          </cell>
          <cell r="L4982">
            <v>22694000</v>
          </cell>
          <cell r="M4982">
            <v>776600</v>
          </cell>
          <cell r="N4982">
            <v>456897500</v>
          </cell>
          <cell r="O4982">
            <v>477988200</v>
          </cell>
          <cell r="P4982">
            <v>477211600</v>
          </cell>
          <cell r="Q4982">
            <v>477211600</v>
          </cell>
          <cell r="R4982">
            <v>0</v>
          </cell>
          <cell r="S4982">
            <v>0</v>
          </cell>
          <cell r="T4982">
            <v>776200</v>
          </cell>
          <cell r="U4982">
            <v>400</v>
          </cell>
          <cell r="V4982">
            <v>0</v>
          </cell>
        </row>
        <row r="4983">
          <cell r="A4983" t="str">
            <v>marzec 2005</v>
          </cell>
          <cell r="B4983" t="str">
            <v>TZ0806</v>
          </cell>
          <cell r="C4983" t="str">
            <v>TZ</v>
          </cell>
          <cell r="D4983" t="str">
            <v xml:space="preserve">3-latki </v>
          </cell>
          <cell r="E4983" t="str">
            <v>zmienne</v>
          </cell>
          <cell r="F4983">
            <v>122904500</v>
          </cell>
          <cell r="G4983">
            <v>0</v>
          </cell>
          <cell r="H4983">
            <v>0</v>
          </cell>
          <cell r="I4983">
            <v>60170100</v>
          </cell>
          <cell r="J4983">
            <v>168930700</v>
          </cell>
          <cell r="K4983">
            <v>3913400</v>
          </cell>
          <cell r="L4983">
            <v>6459800</v>
          </cell>
          <cell r="M4983">
            <v>926300</v>
          </cell>
          <cell r="N4983">
            <v>239474000</v>
          </cell>
          <cell r="O4983">
            <v>363304800</v>
          </cell>
          <cell r="P4983">
            <v>362378500</v>
          </cell>
          <cell r="Q4983">
            <v>362378500</v>
          </cell>
          <cell r="R4983">
            <v>0</v>
          </cell>
          <cell r="S4983">
            <v>0</v>
          </cell>
          <cell r="T4983">
            <v>926300</v>
          </cell>
          <cell r="U4983">
            <v>0</v>
          </cell>
          <cell r="V4983">
            <v>0</v>
          </cell>
        </row>
        <row r="4984">
          <cell r="A4984" t="str">
            <v>marzec 2005</v>
          </cell>
          <cell r="B4984" t="str">
            <v>TZ0807</v>
          </cell>
          <cell r="C4984" t="str">
            <v>TZ</v>
          </cell>
          <cell r="D4984" t="str">
            <v xml:space="preserve">3-latki </v>
          </cell>
          <cell r="E4984" t="str">
            <v>zmienne</v>
          </cell>
          <cell r="F4984">
            <v>83400</v>
          </cell>
          <cell r="G4984">
            <v>2025800</v>
          </cell>
          <cell r="H4984">
            <v>0</v>
          </cell>
          <cell r="I4984">
            <v>100</v>
          </cell>
          <cell r="J4984">
            <v>217196400</v>
          </cell>
          <cell r="K4984">
            <v>36924600</v>
          </cell>
          <cell r="L4984">
            <v>2787000</v>
          </cell>
          <cell r="M4984">
            <v>268200</v>
          </cell>
          <cell r="N4984">
            <v>258933900</v>
          </cell>
          <cell r="O4984">
            <v>259285500</v>
          </cell>
          <cell r="P4984">
            <v>259017300</v>
          </cell>
          <cell r="Q4984">
            <v>259017300</v>
          </cell>
          <cell r="R4984">
            <v>0</v>
          </cell>
          <cell r="S4984">
            <v>0</v>
          </cell>
          <cell r="T4984">
            <v>268200</v>
          </cell>
          <cell r="U4984">
            <v>0</v>
          </cell>
          <cell r="V4984">
            <v>0</v>
          </cell>
        </row>
        <row r="4985">
          <cell r="A4985" t="str">
            <v>marzec 2005</v>
          </cell>
          <cell r="B4985" t="str">
            <v>TZ1105</v>
          </cell>
          <cell r="C4985" t="str">
            <v>TZ</v>
          </cell>
          <cell r="D4985" t="str">
            <v xml:space="preserve">3-latki </v>
          </cell>
          <cell r="E4985" t="str">
            <v>zmienne</v>
          </cell>
          <cell r="F4985">
            <v>7468100</v>
          </cell>
          <cell r="G4985">
            <v>0</v>
          </cell>
          <cell r="H4985">
            <v>0</v>
          </cell>
          <cell r="I4985">
            <v>3000</v>
          </cell>
          <cell r="J4985">
            <v>258935600</v>
          </cell>
          <cell r="K4985">
            <v>14932400</v>
          </cell>
          <cell r="L4985">
            <v>2480000</v>
          </cell>
          <cell r="M4985">
            <v>123200</v>
          </cell>
          <cell r="N4985">
            <v>276351000</v>
          </cell>
          <cell r="O4985">
            <v>283942300</v>
          </cell>
          <cell r="P4985">
            <v>283819100</v>
          </cell>
          <cell r="Q4985">
            <v>283819100</v>
          </cell>
          <cell r="R4985">
            <v>0</v>
          </cell>
          <cell r="S4985">
            <v>0</v>
          </cell>
          <cell r="T4985">
            <v>123200</v>
          </cell>
          <cell r="U4985">
            <v>0</v>
          </cell>
          <cell r="V4985">
            <v>0</v>
          </cell>
        </row>
        <row r="4986">
          <cell r="A4986" t="str">
            <v>marzec 2005</v>
          </cell>
          <cell r="B4986" t="str">
            <v>TZ1106</v>
          </cell>
          <cell r="C4986" t="str">
            <v>TZ</v>
          </cell>
          <cell r="D4986" t="str">
            <v xml:space="preserve">3-latki </v>
          </cell>
          <cell r="E4986" t="str">
            <v>zmienne</v>
          </cell>
          <cell r="F4986">
            <v>7500</v>
          </cell>
          <cell r="G4986">
            <v>0</v>
          </cell>
          <cell r="H4986">
            <v>0</v>
          </cell>
          <cell r="I4986">
            <v>4000</v>
          </cell>
          <cell r="J4986">
            <v>102368000</v>
          </cell>
          <cell r="K4986">
            <v>777900</v>
          </cell>
          <cell r="L4986">
            <v>827500</v>
          </cell>
          <cell r="M4986">
            <v>163800</v>
          </cell>
          <cell r="N4986">
            <v>103977400</v>
          </cell>
          <cell r="O4986">
            <v>104148700</v>
          </cell>
          <cell r="P4986">
            <v>103984900</v>
          </cell>
          <cell r="Q4986">
            <v>103984900</v>
          </cell>
          <cell r="R4986">
            <v>0</v>
          </cell>
          <cell r="S4986">
            <v>0</v>
          </cell>
          <cell r="T4986">
            <v>163800</v>
          </cell>
          <cell r="U4986">
            <v>0</v>
          </cell>
          <cell r="V4986">
            <v>0</v>
          </cell>
        </row>
        <row r="4987">
          <cell r="A4987" t="str">
            <v>marzec 2005</v>
          </cell>
          <cell r="B4987" t="str">
            <v>TZ1107</v>
          </cell>
          <cell r="C4987" t="str">
            <v>TZ</v>
          </cell>
          <cell r="D4987" t="str">
            <v xml:space="preserve">3-latki </v>
          </cell>
          <cell r="E4987" t="str">
            <v>zmienne</v>
          </cell>
          <cell r="F4987">
            <v>4224000</v>
          </cell>
          <cell r="G4987">
            <v>4500000</v>
          </cell>
          <cell r="H4987">
            <v>0</v>
          </cell>
          <cell r="I4987">
            <v>0</v>
          </cell>
          <cell r="J4987">
            <v>331810600</v>
          </cell>
          <cell r="K4987">
            <v>5186200</v>
          </cell>
          <cell r="L4987">
            <v>8096100</v>
          </cell>
          <cell r="M4987">
            <v>559000</v>
          </cell>
          <cell r="N4987">
            <v>349592900</v>
          </cell>
          <cell r="O4987">
            <v>354375900</v>
          </cell>
          <cell r="P4987">
            <v>353816900</v>
          </cell>
          <cell r="Q4987">
            <v>353816900</v>
          </cell>
          <cell r="R4987">
            <v>0</v>
          </cell>
          <cell r="S4987">
            <v>0</v>
          </cell>
          <cell r="T4987">
            <v>559000</v>
          </cell>
          <cell r="U4987">
            <v>0</v>
          </cell>
          <cell r="V4987">
            <v>0</v>
          </cell>
        </row>
        <row r="4988">
          <cell r="A4988" t="str">
            <v>marzec 2005</v>
          </cell>
          <cell r="B4988" t="str">
            <v>WS0922</v>
          </cell>
          <cell r="C4988" t="str">
            <v>WS</v>
          </cell>
          <cell r="D4988" t="str">
            <v>20-latka</v>
          </cell>
          <cell r="E4988" t="str">
            <v>stałe</v>
          </cell>
          <cell r="F4988">
            <v>444878000</v>
          </cell>
          <cell r="G4988">
            <v>2257281000</v>
          </cell>
          <cell r="H4988">
            <v>526499000</v>
          </cell>
          <cell r="I4988">
            <v>123397000</v>
          </cell>
          <cell r="J4988">
            <v>1800000</v>
          </cell>
          <cell r="K4988">
            <v>1849000</v>
          </cell>
          <cell r="L4988">
            <v>22442000</v>
          </cell>
          <cell r="M4988">
            <v>1426117000</v>
          </cell>
          <cell r="N4988">
            <v>2933268000</v>
          </cell>
          <cell r="O4988">
            <v>4804263000</v>
          </cell>
          <cell r="P4988">
            <v>3378146000</v>
          </cell>
          <cell r="Q4988">
            <v>3378146000</v>
          </cell>
          <cell r="R4988">
            <v>583071000</v>
          </cell>
          <cell r="S4988">
            <v>835646000</v>
          </cell>
          <cell r="T4988">
            <v>0</v>
          </cell>
          <cell r="U4988">
            <v>100000</v>
          </cell>
          <cell r="V4988">
            <v>7300000</v>
          </cell>
        </row>
        <row r="4989">
          <cell r="A4989" t="str">
            <v>marzec 2005</v>
          </cell>
          <cell r="B4989" t="str">
            <v>WZ0307</v>
          </cell>
          <cell r="C4989" t="str">
            <v>WZ</v>
          </cell>
          <cell r="D4989" t="str">
            <v>WZ</v>
          </cell>
          <cell r="E4989" t="str">
            <v>zmienne</v>
          </cell>
          <cell r="F4989">
            <v>4157215000</v>
          </cell>
          <cell r="G4989">
            <v>549994000</v>
          </cell>
          <cell r="H4989">
            <v>610000000</v>
          </cell>
          <cell r="I4989">
            <v>776236000</v>
          </cell>
          <cell r="J4989">
            <v>196148000</v>
          </cell>
          <cell r="K4989">
            <v>261216000</v>
          </cell>
          <cell r="L4989">
            <v>184514000</v>
          </cell>
          <cell r="M4989">
            <v>2846000</v>
          </cell>
          <cell r="N4989">
            <v>2578108000</v>
          </cell>
          <cell r="O4989">
            <v>6738169000</v>
          </cell>
          <cell r="P4989">
            <v>6735323000</v>
          </cell>
          <cell r="Q4989">
            <v>6735323000</v>
          </cell>
          <cell r="R4989">
            <v>0</v>
          </cell>
          <cell r="S4989">
            <v>0</v>
          </cell>
          <cell r="T4989">
            <v>1846000</v>
          </cell>
          <cell r="U4989">
            <v>1000000</v>
          </cell>
          <cell r="V4989">
            <v>0</v>
          </cell>
        </row>
        <row r="4990">
          <cell r="A4990" t="str">
            <v>marzec 2005</v>
          </cell>
          <cell r="B4990" t="str">
            <v>WZ0911</v>
          </cell>
          <cell r="C4990" t="str">
            <v>WZ</v>
          </cell>
          <cell r="D4990" t="str">
            <v>WZ</v>
          </cell>
          <cell r="E4990" t="str">
            <v>zmienne</v>
          </cell>
          <cell r="F4990">
            <v>530153000</v>
          </cell>
          <cell r="G4990">
            <v>766708000</v>
          </cell>
          <cell r="H4990">
            <v>258157000</v>
          </cell>
          <cell r="I4990">
            <v>560771000</v>
          </cell>
          <cell r="J4990">
            <v>144648000</v>
          </cell>
          <cell r="K4990">
            <v>188654000</v>
          </cell>
          <cell r="L4990">
            <v>95585000</v>
          </cell>
          <cell r="M4990">
            <v>3256000</v>
          </cell>
          <cell r="N4990">
            <v>2014523000</v>
          </cell>
          <cell r="O4990">
            <v>2547932000</v>
          </cell>
          <cell r="P4990">
            <v>2544676000</v>
          </cell>
          <cell r="Q4990">
            <v>2544676000</v>
          </cell>
          <cell r="R4990">
            <v>0</v>
          </cell>
          <cell r="S4990">
            <v>0</v>
          </cell>
          <cell r="T4990">
            <v>756000</v>
          </cell>
          <cell r="U4990">
            <v>2500000</v>
          </cell>
          <cell r="V4990">
            <v>0</v>
          </cell>
        </row>
        <row r="4991">
          <cell r="A4991" t="str">
            <v>kwiecień 2005</v>
          </cell>
          <cell r="B4991" t="str">
            <v>COI0106</v>
          </cell>
          <cell r="C4991" t="str">
            <v>CO</v>
          </cell>
          <cell r="D4991" t="str">
            <v>4-latki oszcz.</v>
          </cell>
          <cell r="E4991" t="str">
            <v>zmienne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22473400</v>
          </cell>
          <cell r="K4991">
            <v>0</v>
          </cell>
          <cell r="L4991">
            <v>0</v>
          </cell>
          <cell r="M4991">
            <v>0</v>
          </cell>
          <cell r="N4991">
            <v>22473400</v>
          </cell>
          <cell r="O4991">
            <v>22473400</v>
          </cell>
          <cell r="P4991">
            <v>22473400</v>
          </cell>
          <cell r="Q4991">
            <v>2247340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</row>
        <row r="4992">
          <cell r="A4992" t="str">
            <v>kwiecień 2005</v>
          </cell>
          <cell r="B4992" t="str">
            <v>COI0107</v>
          </cell>
          <cell r="C4992" t="str">
            <v>CO</v>
          </cell>
          <cell r="D4992" t="str">
            <v>4-latki oszcz.</v>
          </cell>
          <cell r="E4992" t="str">
            <v>zmienne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7844800</v>
          </cell>
          <cell r="K4992">
            <v>0</v>
          </cell>
          <cell r="L4992">
            <v>0</v>
          </cell>
          <cell r="M4992">
            <v>0</v>
          </cell>
          <cell r="N4992">
            <v>7844800</v>
          </cell>
          <cell r="O4992">
            <v>7844800</v>
          </cell>
          <cell r="P4992">
            <v>7844800</v>
          </cell>
          <cell r="Q4992">
            <v>784480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</row>
        <row r="4993">
          <cell r="A4993" t="str">
            <v>kwiecień 2005</v>
          </cell>
          <cell r="B4993" t="str">
            <v>COI0108</v>
          </cell>
          <cell r="C4993" t="str">
            <v>CO</v>
          </cell>
          <cell r="D4993" t="str">
            <v>4-latki oszcz.</v>
          </cell>
          <cell r="E4993" t="str">
            <v>zmienne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5704600</v>
          </cell>
          <cell r="K4993">
            <v>0</v>
          </cell>
          <cell r="L4993">
            <v>0</v>
          </cell>
          <cell r="M4993">
            <v>0</v>
          </cell>
          <cell r="N4993">
            <v>5704600</v>
          </cell>
          <cell r="O4993">
            <v>5704600</v>
          </cell>
          <cell r="P4993">
            <v>5704600</v>
          </cell>
          <cell r="Q4993">
            <v>570460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</row>
        <row r="4994">
          <cell r="A4994" t="str">
            <v>kwiecień 2005</v>
          </cell>
          <cell r="B4994" t="str">
            <v>COI0109</v>
          </cell>
          <cell r="C4994" t="str">
            <v>CO</v>
          </cell>
          <cell r="D4994" t="str">
            <v>4-latki oszcz.</v>
          </cell>
          <cell r="E4994" t="str">
            <v>zmienne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10893900</v>
          </cell>
          <cell r="K4994">
            <v>0</v>
          </cell>
          <cell r="L4994">
            <v>0</v>
          </cell>
          <cell r="M4994">
            <v>0</v>
          </cell>
          <cell r="N4994">
            <v>10893900</v>
          </cell>
          <cell r="O4994">
            <v>10893900</v>
          </cell>
          <cell r="P4994">
            <v>10893900</v>
          </cell>
          <cell r="Q4994">
            <v>1089390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</row>
        <row r="4995">
          <cell r="A4995" t="str">
            <v>kwiecień 2005</v>
          </cell>
          <cell r="B4995" t="str">
            <v>COI0206</v>
          </cell>
          <cell r="C4995" t="str">
            <v>CO</v>
          </cell>
          <cell r="D4995" t="str">
            <v>4-latki oszcz.</v>
          </cell>
          <cell r="E4995" t="str">
            <v>zmienne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23197800</v>
          </cell>
          <cell r="K4995">
            <v>0</v>
          </cell>
          <cell r="L4995">
            <v>0</v>
          </cell>
          <cell r="M4995">
            <v>0</v>
          </cell>
          <cell r="N4995">
            <v>23197800</v>
          </cell>
          <cell r="O4995">
            <v>23197800</v>
          </cell>
          <cell r="P4995">
            <v>23197800</v>
          </cell>
          <cell r="Q4995">
            <v>2319780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</row>
        <row r="4996">
          <cell r="A4996" t="str">
            <v>kwiecień 2005</v>
          </cell>
          <cell r="B4996" t="str">
            <v>COI0207</v>
          </cell>
          <cell r="C4996" t="str">
            <v>CO</v>
          </cell>
          <cell r="D4996" t="str">
            <v>4-latki oszcz.</v>
          </cell>
          <cell r="E4996" t="str">
            <v>zmienne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14226700</v>
          </cell>
          <cell r="K4996">
            <v>0</v>
          </cell>
          <cell r="L4996">
            <v>0</v>
          </cell>
          <cell r="M4996">
            <v>0</v>
          </cell>
          <cell r="N4996">
            <v>14226700</v>
          </cell>
          <cell r="O4996">
            <v>14226700</v>
          </cell>
          <cell r="P4996">
            <v>14226700</v>
          </cell>
          <cell r="Q4996">
            <v>1422670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</row>
        <row r="4997">
          <cell r="A4997" t="str">
            <v>kwiecień 2005</v>
          </cell>
          <cell r="B4997" t="str">
            <v>COI0208</v>
          </cell>
          <cell r="C4997" t="str">
            <v>CO</v>
          </cell>
          <cell r="D4997" t="str">
            <v>4-latki oszcz.</v>
          </cell>
          <cell r="E4997" t="str">
            <v>zmienne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12648900</v>
          </cell>
          <cell r="K4997">
            <v>0</v>
          </cell>
          <cell r="L4997">
            <v>0</v>
          </cell>
          <cell r="M4997">
            <v>0</v>
          </cell>
          <cell r="N4997">
            <v>12648900</v>
          </cell>
          <cell r="O4997">
            <v>12648900</v>
          </cell>
          <cell r="P4997">
            <v>12648900</v>
          </cell>
          <cell r="Q4997">
            <v>1264890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</row>
        <row r="4998">
          <cell r="A4998" t="str">
            <v>kwiecień 2005</v>
          </cell>
          <cell r="B4998" t="str">
            <v>COI0209</v>
          </cell>
          <cell r="C4998" t="str">
            <v>CO</v>
          </cell>
          <cell r="D4998" t="str">
            <v>4-latki oszcz.</v>
          </cell>
          <cell r="E4998" t="str">
            <v>zmienne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25103700</v>
          </cell>
          <cell r="K4998">
            <v>0</v>
          </cell>
          <cell r="L4998">
            <v>0</v>
          </cell>
          <cell r="M4998">
            <v>0</v>
          </cell>
          <cell r="N4998">
            <v>25103700</v>
          </cell>
          <cell r="O4998">
            <v>25103700</v>
          </cell>
          <cell r="P4998">
            <v>25103700</v>
          </cell>
          <cell r="Q4998">
            <v>2510370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</row>
        <row r="4999">
          <cell r="A4999" t="str">
            <v>kwiecień 2005</v>
          </cell>
          <cell r="B4999" t="str">
            <v>COI0306</v>
          </cell>
          <cell r="C4999" t="str">
            <v>CO</v>
          </cell>
          <cell r="D4999" t="str">
            <v>4-latki oszcz.</v>
          </cell>
          <cell r="E4999" t="str">
            <v>zmienne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22513800</v>
          </cell>
          <cell r="K4999">
            <v>0</v>
          </cell>
          <cell r="L4999">
            <v>0</v>
          </cell>
          <cell r="M4999">
            <v>0</v>
          </cell>
          <cell r="N4999">
            <v>22513800</v>
          </cell>
          <cell r="O4999">
            <v>22513800</v>
          </cell>
          <cell r="P4999">
            <v>22513800</v>
          </cell>
          <cell r="Q4999">
            <v>2251380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</row>
        <row r="5000">
          <cell r="A5000" t="str">
            <v>kwiecień 2005</v>
          </cell>
          <cell r="B5000" t="str">
            <v>COI0307</v>
          </cell>
          <cell r="C5000" t="str">
            <v>CO</v>
          </cell>
          <cell r="D5000" t="str">
            <v>4-latki oszcz.</v>
          </cell>
          <cell r="E5000" t="str">
            <v>zmienne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3733300</v>
          </cell>
          <cell r="K5000">
            <v>0</v>
          </cell>
          <cell r="L5000">
            <v>0</v>
          </cell>
          <cell r="M5000">
            <v>0</v>
          </cell>
          <cell r="N5000">
            <v>3733300</v>
          </cell>
          <cell r="O5000">
            <v>3733300</v>
          </cell>
          <cell r="P5000">
            <v>3733300</v>
          </cell>
          <cell r="Q5000">
            <v>373330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</row>
        <row r="5001">
          <cell r="A5001" t="str">
            <v>kwiecień 2005</v>
          </cell>
          <cell r="B5001" t="str">
            <v>COI0308</v>
          </cell>
          <cell r="C5001" t="str">
            <v>CO</v>
          </cell>
          <cell r="D5001" t="str">
            <v>4-latki oszcz.</v>
          </cell>
          <cell r="E5001" t="str">
            <v>zmienne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11453700</v>
          </cell>
          <cell r="K5001">
            <v>0</v>
          </cell>
          <cell r="L5001">
            <v>0</v>
          </cell>
          <cell r="M5001">
            <v>0</v>
          </cell>
          <cell r="N5001">
            <v>11453700</v>
          </cell>
          <cell r="O5001">
            <v>11453700</v>
          </cell>
          <cell r="P5001">
            <v>11453700</v>
          </cell>
          <cell r="Q5001">
            <v>1145370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</row>
        <row r="5002">
          <cell r="A5002" t="str">
            <v>kwiecień 2005</v>
          </cell>
          <cell r="B5002" t="str">
            <v>COI0309</v>
          </cell>
          <cell r="C5002" t="str">
            <v>CO</v>
          </cell>
          <cell r="D5002" t="str">
            <v>4-latki oszcz.</v>
          </cell>
          <cell r="E5002" t="str">
            <v>zmienne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8070200</v>
          </cell>
          <cell r="K5002">
            <v>0</v>
          </cell>
          <cell r="L5002">
            <v>0</v>
          </cell>
          <cell r="M5002">
            <v>0</v>
          </cell>
          <cell r="N5002">
            <v>8070200</v>
          </cell>
          <cell r="O5002">
            <v>8070200</v>
          </cell>
          <cell r="P5002">
            <v>8070200</v>
          </cell>
          <cell r="Q5002">
            <v>807020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</row>
        <row r="5003">
          <cell r="A5003" t="str">
            <v>kwiecień 2005</v>
          </cell>
          <cell r="B5003" t="str">
            <v>COI0405</v>
          </cell>
          <cell r="C5003" t="str">
            <v>CO</v>
          </cell>
          <cell r="D5003" t="str">
            <v>4-latki oszcz.</v>
          </cell>
          <cell r="E5003" t="str">
            <v>zmienne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87150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</row>
        <row r="5004">
          <cell r="A5004" t="str">
            <v>kwiecień 2005</v>
          </cell>
          <cell r="B5004" t="str">
            <v>COI0406</v>
          </cell>
          <cell r="C5004" t="str">
            <v>CO</v>
          </cell>
          <cell r="D5004" t="str">
            <v>4-latki oszcz.</v>
          </cell>
          <cell r="E5004" t="str">
            <v>zmienne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20101900</v>
          </cell>
          <cell r="K5004">
            <v>0</v>
          </cell>
          <cell r="L5004">
            <v>0</v>
          </cell>
          <cell r="M5004">
            <v>0</v>
          </cell>
          <cell r="N5004">
            <v>20101900</v>
          </cell>
          <cell r="O5004">
            <v>20101900</v>
          </cell>
          <cell r="P5004">
            <v>20101900</v>
          </cell>
          <cell r="Q5004">
            <v>2010190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</row>
        <row r="5005">
          <cell r="A5005" t="str">
            <v>kwiecień 2005</v>
          </cell>
          <cell r="B5005" t="str">
            <v>COI0407</v>
          </cell>
          <cell r="C5005" t="str">
            <v>CO</v>
          </cell>
          <cell r="D5005" t="str">
            <v>4-latki oszcz.</v>
          </cell>
          <cell r="E5005" t="str">
            <v>zmienne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4092800</v>
          </cell>
          <cell r="K5005">
            <v>0</v>
          </cell>
          <cell r="L5005">
            <v>0</v>
          </cell>
          <cell r="M5005">
            <v>0</v>
          </cell>
          <cell r="N5005">
            <v>4092800</v>
          </cell>
          <cell r="O5005">
            <v>4092800</v>
          </cell>
          <cell r="P5005">
            <v>4092800</v>
          </cell>
          <cell r="Q5005">
            <v>409280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</row>
        <row r="5006">
          <cell r="A5006" t="str">
            <v>kwiecień 2005</v>
          </cell>
          <cell r="B5006" t="str">
            <v>COI0408</v>
          </cell>
          <cell r="C5006" t="str">
            <v>CO</v>
          </cell>
          <cell r="D5006" t="str">
            <v>4-latki oszcz.</v>
          </cell>
          <cell r="E5006" t="str">
            <v>zmienne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8798200</v>
          </cell>
          <cell r="K5006">
            <v>0</v>
          </cell>
          <cell r="L5006">
            <v>0</v>
          </cell>
          <cell r="M5006">
            <v>0</v>
          </cell>
          <cell r="N5006">
            <v>8798200</v>
          </cell>
          <cell r="O5006">
            <v>8798200</v>
          </cell>
          <cell r="P5006">
            <v>8798200</v>
          </cell>
          <cell r="Q5006">
            <v>879820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</row>
        <row r="5007">
          <cell r="A5007" t="str">
            <v>kwiecień 2005</v>
          </cell>
          <cell r="B5007" t="str">
            <v>COI0409</v>
          </cell>
          <cell r="C5007" t="str">
            <v>CO</v>
          </cell>
          <cell r="D5007" t="str">
            <v>4-latki oszcz.</v>
          </cell>
          <cell r="E5007" t="str">
            <v>zmienne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6173700</v>
          </cell>
          <cell r="K5007">
            <v>0</v>
          </cell>
          <cell r="L5007">
            <v>0</v>
          </cell>
          <cell r="M5007">
            <v>0</v>
          </cell>
          <cell r="N5007">
            <v>6173700</v>
          </cell>
          <cell r="O5007">
            <v>6173700</v>
          </cell>
          <cell r="P5007">
            <v>6173700</v>
          </cell>
          <cell r="Q5007">
            <v>539770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</row>
        <row r="5008">
          <cell r="A5008" t="str">
            <v>kwiecień 2005</v>
          </cell>
          <cell r="B5008" t="str">
            <v>COI0505</v>
          </cell>
          <cell r="C5008" t="str">
            <v>CO</v>
          </cell>
          <cell r="D5008" t="str">
            <v>4-latki oszcz.</v>
          </cell>
          <cell r="E5008" t="str">
            <v>zmienne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9164100</v>
          </cell>
          <cell r="K5008">
            <v>0</v>
          </cell>
          <cell r="L5008">
            <v>0</v>
          </cell>
          <cell r="M5008">
            <v>0</v>
          </cell>
          <cell r="N5008">
            <v>9164100</v>
          </cell>
          <cell r="O5008">
            <v>9164100</v>
          </cell>
          <cell r="P5008">
            <v>9164100</v>
          </cell>
          <cell r="Q5008">
            <v>916410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</row>
        <row r="5009">
          <cell r="A5009" t="str">
            <v>kwiecień 2005</v>
          </cell>
          <cell r="B5009" t="str">
            <v>COI0506</v>
          </cell>
          <cell r="C5009" t="str">
            <v>CO</v>
          </cell>
          <cell r="D5009" t="str">
            <v>4-latki oszcz.</v>
          </cell>
          <cell r="E5009" t="str">
            <v>zmienne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11954300</v>
          </cell>
          <cell r="K5009">
            <v>0</v>
          </cell>
          <cell r="L5009">
            <v>0</v>
          </cell>
          <cell r="M5009">
            <v>0</v>
          </cell>
          <cell r="N5009">
            <v>11954300</v>
          </cell>
          <cell r="O5009">
            <v>11954300</v>
          </cell>
          <cell r="P5009">
            <v>11954300</v>
          </cell>
          <cell r="Q5009">
            <v>1195430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</row>
        <row r="5010">
          <cell r="A5010" t="str">
            <v>kwiecień 2005</v>
          </cell>
          <cell r="B5010" t="str">
            <v>COI0507</v>
          </cell>
          <cell r="C5010" t="str">
            <v>CO</v>
          </cell>
          <cell r="D5010" t="str">
            <v>4-latki oszcz.</v>
          </cell>
          <cell r="E5010" t="str">
            <v>zmienne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4462100</v>
          </cell>
          <cell r="K5010">
            <v>0</v>
          </cell>
          <cell r="L5010">
            <v>0</v>
          </cell>
          <cell r="M5010">
            <v>0</v>
          </cell>
          <cell r="N5010">
            <v>4462100</v>
          </cell>
          <cell r="O5010">
            <v>4462100</v>
          </cell>
          <cell r="P5010">
            <v>4462100</v>
          </cell>
          <cell r="Q5010">
            <v>446210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</row>
        <row r="5011">
          <cell r="A5011" t="str">
            <v>kwiecień 2005</v>
          </cell>
          <cell r="B5011" t="str">
            <v>COI0508</v>
          </cell>
          <cell r="C5011" t="str">
            <v>CO</v>
          </cell>
          <cell r="D5011" t="str">
            <v>4-latki oszcz.</v>
          </cell>
          <cell r="E5011" t="str">
            <v>zmienne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14879900</v>
          </cell>
          <cell r="K5011">
            <v>0</v>
          </cell>
          <cell r="L5011">
            <v>0</v>
          </cell>
          <cell r="M5011">
            <v>25000</v>
          </cell>
          <cell r="N5011">
            <v>14879900</v>
          </cell>
          <cell r="O5011">
            <v>14904900</v>
          </cell>
          <cell r="P5011">
            <v>14879900</v>
          </cell>
          <cell r="Q5011">
            <v>14879900</v>
          </cell>
          <cell r="R5011">
            <v>0</v>
          </cell>
          <cell r="S5011">
            <v>0</v>
          </cell>
          <cell r="T5011">
            <v>25000</v>
          </cell>
          <cell r="U5011">
            <v>0</v>
          </cell>
          <cell r="V5011">
            <v>0</v>
          </cell>
        </row>
        <row r="5012">
          <cell r="A5012" t="str">
            <v>kwiecień 2005</v>
          </cell>
          <cell r="B5012" t="str">
            <v>COI0605</v>
          </cell>
          <cell r="C5012" t="str">
            <v>CO</v>
          </cell>
          <cell r="D5012" t="str">
            <v>4-latki oszcz.</v>
          </cell>
          <cell r="E5012" t="str">
            <v>zmienne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6584100</v>
          </cell>
          <cell r="K5012">
            <v>0</v>
          </cell>
          <cell r="L5012">
            <v>0</v>
          </cell>
          <cell r="M5012">
            <v>0</v>
          </cell>
          <cell r="N5012">
            <v>6584100</v>
          </cell>
          <cell r="O5012">
            <v>6584100</v>
          </cell>
          <cell r="P5012">
            <v>6584100</v>
          </cell>
          <cell r="Q5012">
            <v>658410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</row>
        <row r="5013">
          <cell r="A5013" t="str">
            <v>kwiecień 2005</v>
          </cell>
          <cell r="B5013" t="str">
            <v>COI0606</v>
          </cell>
          <cell r="C5013" t="str">
            <v>CO</v>
          </cell>
          <cell r="D5013" t="str">
            <v>4-latki oszcz.</v>
          </cell>
          <cell r="E5013" t="str">
            <v>zmienne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9902700</v>
          </cell>
          <cell r="K5013">
            <v>0</v>
          </cell>
          <cell r="L5013">
            <v>0</v>
          </cell>
          <cell r="M5013">
            <v>0</v>
          </cell>
          <cell r="N5013">
            <v>9902700</v>
          </cell>
          <cell r="O5013">
            <v>9902700</v>
          </cell>
          <cell r="P5013">
            <v>9902700</v>
          </cell>
          <cell r="Q5013">
            <v>990270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</row>
        <row r="5014">
          <cell r="A5014" t="str">
            <v>kwiecień 2005</v>
          </cell>
          <cell r="B5014" t="str">
            <v>COI0607</v>
          </cell>
          <cell r="C5014" t="str">
            <v>CO</v>
          </cell>
          <cell r="D5014" t="str">
            <v>4-latki oszcz.</v>
          </cell>
          <cell r="E5014" t="str">
            <v>zmienne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3249900</v>
          </cell>
          <cell r="K5014">
            <v>0</v>
          </cell>
          <cell r="L5014">
            <v>0</v>
          </cell>
          <cell r="M5014">
            <v>0</v>
          </cell>
          <cell r="N5014">
            <v>3249900</v>
          </cell>
          <cell r="O5014">
            <v>3249900</v>
          </cell>
          <cell r="P5014">
            <v>3249900</v>
          </cell>
          <cell r="Q5014">
            <v>324990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</row>
        <row r="5015">
          <cell r="A5015" t="str">
            <v>kwiecień 2005</v>
          </cell>
          <cell r="B5015" t="str">
            <v>COI0608</v>
          </cell>
          <cell r="C5015" t="str">
            <v>CO</v>
          </cell>
          <cell r="D5015" t="str">
            <v>4-latki oszcz.</v>
          </cell>
          <cell r="E5015" t="str">
            <v>zmienne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18602900</v>
          </cell>
          <cell r="K5015">
            <v>0</v>
          </cell>
          <cell r="L5015">
            <v>0</v>
          </cell>
          <cell r="M5015">
            <v>680000</v>
          </cell>
          <cell r="N5015">
            <v>18602900</v>
          </cell>
          <cell r="O5015">
            <v>19282900</v>
          </cell>
          <cell r="P5015">
            <v>18602900</v>
          </cell>
          <cell r="Q5015">
            <v>18602900</v>
          </cell>
          <cell r="R5015">
            <v>0</v>
          </cell>
          <cell r="S5015">
            <v>0</v>
          </cell>
          <cell r="T5015">
            <v>680000</v>
          </cell>
          <cell r="U5015">
            <v>0</v>
          </cell>
          <cell r="V5015">
            <v>0</v>
          </cell>
        </row>
        <row r="5016">
          <cell r="A5016" t="str">
            <v>kwiecień 2005</v>
          </cell>
          <cell r="B5016" t="str">
            <v>COI0705</v>
          </cell>
          <cell r="C5016" t="str">
            <v>CO</v>
          </cell>
          <cell r="D5016" t="str">
            <v>4-latki oszcz.</v>
          </cell>
          <cell r="E5016" t="str">
            <v>zmienne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7224400</v>
          </cell>
          <cell r="K5016">
            <v>0</v>
          </cell>
          <cell r="L5016">
            <v>0</v>
          </cell>
          <cell r="M5016">
            <v>0</v>
          </cell>
          <cell r="N5016">
            <v>7224400</v>
          </cell>
          <cell r="O5016">
            <v>7224400</v>
          </cell>
          <cell r="P5016">
            <v>7224400</v>
          </cell>
          <cell r="Q5016">
            <v>722440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</row>
        <row r="5017">
          <cell r="A5017" t="str">
            <v>kwiecień 2005</v>
          </cell>
          <cell r="B5017" t="str">
            <v>COI0706</v>
          </cell>
          <cell r="C5017" t="str">
            <v>CO</v>
          </cell>
          <cell r="D5017" t="str">
            <v>4-latki oszcz.</v>
          </cell>
          <cell r="E5017" t="str">
            <v>zmienne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12099500</v>
          </cell>
          <cell r="K5017">
            <v>0</v>
          </cell>
          <cell r="L5017">
            <v>0</v>
          </cell>
          <cell r="M5017">
            <v>0</v>
          </cell>
          <cell r="N5017">
            <v>12099500</v>
          </cell>
          <cell r="O5017">
            <v>12099500</v>
          </cell>
          <cell r="P5017">
            <v>12099500</v>
          </cell>
          <cell r="Q5017">
            <v>1209950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</row>
        <row r="5018">
          <cell r="A5018" t="str">
            <v>kwiecień 2005</v>
          </cell>
          <cell r="B5018" t="str">
            <v>COI0707</v>
          </cell>
          <cell r="C5018" t="str">
            <v>CO</v>
          </cell>
          <cell r="D5018" t="str">
            <v>4-latki oszcz.</v>
          </cell>
          <cell r="E5018" t="str">
            <v>zmienne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5092100</v>
          </cell>
          <cell r="K5018">
            <v>0</v>
          </cell>
          <cell r="L5018">
            <v>0</v>
          </cell>
          <cell r="M5018">
            <v>0</v>
          </cell>
          <cell r="N5018">
            <v>5092100</v>
          </cell>
          <cell r="O5018">
            <v>5092100</v>
          </cell>
          <cell r="P5018">
            <v>5092100</v>
          </cell>
          <cell r="Q5018">
            <v>509210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</row>
        <row r="5019">
          <cell r="A5019" t="str">
            <v>kwiecień 2005</v>
          </cell>
          <cell r="B5019" t="str">
            <v>COI0708</v>
          </cell>
          <cell r="C5019" t="str">
            <v>CO</v>
          </cell>
          <cell r="D5019" t="str">
            <v>4-latki oszcz.</v>
          </cell>
          <cell r="E5019" t="str">
            <v>zmienne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35927100</v>
          </cell>
          <cell r="K5019">
            <v>0</v>
          </cell>
          <cell r="L5019">
            <v>0</v>
          </cell>
          <cell r="M5019">
            <v>2000</v>
          </cell>
          <cell r="N5019">
            <v>35927100</v>
          </cell>
          <cell r="O5019">
            <v>35929100</v>
          </cell>
          <cell r="P5019">
            <v>35927100</v>
          </cell>
          <cell r="Q5019">
            <v>35927100</v>
          </cell>
          <cell r="R5019">
            <v>0</v>
          </cell>
          <cell r="S5019">
            <v>0</v>
          </cell>
          <cell r="T5019">
            <v>2000</v>
          </cell>
          <cell r="U5019">
            <v>0</v>
          </cell>
          <cell r="V5019">
            <v>0</v>
          </cell>
        </row>
        <row r="5020">
          <cell r="A5020" t="str">
            <v>kwiecień 2005</v>
          </cell>
          <cell r="B5020" t="str">
            <v>COI0805</v>
          </cell>
          <cell r="C5020" t="str">
            <v>CO</v>
          </cell>
          <cell r="D5020" t="str">
            <v>4-latki oszcz.</v>
          </cell>
          <cell r="E5020" t="str">
            <v>zmienne</v>
          </cell>
          <cell r="F5020">
            <v>0</v>
          </cell>
          <cell r="G5020">
            <v>0</v>
          </cell>
          <cell r="H5020">
            <v>0</v>
          </cell>
          <cell r="I5020">
            <v>0</v>
          </cell>
          <cell r="J5020">
            <v>22728200</v>
          </cell>
          <cell r="K5020">
            <v>0</v>
          </cell>
          <cell r="L5020">
            <v>0</v>
          </cell>
          <cell r="M5020">
            <v>0</v>
          </cell>
          <cell r="N5020">
            <v>22728200</v>
          </cell>
          <cell r="O5020">
            <v>22728200</v>
          </cell>
          <cell r="P5020">
            <v>22728200</v>
          </cell>
          <cell r="Q5020">
            <v>22728200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</row>
        <row r="5021">
          <cell r="A5021" t="str">
            <v>kwiecień 2005</v>
          </cell>
          <cell r="B5021" t="str">
            <v>COI0806</v>
          </cell>
          <cell r="C5021" t="str">
            <v>CO</v>
          </cell>
          <cell r="D5021" t="str">
            <v>4-latki oszcz.</v>
          </cell>
          <cell r="E5021" t="str">
            <v>zmienne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5071200</v>
          </cell>
          <cell r="K5021">
            <v>0</v>
          </cell>
          <cell r="L5021">
            <v>0</v>
          </cell>
          <cell r="M5021">
            <v>0</v>
          </cell>
          <cell r="N5021">
            <v>5071200</v>
          </cell>
          <cell r="O5021">
            <v>5071200</v>
          </cell>
          <cell r="P5021">
            <v>5071200</v>
          </cell>
          <cell r="Q5021">
            <v>507120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</row>
        <row r="5022">
          <cell r="A5022" t="str">
            <v>kwiecień 2005</v>
          </cell>
          <cell r="B5022" t="str">
            <v>COI0807</v>
          </cell>
          <cell r="C5022" t="str">
            <v>CO</v>
          </cell>
          <cell r="D5022" t="str">
            <v>4-latki oszcz.</v>
          </cell>
          <cell r="E5022" t="str">
            <v>zmienne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22617200</v>
          </cell>
          <cell r="K5022">
            <v>0</v>
          </cell>
          <cell r="L5022">
            <v>0</v>
          </cell>
          <cell r="M5022">
            <v>0</v>
          </cell>
          <cell r="N5022">
            <v>22617200</v>
          </cell>
          <cell r="O5022">
            <v>22617200</v>
          </cell>
          <cell r="P5022">
            <v>22617200</v>
          </cell>
          <cell r="Q5022">
            <v>22617200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</row>
        <row r="5023">
          <cell r="A5023" t="str">
            <v>kwiecień 2005</v>
          </cell>
          <cell r="B5023" t="str">
            <v>COI0808</v>
          </cell>
          <cell r="C5023" t="str">
            <v>CO</v>
          </cell>
          <cell r="D5023" t="str">
            <v>4-latki oszcz.</v>
          </cell>
          <cell r="E5023" t="str">
            <v>zmienne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29170800</v>
          </cell>
          <cell r="K5023">
            <v>0</v>
          </cell>
          <cell r="L5023">
            <v>0</v>
          </cell>
          <cell r="M5023">
            <v>0</v>
          </cell>
          <cell r="N5023">
            <v>29170800</v>
          </cell>
          <cell r="O5023">
            <v>29170800</v>
          </cell>
          <cell r="P5023">
            <v>29170800</v>
          </cell>
          <cell r="Q5023">
            <v>29370800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</row>
        <row r="5024">
          <cell r="A5024" t="str">
            <v>kwiecień 2005</v>
          </cell>
          <cell r="B5024" t="str">
            <v>COI0905</v>
          </cell>
          <cell r="C5024" t="str">
            <v>CO</v>
          </cell>
          <cell r="D5024" t="str">
            <v>4-latki oszcz.</v>
          </cell>
          <cell r="E5024" t="str">
            <v>zmienne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26691600</v>
          </cell>
          <cell r="K5024">
            <v>0</v>
          </cell>
          <cell r="L5024">
            <v>0</v>
          </cell>
          <cell r="M5024">
            <v>0</v>
          </cell>
          <cell r="N5024">
            <v>26691600</v>
          </cell>
          <cell r="O5024">
            <v>26691600</v>
          </cell>
          <cell r="P5024">
            <v>26691600</v>
          </cell>
          <cell r="Q5024">
            <v>2669160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</row>
        <row r="5025">
          <cell r="A5025" t="str">
            <v>kwiecień 2005</v>
          </cell>
          <cell r="B5025" t="str">
            <v>COI0906</v>
          </cell>
          <cell r="C5025" t="str">
            <v>CO</v>
          </cell>
          <cell r="D5025" t="str">
            <v>4-latki oszcz.</v>
          </cell>
          <cell r="E5025" t="str">
            <v>zmienne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2323300</v>
          </cell>
          <cell r="K5025">
            <v>0</v>
          </cell>
          <cell r="L5025">
            <v>0</v>
          </cell>
          <cell r="M5025">
            <v>0</v>
          </cell>
          <cell r="N5025">
            <v>2323300</v>
          </cell>
          <cell r="O5025">
            <v>2323300</v>
          </cell>
          <cell r="P5025">
            <v>2323300</v>
          </cell>
          <cell r="Q5025">
            <v>2323300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</row>
        <row r="5026">
          <cell r="A5026" t="str">
            <v>kwiecień 2005</v>
          </cell>
          <cell r="B5026" t="str">
            <v>COI0907</v>
          </cell>
          <cell r="C5026" t="str">
            <v>CO</v>
          </cell>
          <cell r="D5026" t="str">
            <v>4-latki oszcz.</v>
          </cell>
          <cell r="E5026" t="str">
            <v>zmienne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8627900</v>
          </cell>
          <cell r="K5026">
            <v>0</v>
          </cell>
          <cell r="L5026">
            <v>0</v>
          </cell>
          <cell r="M5026">
            <v>0</v>
          </cell>
          <cell r="N5026">
            <v>8627900</v>
          </cell>
          <cell r="O5026">
            <v>8627900</v>
          </cell>
          <cell r="P5026">
            <v>8627900</v>
          </cell>
          <cell r="Q5026">
            <v>862790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</row>
        <row r="5027">
          <cell r="A5027" t="str">
            <v>kwiecień 2005</v>
          </cell>
          <cell r="B5027" t="str">
            <v>COI0908</v>
          </cell>
          <cell r="C5027" t="str">
            <v>CO</v>
          </cell>
          <cell r="D5027" t="str">
            <v>4-latki oszcz.</v>
          </cell>
          <cell r="E5027" t="str">
            <v>zmienne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18908800</v>
          </cell>
          <cell r="K5027">
            <v>0</v>
          </cell>
          <cell r="L5027">
            <v>0</v>
          </cell>
          <cell r="M5027">
            <v>0</v>
          </cell>
          <cell r="N5027">
            <v>18908800</v>
          </cell>
          <cell r="O5027">
            <v>18908800</v>
          </cell>
          <cell r="P5027">
            <v>18908800</v>
          </cell>
          <cell r="Q5027">
            <v>1890880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</row>
        <row r="5028">
          <cell r="A5028" t="str">
            <v>kwiecień 2005</v>
          </cell>
          <cell r="B5028" t="str">
            <v>COI1005</v>
          </cell>
          <cell r="C5028" t="str">
            <v>CO</v>
          </cell>
          <cell r="D5028" t="str">
            <v>4-latki oszcz.</v>
          </cell>
          <cell r="E5028" t="str">
            <v>zmienne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106251500</v>
          </cell>
          <cell r="K5028">
            <v>0</v>
          </cell>
          <cell r="L5028">
            <v>0</v>
          </cell>
          <cell r="M5028">
            <v>0</v>
          </cell>
          <cell r="N5028">
            <v>106251500</v>
          </cell>
          <cell r="O5028">
            <v>106251500</v>
          </cell>
          <cell r="P5028">
            <v>106251500</v>
          </cell>
          <cell r="Q5028">
            <v>10625150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</row>
        <row r="5029">
          <cell r="A5029" t="str">
            <v>kwiecień 2005</v>
          </cell>
          <cell r="B5029" t="str">
            <v>COI1006</v>
          </cell>
          <cell r="C5029" t="str">
            <v>CO</v>
          </cell>
          <cell r="D5029" t="str">
            <v>4-latki oszcz.</v>
          </cell>
          <cell r="E5029" t="str">
            <v>zmienne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4105000</v>
          </cell>
          <cell r="K5029">
            <v>0</v>
          </cell>
          <cell r="L5029">
            <v>0</v>
          </cell>
          <cell r="M5029">
            <v>0</v>
          </cell>
          <cell r="N5029">
            <v>4105000</v>
          </cell>
          <cell r="O5029">
            <v>4105000</v>
          </cell>
          <cell r="P5029">
            <v>4105000</v>
          </cell>
          <cell r="Q5029">
            <v>410500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</row>
        <row r="5030">
          <cell r="A5030" t="str">
            <v>kwiecień 2005</v>
          </cell>
          <cell r="B5030" t="str">
            <v>COI1007</v>
          </cell>
          <cell r="C5030" t="str">
            <v>CO</v>
          </cell>
          <cell r="D5030" t="str">
            <v>4-latki oszcz.</v>
          </cell>
          <cell r="E5030" t="str">
            <v>zmienne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5948700</v>
          </cell>
          <cell r="K5030">
            <v>0</v>
          </cell>
          <cell r="L5030">
            <v>0</v>
          </cell>
          <cell r="M5030">
            <v>0</v>
          </cell>
          <cell r="N5030">
            <v>5948700</v>
          </cell>
          <cell r="O5030">
            <v>5948700</v>
          </cell>
          <cell r="P5030">
            <v>5948700</v>
          </cell>
          <cell r="Q5030">
            <v>5948700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</row>
        <row r="5031">
          <cell r="A5031" t="str">
            <v>kwiecień 2005</v>
          </cell>
          <cell r="B5031" t="str">
            <v>COI1008</v>
          </cell>
          <cell r="C5031" t="str">
            <v>CO</v>
          </cell>
          <cell r="D5031" t="str">
            <v>4-latki oszcz.</v>
          </cell>
          <cell r="E5031" t="str">
            <v>zmienne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13272500</v>
          </cell>
          <cell r="K5031">
            <v>0</v>
          </cell>
          <cell r="L5031">
            <v>0</v>
          </cell>
          <cell r="M5031">
            <v>31000</v>
          </cell>
          <cell r="N5031">
            <v>13272500</v>
          </cell>
          <cell r="O5031">
            <v>13303500</v>
          </cell>
          <cell r="P5031">
            <v>13272500</v>
          </cell>
          <cell r="Q5031">
            <v>13272500</v>
          </cell>
          <cell r="R5031">
            <v>0</v>
          </cell>
          <cell r="S5031">
            <v>0</v>
          </cell>
          <cell r="T5031">
            <v>31000</v>
          </cell>
          <cell r="U5031">
            <v>0</v>
          </cell>
          <cell r="V5031">
            <v>0</v>
          </cell>
        </row>
        <row r="5032">
          <cell r="A5032" t="str">
            <v>kwiecień 2005</v>
          </cell>
          <cell r="B5032" t="str">
            <v>COI1105</v>
          </cell>
          <cell r="C5032" t="str">
            <v>CO</v>
          </cell>
          <cell r="D5032" t="str">
            <v>4-latki oszcz.</v>
          </cell>
          <cell r="E5032" t="str">
            <v>zmienne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142717700</v>
          </cell>
          <cell r="K5032">
            <v>0</v>
          </cell>
          <cell r="L5032">
            <v>0</v>
          </cell>
          <cell r="M5032">
            <v>0</v>
          </cell>
          <cell r="N5032">
            <v>142717700</v>
          </cell>
          <cell r="O5032">
            <v>142717700</v>
          </cell>
          <cell r="P5032">
            <v>142717700</v>
          </cell>
          <cell r="Q5032">
            <v>142717700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</row>
        <row r="5033">
          <cell r="A5033" t="str">
            <v>kwiecień 2005</v>
          </cell>
          <cell r="B5033" t="str">
            <v>COI1106</v>
          </cell>
          <cell r="C5033" t="str">
            <v>CO</v>
          </cell>
          <cell r="D5033" t="str">
            <v>4-latki oszcz.</v>
          </cell>
          <cell r="E5033" t="str">
            <v>zmienne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10231700</v>
          </cell>
          <cell r="K5033">
            <v>0</v>
          </cell>
          <cell r="L5033">
            <v>0</v>
          </cell>
          <cell r="M5033">
            <v>0</v>
          </cell>
          <cell r="N5033">
            <v>10231700</v>
          </cell>
          <cell r="O5033">
            <v>10231700</v>
          </cell>
          <cell r="P5033">
            <v>10231700</v>
          </cell>
          <cell r="Q5033">
            <v>10231700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</row>
        <row r="5034">
          <cell r="A5034" t="str">
            <v>kwiecień 2005</v>
          </cell>
          <cell r="B5034" t="str">
            <v>COI1107</v>
          </cell>
          <cell r="C5034" t="str">
            <v>CO</v>
          </cell>
          <cell r="D5034" t="str">
            <v>4-latki oszcz.</v>
          </cell>
          <cell r="E5034" t="str">
            <v>zmienne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5065600</v>
          </cell>
          <cell r="K5034">
            <v>0</v>
          </cell>
          <cell r="L5034">
            <v>0</v>
          </cell>
          <cell r="M5034">
            <v>0</v>
          </cell>
          <cell r="N5034">
            <v>5065600</v>
          </cell>
          <cell r="O5034">
            <v>5065600</v>
          </cell>
          <cell r="P5034">
            <v>5065600</v>
          </cell>
          <cell r="Q5034">
            <v>5065600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</row>
        <row r="5035">
          <cell r="A5035" t="str">
            <v>kwiecień 2005</v>
          </cell>
          <cell r="B5035" t="str">
            <v>COI1108</v>
          </cell>
          <cell r="C5035" t="str">
            <v>CO</v>
          </cell>
          <cell r="D5035" t="str">
            <v>4-latki oszcz.</v>
          </cell>
          <cell r="E5035" t="str">
            <v>zmienne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25320300</v>
          </cell>
          <cell r="K5035">
            <v>0</v>
          </cell>
          <cell r="L5035">
            <v>0</v>
          </cell>
          <cell r="M5035">
            <v>0</v>
          </cell>
          <cell r="N5035">
            <v>25320300</v>
          </cell>
          <cell r="O5035">
            <v>25320300</v>
          </cell>
          <cell r="P5035">
            <v>25320300</v>
          </cell>
          <cell r="Q5035">
            <v>2532030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</row>
        <row r="5036">
          <cell r="A5036" t="str">
            <v>kwiecień 2005</v>
          </cell>
          <cell r="B5036" t="str">
            <v>COI1205</v>
          </cell>
          <cell r="C5036" t="str">
            <v>CO</v>
          </cell>
          <cell r="D5036" t="str">
            <v>4-latki oszcz.</v>
          </cell>
          <cell r="E5036" t="str">
            <v>zmienne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15265800</v>
          </cell>
          <cell r="K5036">
            <v>0</v>
          </cell>
          <cell r="L5036">
            <v>0</v>
          </cell>
          <cell r="M5036">
            <v>0</v>
          </cell>
          <cell r="N5036">
            <v>15265800</v>
          </cell>
          <cell r="O5036">
            <v>15265800</v>
          </cell>
          <cell r="P5036">
            <v>15265800</v>
          </cell>
          <cell r="Q5036">
            <v>15265800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</row>
        <row r="5037">
          <cell r="A5037" t="str">
            <v>kwiecień 2005</v>
          </cell>
          <cell r="B5037" t="str">
            <v>COI1206</v>
          </cell>
          <cell r="C5037" t="str">
            <v>CO</v>
          </cell>
          <cell r="D5037" t="str">
            <v>4-latki oszcz.</v>
          </cell>
          <cell r="E5037" t="str">
            <v>zmienne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8130600</v>
          </cell>
          <cell r="K5037">
            <v>0</v>
          </cell>
          <cell r="L5037">
            <v>0</v>
          </cell>
          <cell r="M5037">
            <v>0</v>
          </cell>
          <cell r="N5037">
            <v>8130600</v>
          </cell>
          <cell r="O5037">
            <v>8130600</v>
          </cell>
          <cell r="P5037">
            <v>8130600</v>
          </cell>
          <cell r="Q5037">
            <v>8130600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</row>
        <row r="5038">
          <cell r="A5038" t="str">
            <v>kwiecień 2005</v>
          </cell>
          <cell r="B5038" t="str">
            <v>COI1207</v>
          </cell>
          <cell r="C5038" t="str">
            <v>CO</v>
          </cell>
          <cell r="D5038" t="str">
            <v>4-latki oszcz.</v>
          </cell>
          <cell r="E5038" t="str">
            <v>zmienne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5536800</v>
          </cell>
          <cell r="K5038">
            <v>0</v>
          </cell>
          <cell r="L5038">
            <v>0</v>
          </cell>
          <cell r="M5038">
            <v>0</v>
          </cell>
          <cell r="N5038">
            <v>5536800</v>
          </cell>
          <cell r="O5038">
            <v>5536800</v>
          </cell>
          <cell r="P5038">
            <v>5536800</v>
          </cell>
          <cell r="Q5038">
            <v>553680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</row>
        <row r="5039">
          <cell r="A5039" t="str">
            <v>kwiecień 2005</v>
          </cell>
          <cell r="B5039" t="str">
            <v>COI1208</v>
          </cell>
          <cell r="C5039" t="str">
            <v>CO</v>
          </cell>
          <cell r="D5039" t="str">
            <v>4-latki oszcz.</v>
          </cell>
          <cell r="E5039" t="str">
            <v>zmienne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20084800</v>
          </cell>
          <cell r="K5039">
            <v>0</v>
          </cell>
          <cell r="L5039">
            <v>0</v>
          </cell>
          <cell r="M5039">
            <v>0</v>
          </cell>
          <cell r="N5039">
            <v>20084800</v>
          </cell>
          <cell r="O5039">
            <v>20084800</v>
          </cell>
          <cell r="P5039">
            <v>20084800</v>
          </cell>
          <cell r="Q5039">
            <v>20084800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</row>
        <row r="5040">
          <cell r="A5040" t="str">
            <v>kwiecień 2005</v>
          </cell>
          <cell r="B5040" t="str">
            <v>DK0809</v>
          </cell>
          <cell r="C5040" t="str">
            <v>DK</v>
          </cell>
          <cell r="D5040" t="str">
            <v>konwersja</v>
          </cell>
          <cell r="E5040" t="str">
            <v>stałe</v>
          </cell>
          <cell r="F5040">
            <v>145569000</v>
          </cell>
          <cell r="G5040">
            <v>1116615000</v>
          </cell>
          <cell r="H5040">
            <v>1124371000</v>
          </cell>
          <cell r="I5040">
            <v>181500000</v>
          </cell>
          <cell r="J5040">
            <v>210000</v>
          </cell>
          <cell r="K5040">
            <v>0</v>
          </cell>
          <cell r="L5040">
            <v>0</v>
          </cell>
          <cell r="M5040">
            <v>0</v>
          </cell>
          <cell r="N5040">
            <v>2422696000</v>
          </cell>
          <cell r="O5040">
            <v>2568265000</v>
          </cell>
          <cell r="P5040">
            <v>2568265000</v>
          </cell>
          <cell r="Q5040">
            <v>2568265000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</row>
        <row r="5041">
          <cell r="A5041" t="str">
            <v>kwiecień 2005</v>
          </cell>
          <cell r="B5041" t="str">
            <v>DOS0106</v>
          </cell>
          <cell r="C5041" t="str">
            <v>DO</v>
          </cell>
          <cell r="D5041" t="str">
            <v>2-latki oszcz.</v>
          </cell>
          <cell r="E5041" t="str">
            <v>stałe</v>
          </cell>
          <cell r="F5041">
            <v>0</v>
          </cell>
          <cell r="G5041">
            <v>0</v>
          </cell>
          <cell r="H5041">
            <v>0</v>
          </cell>
          <cell r="I5041">
            <v>0</v>
          </cell>
          <cell r="J5041">
            <v>630232300</v>
          </cell>
          <cell r="K5041">
            <v>0</v>
          </cell>
          <cell r="L5041">
            <v>0</v>
          </cell>
          <cell r="M5041">
            <v>0</v>
          </cell>
          <cell r="N5041">
            <v>630232300</v>
          </cell>
          <cell r="O5041">
            <v>630232300</v>
          </cell>
          <cell r="P5041">
            <v>630232300</v>
          </cell>
          <cell r="Q5041">
            <v>630299600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</row>
        <row r="5042">
          <cell r="A5042" t="str">
            <v>kwiecień 2005</v>
          </cell>
          <cell r="B5042" t="str">
            <v>DOS0107</v>
          </cell>
          <cell r="C5042" t="str">
            <v>DO</v>
          </cell>
          <cell r="D5042" t="str">
            <v>2-latki oszcz.</v>
          </cell>
          <cell r="E5042" t="str">
            <v>stałe</v>
          </cell>
          <cell r="F5042">
            <v>0</v>
          </cell>
          <cell r="G5042">
            <v>0</v>
          </cell>
          <cell r="H5042">
            <v>0</v>
          </cell>
          <cell r="I5042">
            <v>0</v>
          </cell>
          <cell r="J5042">
            <v>185128100</v>
          </cell>
          <cell r="K5042">
            <v>0</v>
          </cell>
          <cell r="L5042">
            <v>0</v>
          </cell>
          <cell r="M5042">
            <v>202100</v>
          </cell>
          <cell r="N5042">
            <v>185128100</v>
          </cell>
          <cell r="O5042">
            <v>185330200</v>
          </cell>
          <cell r="P5042">
            <v>185128100</v>
          </cell>
          <cell r="Q5042">
            <v>185139600</v>
          </cell>
          <cell r="R5042">
            <v>0</v>
          </cell>
          <cell r="S5042">
            <v>0</v>
          </cell>
          <cell r="T5042">
            <v>202100</v>
          </cell>
          <cell r="U5042">
            <v>0</v>
          </cell>
          <cell r="V5042">
            <v>0</v>
          </cell>
        </row>
        <row r="5043">
          <cell r="A5043" t="str">
            <v>kwiecień 2005</v>
          </cell>
          <cell r="B5043" t="str">
            <v>DOS0206</v>
          </cell>
          <cell r="C5043" t="str">
            <v>DO</v>
          </cell>
          <cell r="D5043" t="str">
            <v>2-latki oszcz.</v>
          </cell>
          <cell r="E5043" t="str">
            <v>stałe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478887800</v>
          </cell>
          <cell r="K5043">
            <v>0</v>
          </cell>
          <cell r="L5043">
            <v>0</v>
          </cell>
          <cell r="M5043">
            <v>0</v>
          </cell>
          <cell r="N5043">
            <v>478887800</v>
          </cell>
          <cell r="O5043">
            <v>478887800</v>
          </cell>
          <cell r="P5043">
            <v>478887800</v>
          </cell>
          <cell r="Q5043">
            <v>478950800</v>
          </cell>
          <cell r="R5043">
            <v>0</v>
          </cell>
          <cell r="S5043">
            <v>0</v>
          </cell>
          <cell r="T5043">
            <v>0</v>
          </cell>
          <cell r="U5043">
            <v>0</v>
          </cell>
          <cell r="V5043">
            <v>0</v>
          </cell>
        </row>
        <row r="5044">
          <cell r="A5044" t="str">
            <v>kwiecień 2005</v>
          </cell>
          <cell r="B5044" t="str">
            <v>DOS0207</v>
          </cell>
          <cell r="C5044" t="str">
            <v>DO</v>
          </cell>
          <cell r="D5044" t="str">
            <v>2-latki oszcz.</v>
          </cell>
          <cell r="E5044" t="str">
            <v>stałe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287932900</v>
          </cell>
          <cell r="K5044">
            <v>0</v>
          </cell>
          <cell r="L5044">
            <v>0</v>
          </cell>
          <cell r="M5044">
            <v>171500</v>
          </cell>
          <cell r="N5044">
            <v>287932900</v>
          </cell>
          <cell r="O5044">
            <v>288104400</v>
          </cell>
          <cell r="P5044">
            <v>287932900</v>
          </cell>
          <cell r="Q5044">
            <v>288025500</v>
          </cell>
          <cell r="R5044">
            <v>0</v>
          </cell>
          <cell r="S5044">
            <v>0</v>
          </cell>
          <cell r="T5044">
            <v>171500</v>
          </cell>
          <cell r="U5044">
            <v>0</v>
          </cell>
          <cell r="V5044">
            <v>0</v>
          </cell>
        </row>
        <row r="5045">
          <cell r="A5045" t="str">
            <v>kwiecień 2005</v>
          </cell>
          <cell r="B5045" t="str">
            <v>DOS0306</v>
          </cell>
          <cell r="C5045" t="str">
            <v>DO</v>
          </cell>
          <cell r="D5045" t="str">
            <v>2-latki oszcz.</v>
          </cell>
          <cell r="E5045" t="str">
            <v>stałe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424018200</v>
          </cell>
          <cell r="K5045">
            <v>0</v>
          </cell>
          <cell r="L5045">
            <v>0</v>
          </cell>
          <cell r="M5045">
            <v>0</v>
          </cell>
          <cell r="N5045">
            <v>424018200</v>
          </cell>
          <cell r="O5045">
            <v>424018200</v>
          </cell>
          <cell r="P5045">
            <v>424018200</v>
          </cell>
          <cell r="Q5045">
            <v>424080200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</row>
        <row r="5046">
          <cell r="A5046" t="str">
            <v>kwiecień 2005</v>
          </cell>
          <cell r="B5046" t="str">
            <v>DOS0307</v>
          </cell>
          <cell r="C5046" t="str">
            <v>DO</v>
          </cell>
          <cell r="D5046" t="str">
            <v>2-latki oszcz.</v>
          </cell>
          <cell r="E5046" t="str">
            <v>stałe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167271500</v>
          </cell>
          <cell r="K5046">
            <v>0</v>
          </cell>
          <cell r="L5046">
            <v>0</v>
          </cell>
          <cell r="M5046">
            <v>172000</v>
          </cell>
          <cell r="N5046">
            <v>167271500</v>
          </cell>
          <cell r="O5046">
            <v>167443500</v>
          </cell>
          <cell r="P5046">
            <v>167271500</v>
          </cell>
          <cell r="Q5046">
            <v>167271500</v>
          </cell>
          <cell r="R5046">
            <v>0</v>
          </cell>
          <cell r="S5046">
            <v>0</v>
          </cell>
          <cell r="T5046">
            <v>172000</v>
          </cell>
          <cell r="U5046">
            <v>0</v>
          </cell>
          <cell r="V5046">
            <v>0</v>
          </cell>
        </row>
        <row r="5047">
          <cell r="A5047" t="str">
            <v>kwiecień 2005</v>
          </cell>
          <cell r="B5047" t="str">
            <v>DOS0405</v>
          </cell>
          <cell r="C5047" t="str">
            <v>DO</v>
          </cell>
          <cell r="D5047" t="str">
            <v>2-latki oszcz.</v>
          </cell>
          <cell r="E5047" t="str">
            <v>stałe</v>
          </cell>
          <cell r="F5047">
            <v>0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8098400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</row>
        <row r="5048">
          <cell r="A5048" t="str">
            <v>kwiecień 2005</v>
          </cell>
          <cell r="B5048" t="str">
            <v>DOS0406</v>
          </cell>
          <cell r="C5048" t="str">
            <v>DO</v>
          </cell>
          <cell r="D5048" t="str">
            <v>2-latki oszcz.</v>
          </cell>
          <cell r="E5048" t="str">
            <v>stałe</v>
          </cell>
          <cell r="F5048">
            <v>0</v>
          </cell>
          <cell r="G5048">
            <v>0</v>
          </cell>
          <cell r="H5048">
            <v>0</v>
          </cell>
          <cell r="I5048">
            <v>0</v>
          </cell>
          <cell r="J5048">
            <v>223782800</v>
          </cell>
          <cell r="K5048">
            <v>0</v>
          </cell>
          <cell r="L5048">
            <v>0</v>
          </cell>
          <cell r="M5048">
            <v>0</v>
          </cell>
          <cell r="N5048">
            <v>223782800</v>
          </cell>
          <cell r="O5048">
            <v>223782800</v>
          </cell>
          <cell r="P5048">
            <v>223782800</v>
          </cell>
          <cell r="Q5048">
            <v>223886300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</row>
        <row r="5049">
          <cell r="A5049" t="str">
            <v>kwiecień 2005</v>
          </cell>
          <cell r="B5049" t="str">
            <v>DOS0407</v>
          </cell>
          <cell r="C5049" t="str">
            <v>DO</v>
          </cell>
          <cell r="D5049" t="str">
            <v>2-latki oszcz.</v>
          </cell>
          <cell r="E5049" t="str">
            <v>stałe</v>
          </cell>
          <cell r="F5049">
            <v>0</v>
          </cell>
          <cell r="G5049">
            <v>0</v>
          </cell>
          <cell r="H5049">
            <v>0</v>
          </cell>
          <cell r="I5049">
            <v>0</v>
          </cell>
          <cell r="J5049">
            <v>166267000</v>
          </cell>
          <cell r="K5049">
            <v>0</v>
          </cell>
          <cell r="L5049">
            <v>0</v>
          </cell>
          <cell r="M5049">
            <v>143800</v>
          </cell>
          <cell r="N5049">
            <v>166267000</v>
          </cell>
          <cell r="O5049">
            <v>166410800</v>
          </cell>
          <cell r="P5049">
            <v>166267000</v>
          </cell>
          <cell r="Q5049">
            <v>128513400</v>
          </cell>
          <cell r="R5049">
            <v>0</v>
          </cell>
          <cell r="S5049">
            <v>0</v>
          </cell>
          <cell r="T5049">
            <v>143800</v>
          </cell>
          <cell r="U5049">
            <v>0</v>
          </cell>
          <cell r="V5049">
            <v>0</v>
          </cell>
        </row>
        <row r="5050">
          <cell r="A5050" t="str">
            <v>kwiecień 2005</v>
          </cell>
          <cell r="B5050" t="str">
            <v>DOS0505</v>
          </cell>
          <cell r="C5050" t="str">
            <v>DO</v>
          </cell>
          <cell r="D5050" t="str">
            <v>2-latki oszcz.</v>
          </cell>
          <cell r="E5050" t="str">
            <v>stałe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176375800</v>
          </cell>
          <cell r="K5050">
            <v>0</v>
          </cell>
          <cell r="L5050">
            <v>0</v>
          </cell>
          <cell r="M5050">
            <v>0</v>
          </cell>
          <cell r="N5050">
            <v>176375800</v>
          </cell>
          <cell r="O5050">
            <v>176375800</v>
          </cell>
          <cell r="P5050">
            <v>176375800</v>
          </cell>
          <cell r="Q5050">
            <v>176375800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</row>
        <row r="5051">
          <cell r="A5051" t="str">
            <v>kwiecień 2005</v>
          </cell>
          <cell r="B5051" t="str">
            <v>DOS0506</v>
          </cell>
          <cell r="C5051" t="str">
            <v>DO</v>
          </cell>
          <cell r="D5051" t="str">
            <v>2-latki oszcz.</v>
          </cell>
          <cell r="E5051" t="str">
            <v>stałe</v>
          </cell>
          <cell r="F5051">
            <v>0</v>
          </cell>
          <cell r="G5051">
            <v>0</v>
          </cell>
          <cell r="H5051">
            <v>0</v>
          </cell>
          <cell r="I5051">
            <v>0</v>
          </cell>
          <cell r="J5051">
            <v>249095400</v>
          </cell>
          <cell r="K5051">
            <v>0</v>
          </cell>
          <cell r="L5051">
            <v>0</v>
          </cell>
          <cell r="M5051">
            <v>474800</v>
          </cell>
          <cell r="N5051">
            <v>249095400</v>
          </cell>
          <cell r="O5051">
            <v>249570200</v>
          </cell>
          <cell r="P5051">
            <v>249095400</v>
          </cell>
          <cell r="Q5051">
            <v>249125400</v>
          </cell>
          <cell r="R5051">
            <v>0</v>
          </cell>
          <cell r="S5051">
            <v>0</v>
          </cell>
          <cell r="T5051">
            <v>474800</v>
          </cell>
          <cell r="U5051">
            <v>0</v>
          </cell>
          <cell r="V5051">
            <v>0</v>
          </cell>
        </row>
        <row r="5052">
          <cell r="A5052" t="str">
            <v>kwiecień 2005</v>
          </cell>
          <cell r="B5052" t="str">
            <v>DOS0605</v>
          </cell>
          <cell r="C5052" t="str">
            <v>DO</v>
          </cell>
          <cell r="D5052" t="str">
            <v>2-latki oszcz.</v>
          </cell>
          <cell r="E5052" t="str">
            <v>stałe</v>
          </cell>
          <cell r="F5052">
            <v>0</v>
          </cell>
          <cell r="G5052">
            <v>0</v>
          </cell>
          <cell r="H5052">
            <v>0</v>
          </cell>
          <cell r="I5052">
            <v>0</v>
          </cell>
          <cell r="J5052">
            <v>100142200</v>
          </cell>
          <cell r="K5052">
            <v>0</v>
          </cell>
          <cell r="L5052">
            <v>0</v>
          </cell>
          <cell r="M5052">
            <v>0</v>
          </cell>
          <cell r="N5052">
            <v>100142200</v>
          </cell>
          <cell r="O5052">
            <v>100142200</v>
          </cell>
          <cell r="P5052">
            <v>100142200</v>
          </cell>
          <cell r="Q5052">
            <v>100142200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</row>
        <row r="5053">
          <cell r="A5053" t="str">
            <v>kwiecień 2005</v>
          </cell>
          <cell r="B5053" t="str">
            <v>DOS0606</v>
          </cell>
          <cell r="C5053" t="str">
            <v>DO</v>
          </cell>
          <cell r="D5053" t="str">
            <v>2-latki oszcz.</v>
          </cell>
          <cell r="E5053" t="str">
            <v>stałe</v>
          </cell>
          <cell r="F5053">
            <v>0</v>
          </cell>
          <cell r="G5053">
            <v>0</v>
          </cell>
          <cell r="H5053">
            <v>0</v>
          </cell>
          <cell r="I5053">
            <v>0</v>
          </cell>
          <cell r="J5053">
            <v>485330500</v>
          </cell>
          <cell r="K5053">
            <v>0</v>
          </cell>
          <cell r="L5053">
            <v>0</v>
          </cell>
          <cell r="M5053">
            <v>352100</v>
          </cell>
          <cell r="N5053">
            <v>485330500</v>
          </cell>
          <cell r="O5053">
            <v>485682600</v>
          </cell>
          <cell r="P5053">
            <v>485330500</v>
          </cell>
          <cell r="Q5053">
            <v>485362500</v>
          </cell>
          <cell r="R5053">
            <v>0</v>
          </cell>
          <cell r="S5053">
            <v>0</v>
          </cell>
          <cell r="T5053">
            <v>352100</v>
          </cell>
          <cell r="U5053">
            <v>0</v>
          </cell>
          <cell r="V5053">
            <v>0</v>
          </cell>
        </row>
        <row r="5054">
          <cell r="A5054" t="str">
            <v>kwiecień 2005</v>
          </cell>
          <cell r="B5054" t="str">
            <v>DOS0705</v>
          </cell>
          <cell r="C5054" t="str">
            <v>DO</v>
          </cell>
          <cell r="D5054" t="str">
            <v>2-latki oszcz.</v>
          </cell>
          <cell r="E5054" t="str">
            <v>stałe</v>
          </cell>
          <cell r="F5054">
            <v>0</v>
          </cell>
          <cell r="G5054">
            <v>0</v>
          </cell>
          <cell r="H5054">
            <v>0</v>
          </cell>
          <cell r="I5054">
            <v>0</v>
          </cell>
          <cell r="J5054">
            <v>97975100</v>
          </cell>
          <cell r="K5054">
            <v>0</v>
          </cell>
          <cell r="L5054">
            <v>0</v>
          </cell>
          <cell r="M5054">
            <v>0</v>
          </cell>
          <cell r="N5054">
            <v>97975100</v>
          </cell>
          <cell r="O5054">
            <v>97975100</v>
          </cell>
          <cell r="P5054">
            <v>97975100</v>
          </cell>
          <cell r="Q5054">
            <v>97975100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</row>
        <row r="5055">
          <cell r="A5055" t="str">
            <v>kwiecień 2005</v>
          </cell>
          <cell r="B5055" t="str">
            <v>DOS0706</v>
          </cell>
          <cell r="C5055" t="str">
            <v>DO</v>
          </cell>
          <cell r="D5055" t="str">
            <v>2-latki oszcz.</v>
          </cell>
          <cell r="E5055" t="str">
            <v>stałe</v>
          </cell>
          <cell r="F5055">
            <v>0</v>
          </cell>
          <cell r="G5055">
            <v>0</v>
          </cell>
          <cell r="H5055">
            <v>0</v>
          </cell>
          <cell r="I5055">
            <v>0</v>
          </cell>
          <cell r="J5055">
            <v>390973800</v>
          </cell>
          <cell r="K5055">
            <v>0</v>
          </cell>
          <cell r="L5055">
            <v>0</v>
          </cell>
          <cell r="M5055">
            <v>397200</v>
          </cell>
          <cell r="N5055">
            <v>390973800</v>
          </cell>
          <cell r="O5055">
            <v>391371000</v>
          </cell>
          <cell r="P5055">
            <v>390973800</v>
          </cell>
          <cell r="Q5055">
            <v>391068800</v>
          </cell>
          <cell r="R5055">
            <v>0</v>
          </cell>
          <cell r="S5055">
            <v>0</v>
          </cell>
          <cell r="T5055">
            <v>397200</v>
          </cell>
          <cell r="U5055">
            <v>0</v>
          </cell>
          <cell r="V5055">
            <v>0</v>
          </cell>
        </row>
        <row r="5056">
          <cell r="A5056" t="str">
            <v>kwiecień 2005</v>
          </cell>
          <cell r="B5056" t="str">
            <v>DOS0805</v>
          </cell>
          <cell r="C5056" t="str">
            <v>DO</v>
          </cell>
          <cell r="D5056" t="str">
            <v>2-latki oszcz.</v>
          </cell>
          <cell r="E5056" t="str">
            <v>stałe</v>
          </cell>
          <cell r="F5056">
            <v>0</v>
          </cell>
          <cell r="G5056">
            <v>0</v>
          </cell>
          <cell r="H5056">
            <v>0</v>
          </cell>
          <cell r="I5056">
            <v>0</v>
          </cell>
          <cell r="J5056">
            <v>294056500</v>
          </cell>
          <cell r="K5056">
            <v>0</v>
          </cell>
          <cell r="L5056">
            <v>0</v>
          </cell>
          <cell r="M5056">
            <v>0</v>
          </cell>
          <cell r="N5056">
            <v>294056500</v>
          </cell>
          <cell r="O5056">
            <v>294056500</v>
          </cell>
          <cell r="P5056">
            <v>294056500</v>
          </cell>
          <cell r="Q5056">
            <v>29406900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</row>
        <row r="5057">
          <cell r="A5057" t="str">
            <v>kwiecień 2005</v>
          </cell>
          <cell r="B5057" t="str">
            <v>DOS0806</v>
          </cell>
          <cell r="C5057" t="str">
            <v>DO</v>
          </cell>
          <cell r="D5057" t="str">
            <v>2-latki oszcz.</v>
          </cell>
          <cell r="E5057" t="str">
            <v>stałe</v>
          </cell>
          <cell r="F5057">
            <v>0</v>
          </cell>
          <cell r="G5057">
            <v>0</v>
          </cell>
          <cell r="H5057">
            <v>0</v>
          </cell>
          <cell r="I5057">
            <v>0</v>
          </cell>
          <cell r="J5057">
            <v>649375100</v>
          </cell>
          <cell r="K5057">
            <v>0</v>
          </cell>
          <cell r="L5057">
            <v>0</v>
          </cell>
          <cell r="M5057">
            <v>919000</v>
          </cell>
          <cell r="N5057">
            <v>649375100</v>
          </cell>
          <cell r="O5057">
            <v>650294100</v>
          </cell>
          <cell r="P5057">
            <v>649375100</v>
          </cell>
          <cell r="Q5057">
            <v>649425800</v>
          </cell>
          <cell r="R5057">
            <v>0</v>
          </cell>
          <cell r="S5057">
            <v>0</v>
          </cell>
          <cell r="T5057">
            <v>919000</v>
          </cell>
          <cell r="U5057">
            <v>0</v>
          </cell>
          <cell r="V5057">
            <v>0</v>
          </cell>
        </row>
        <row r="5058">
          <cell r="A5058" t="str">
            <v>kwiecień 2005</v>
          </cell>
          <cell r="B5058" t="str">
            <v>DOS0905</v>
          </cell>
          <cell r="C5058" t="str">
            <v>DO</v>
          </cell>
          <cell r="D5058" t="str">
            <v>2-latki oszcz.</v>
          </cell>
          <cell r="E5058" t="str">
            <v>stałe</v>
          </cell>
          <cell r="F5058">
            <v>0</v>
          </cell>
          <cell r="G5058">
            <v>0</v>
          </cell>
          <cell r="H5058">
            <v>0</v>
          </cell>
          <cell r="I5058">
            <v>0</v>
          </cell>
          <cell r="J5058">
            <v>238561300</v>
          </cell>
          <cell r="K5058">
            <v>0</v>
          </cell>
          <cell r="L5058">
            <v>0</v>
          </cell>
          <cell r="M5058">
            <v>0</v>
          </cell>
          <cell r="N5058">
            <v>238561300</v>
          </cell>
          <cell r="O5058">
            <v>238561300</v>
          </cell>
          <cell r="P5058">
            <v>238561300</v>
          </cell>
          <cell r="Q5058">
            <v>23859450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</row>
        <row r="5059">
          <cell r="A5059" t="str">
            <v>kwiecień 2005</v>
          </cell>
          <cell r="B5059" t="str">
            <v>DOS0906</v>
          </cell>
          <cell r="C5059" t="str">
            <v>DO</v>
          </cell>
          <cell r="D5059" t="str">
            <v>2-latki oszcz.</v>
          </cell>
          <cell r="E5059" t="str">
            <v>stałe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358680500</v>
          </cell>
          <cell r="K5059">
            <v>0</v>
          </cell>
          <cell r="L5059">
            <v>0</v>
          </cell>
          <cell r="M5059">
            <v>742200</v>
          </cell>
          <cell r="N5059">
            <v>358680500</v>
          </cell>
          <cell r="O5059">
            <v>359422700</v>
          </cell>
          <cell r="P5059">
            <v>358680500</v>
          </cell>
          <cell r="Q5059">
            <v>358689500</v>
          </cell>
          <cell r="R5059">
            <v>0</v>
          </cell>
          <cell r="S5059">
            <v>0</v>
          </cell>
          <cell r="T5059">
            <v>742200</v>
          </cell>
          <cell r="U5059">
            <v>0</v>
          </cell>
          <cell r="V5059">
            <v>0</v>
          </cell>
        </row>
        <row r="5060">
          <cell r="A5060" t="str">
            <v>kwiecień 2005</v>
          </cell>
          <cell r="B5060" t="str">
            <v>DOS1005</v>
          </cell>
          <cell r="C5060" t="str">
            <v>DO</v>
          </cell>
          <cell r="D5060" t="str">
            <v>2-latki oszcz.</v>
          </cell>
          <cell r="E5060" t="str">
            <v>stałe</v>
          </cell>
          <cell r="F5060">
            <v>0</v>
          </cell>
          <cell r="G5060">
            <v>0</v>
          </cell>
          <cell r="H5060">
            <v>0</v>
          </cell>
          <cell r="I5060">
            <v>0</v>
          </cell>
          <cell r="J5060">
            <v>145468800</v>
          </cell>
          <cell r="K5060">
            <v>0</v>
          </cell>
          <cell r="L5060">
            <v>0</v>
          </cell>
          <cell r="M5060">
            <v>0</v>
          </cell>
          <cell r="N5060">
            <v>145468800</v>
          </cell>
          <cell r="O5060">
            <v>145468800</v>
          </cell>
          <cell r="P5060">
            <v>145468800</v>
          </cell>
          <cell r="Q5060">
            <v>145483500</v>
          </cell>
          <cell r="R5060">
            <v>0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</row>
        <row r="5061">
          <cell r="A5061" t="str">
            <v>kwiecień 2005</v>
          </cell>
          <cell r="B5061" t="str">
            <v>DOS1006</v>
          </cell>
          <cell r="C5061" t="str">
            <v>DO</v>
          </cell>
          <cell r="D5061" t="str">
            <v>2-latki oszcz.</v>
          </cell>
          <cell r="E5061" t="str">
            <v>stałe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342876100</v>
          </cell>
          <cell r="K5061">
            <v>0</v>
          </cell>
          <cell r="L5061">
            <v>0</v>
          </cell>
          <cell r="M5061">
            <v>305200</v>
          </cell>
          <cell r="N5061">
            <v>342876100</v>
          </cell>
          <cell r="O5061">
            <v>343181300</v>
          </cell>
          <cell r="P5061">
            <v>342876100</v>
          </cell>
          <cell r="Q5061">
            <v>342905100</v>
          </cell>
          <cell r="R5061">
            <v>0</v>
          </cell>
          <cell r="S5061">
            <v>0</v>
          </cell>
          <cell r="T5061">
            <v>305200</v>
          </cell>
          <cell r="U5061">
            <v>0</v>
          </cell>
          <cell r="V5061">
            <v>0</v>
          </cell>
        </row>
        <row r="5062">
          <cell r="A5062" t="str">
            <v>kwiecień 2005</v>
          </cell>
          <cell r="B5062" t="str">
            <v>DOS1105</v>
          </cell>
          <cell r="C5062" t="str">
            <v>DO</v>
          </cell>
          <cell r="D5062" t="str">
            <v>2-latki oszcz.</v>
          </cell>
          <cell r="E5062" t="str">
            <v>stałe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450617500</v>
          </cell>
          <cell r="K5062">
            <v>0</v>
          </cell>
          <cell r="L5062">
            <v>0</v>
          </cell>
          <cell r="M5062">
            <v>0</v>
          </cell>
          <cell r="N5062">
            <v>450617500</v>
          </cell>
          <cell r="O5062">
            <v>450617500</v>
          </cell>
          <cell r="P5062">
            <v>450617500</v>
          </cell>
          <cell r="Q5062">
            <v>450805800</v>
          </cell>
          <cell r="R5062">
            <v>0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</row>
        <row r="5063">
          <cell r="A5063" t="str">
            <v>kwiecień 2005</v>
          </cell>
          <cell r="B5063" t="str">
            <v>DOS1106</v>
          </cell>
          <cell r="C5063" t="str">
            <v>DO</v>
          </cell>
          <cell r="D5063" t="str">
            <v>2-latki oszcz.</v>
          </cell>
          <cell r="E5063" t="str">
            <v>stałe</v>
          </cell>
          <cell r="F5063">
            <v>0</v>
          </cell>
          <cell r="G5063">
            <v>0</v>
          </cell>
          <cell r="H5063">
            <v>0</v>
          </cell>
          <cell r="I5063">
            <v>0</v>
          </cell>
          <cell r="J5063">
            <v>343911200</v>
          </cell>
          <cell r="K5063">
            <v>0</v>
          </cell>
          <cell r="L5063">
            <v>0</v>
          </cell>
          <cell r="M5063">
            <v>590800</v>
          </cell>
          <cell r="N5063">
            <v>343911200</v>
          </cell>
          <cell r="O5063">
            <v>344502000</v>
          </cell>
          <cell r="P5063">
            <v>343911200</v>
          </cell>
          <cell r="Q5063">
            <v>343926700</v>
          </cell>
          <cell r="R5063">
            <v>0</v>
          </cell>
          <cell r="S5063">
            <v>0</v>
          </cell>
          <cell r="T5063">
            <v>590800</v>
          </cell>
          <cell r="U5063">
            <v>0</v>
          </cell>
          <cell r="V5063">
            <v>0</v>
          </cell>
        </row>
        <row r="5064">
          <cell r="A5064" t="str">
            <v>kwiecień 2005</v>
          </cell>
          <cell r="B5064" t="str">
            <v>DOS1205</v>
          </cell>
          <cell r="C5064" t="str">
            <v>DO</v>
          </cell>
          <cell r="D5064" t="str">
            <v>2-latki oszcz.</v>
          </cell>
          <cell r="E5064" t="str">
            <v>stałe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1070786800</v>
          </cell>
          <cell r="K5064">
            <v>0</v>
          </cell>
          <cell r="L5064">
            <v>0</v>
          </cell>
          <cell r="M5064">
            <v>0</v>
          </cell>
          <cell r="N5064">
            <v>1070786800</v>
          </cell>
          <cell r="O5064">
            <v>1070786800</v>
          </cell>
          <cell r="P5064">
            <v>1070786800</v>
          </cell>
          <cell r="Q5064">
            <v>1070909000</v>
          </cell>
          <cell r="R5064">
            <v>0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</row>
        <row r="5065">
          <cell r="A5065" t="str">
            <v>kwiecień 2005</v>
          </cell>
          <cell r="B5065" t="str">
            <v>DOS1206</v>
          </cell>
          <cell r="C5065" t="str">
            <v>DO</v>
          </cell>
          <cell r="D5065" t="str">
            <v>2-latki oszcz.</v>
          </cell>
          <cell r="E5065" t="str">
            <v>stałe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365387100</v>
          </cell>
          <cell r="K5065">
            <v>0</v>
          </cell>
          <cell r="L5065">
            <v>0</v>
          </cell>
          <cell r="M5065">
            <v>218100</v>
          </cell>
          <cell r="N5065">
            <v>365387100</v>
          </cell>
          <cell r="O5065">
            <v>365605200</v>
          </cell>
          <cell r="P5065">
            <v>365387100</v>
          </cell>
          <cell r="Q5065">
            <v>365447500</v>
          </cell>
          <cell r="R5065">
            <v>0</v>
          </cell>
          <cell r="S5065">
            <v>0</v>
          </cell>
          <cell r="T5065">
            <v>218100</v>
          </cell>
          <cell r="U5065">
            <v>0</v>
          </cell>
          <cell r="V5065">
            <v>0</v>
          </cell>
        </row>
        <row r="5066">
          <cell r="A5066" t="str">
            <v>kwiecień 2005</v>
          </cell>
          <cell r="B5066" t="str">
            <v>DS0509</v>
          </cell>
          <cell r="C5066" t="str">
            <v>DS</v>
          </cell>
          <cell r="D5066" t="str">
            <v>DS</v>
          </cell>
          <cell r="E5066" t="str">
            <v>stałe</v>
          </cell>
          <cell r="F5066">
            <v>4844231327.7555437</v>
          </cell>
          <cell r="G5066">
            <v>3624281771.6745515</v>
          </cell>
          <cell r="H5066">
            <v>4676283321.3118238</v>
          </cell>
          <cell r="I5066">
            <v>2443674967.5573893</v>
          </cell>
          <cell r="J5066">
            <v>52305554.756481312</v>
          </cell>
          <cell r="K5066">
            <v>131300292.53444122</v>
          </cell>
          <cell r="L5066">
            <v>1418578764.4097655</v>
          </cell>
          <cell r="M5066">
            <v>11455578000</v>
          </cell>
          <cell r="N5066">
            <v>12346424672.244453</v>
          </cell>
          <cell r="O5066">
            <v>28646233999.999996</v>
          </cell>
          <cell r="P5066">
            <v>17190655999.999996</v>
          </cell>
          <cell r="Q5066">
            <v>17177656000</v>
          </cell>
          <cell r="R5066">
            <v>3202897000</v>
          </cell>
          <cell r="S5066">
            <v>7705750000</v>
          </cell>
          <cell r="T5066">
            <v>51000</v>
          </cell>
          <cell r="U5066">
            <v>534740000</v>
          </cell>
          <cell r="V5066">
            <v>12140000</v>
          </cell>
        </row>
        <row r="5067">
          <cell r="A5067" t="str">
            <v>kwiecień 2005</v>
          </cell>
          <cell r="B5067" t="str">
            <v>DS1013</v>
          </cell>
          <cell r="C5067" t="str">
            <v>DS</v>
          </cell>
          <cell r="D5067" t="str">
            <v>DS</v>
          </cell>
          <cell r="E5067" t="str">
            <v>stałe</v>
          </cell>
          <cell r="F5067">
            <v>1460684003.5664296</v>
          </cell>
          <cell r="G5067">
            <v>5314365019.1032639</v>
          </cell>
          <cell r="H5067">
            <v>2407036538.6811171</v>
          </cell>
          <cell r="I5067">
            <v>856158029.7198534</v>
          </cell>
          <cell r="J5067">
            <v>72038358.161492467</v>
          </cell>
          <cell r="K5067">
            <v>18996478.032614641</v>
          </cell>
          <cell r="L5067">
            <v>31938572.735228557</v>
          </cell>
          <cell r="M5067">
            <v>9053435000</v>
          </cell>
          <cell r="N5067">
            <v>8700532996.4335709</v>
          </cell>
          <cell r="O5067">
            <v>19214652000</v>
          </cell>
          <cell r="P5067">
            <v>10161217000</v>
          </cell>
          <cell r="Q5067">
            <v>10157217000</v>
          </cell>
          <cell r="R5067">
            <v>2266075000</v>
          </cell>
          <cell r="S5067">
            <v>6464264000</v>
          </cell>
          <cell r="T5067">
            <v>6000</v>
          </cell>
          <cell r="U5067">
            <v>274580000</v>
          </cell>
          <cell r="V5067">
            <v>48510000</v>
          </cell>
        </row>
        <row r="5068">
          <cell r="A5068" t="str">
            <v>kwiecień 2005</v>
          </cell>
          <cell r="B5068" t="str">
            <v>DS1015</v>
          </cell>
          <cell r="C5068" t="str">
            <v>DS</v>
          </cell>
          <cell r="D5068" t="str">
            <v>DS</v>
          </cell>
          <cell r="E5068" t="str">
            <v>stałe</v>
          </cell>
          <cell r="F5068">
            <v>1304567000</v>
          </cell>
          <cell r="G5068">
            <v>1548131000</v>
          </cell>
          <cell r="H5068">
            <v>1621619000</v>
          </cell>
          <cell r="I5068">
            <v>638622000</v>
          </cell>
          <cell r="J5068">
            <v>1826000</v>
          </cell>
          <cell r="K5068">
            <v>2888000</v>
          </cell>
          <cell r="L5068">
            <v>12874000</v>
          </cell>
          <cell r="M5068">
            <v>3684284000</v>
          </cell>
          <cell r="N5068">
            <v>3825960000</v>
          </cell>
          <cell r="O5068">
            <v>8814811000</v>
          </cell>
          <cell r="P5068">
            <v>5130527000</v>
          </cell>
          <cell r="Q5068">
            <v>5130527000</v>
          </cell>
          <cell r="R5068">
            <v>1690550000</v>
          </cell>
          <cell r="S5068">
            <v>1809474000</v>
          </cell>
          <cell r="T5068">
            <v>0</v>
          </cell>
          <cell r="U5068">
            <v>181560000</v>
          </cell>
          <cell r="V5068">
            <v>2700000</v>
          </cell>
        </row>
        <row r="5069">
          <cell r="A5069" t="str">
            <v>kwiecień 2005</v>
          </cell>
          <cell r="B5069" t="str">
            <v>DS1109</v>
          </cell>
          <cell r="C5069" t="str">
            <v>DS</v>
          </cell>
          <cell r="D5069" t="str">
            <v>DS</v>
          </cell>
          <cell r="E5069" t="str">
            <v>stałe</v>
          </cell>
          <cell r="F5069">
            <v>95167000</v>
          </cell>
          <cell r="G5069">
            <v>1097722000</v>
          </cell>
          <cell r="H5069">
            <v>540074000</v>
          </cell>
          <cell r="I5069">
            <v>135305000</v>
          </cell>
          <cell r="J5069">
            <v>8670000</v>
          </cell>
          <cell r="K5069">
            <v>2317000</v>
          </cell>
          <cell r="L5069">
            <v>38000</v>
          </cell>
          <cell r="M5069">
            <v>1502971000</v>
          </cell>
          <cell r="N5069">
            <v>1784126000</v>
          </cell>
          <cell r="O5069">
            <v>3382264000</v>
          </cell>
          <cell r="P5069">
            <v>1879293000</v>
          </cell>
          <cell r="Q5069">
            <v>1879293000</v>
          </cell>
          <cell r="R5069">
            <v>770158000</v>
          </cell>
          <cell r="S5069">
            <v>699273000</v>
          </cell>
          <cell r="T5069">
            <v>18000</v>
          </cell>
          <cell r="U5069">
            <v>21080000</v>
          </cell>
          <cell r="V5069">
            <v>12442000</v>
          </cell>
        </row>
        <row r="5070">
          <cell r="A5070" t="str">
            <v>kwiecień 2005</v>
          </cell>
          <cell r="B5070" t="str">
            <v>DS1110</v>
          </cell>
          <cell r="C5070" t="str">
            <v>DS</v>
          </cell>
          <cell r="D5070" t="str">
            <v>DS</v>
          </cell>
          <cell r="E5070" t="str">
            <v>stałe</v>
          </cell>
          <cell r="F5070">
            <v>1344878000</v>
          </cell>
          <cell r="G5070">
            <v>4867135000</v>
          </cell>
          <cell r="H5070">
            <v>1338217000</v>
          </cell>
          <cell r="I5070">
            <v>278472000</v>
          </cell>
          <cell r="J5070">
            <v>24484000</v>
          </cell>
          <cell r="K5070">
            <v>100573000</v>
          </cell>
          <cell r="L5070">
            <v>32741000</v>
          </cell>
          <cell r="M5070">
            <v>5949263000</v>
          </cell>
          <cell r="N5070">
            <v>6641622000</v>
          </cell>
          <cell r="O5070">
            <v>13935763000</v>
          </cell>
          <cell r="P5070">
            <v>7986500000</v>
          </cell>
          <cell r="Q5070">
            <v>7986500000</v>
          </cell>
          <cell r="R5070">
            <v>2326654000</v>
          </cell>
          <cell r="S5070">
            <v>3299091000</v>
          </cell>
          <cell r="T5070">
            <v>0</v>
          </cell>
          <cell r="U5070">
            <v>286018000</v>
          </cell>
          <cell r="V5070">
            <v>37500000</v>
          </cell>
        </row>
        <row r="5071">
          <cell r="A5071" t="str">
            <v>kwiecień 2005</v>
          </cell>
          <cell r="B5071" t="str">
            <v>DZ0107</v>
          </cell>
          <cell r="C5071" t="str">
            <v>DZ</v>
          </cell>
          <cell r="D5071" t="str">
            <v>DZ</v>
          </cell>
          <cell r="E5071" t="str">
            <v>zmienne</v>
          </cell>
          <cell r="F5071">
            <v>21164512.58965677</v>
          </cell>
          <cell r="G5071">
            <v>156821449.019822</v>
          </cell>
          <cell r="H5071">
            <v>3537303.24402765</v>
          </cell>
          <cell r="I5071">
            <v>8584418.7848809697</v>
          </cell>
          <cell r="J5071">
            <v>1116778.6030448193</v>
          </cell>
          <cell r="K5071">
            <v>655391.22338903882</v>
          </cell>
          <cell r="L5071">
            <v>1381146.5351787414</v>
          </cell>
          <cell r="M5071">
            <v>0</v>
          </cell>
          <cell r="N5071">
            <v>172096487.4103432</v>
          </cell>
          <cell r="O5071">
            <v>193260999.99999997</v>
          </cell>
          <cell r="P5071">
            <v>193260999.99999997</v>
          </cell>
          <cell r="Q5071">
            <v>192261000</v>
          </cell>
          <cell r="R5071">
            <v>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</row>
        <row r="5072">
          <cell r="A5072" t="str">
            <v>kwiecień 2005</v>
          </cell>
          <cell r="B5072" t="str">
            <v>DZ0108</v>
          </cell>
          <cell r="C5072" t="str">
            <v>DZ</v>
          </cell>
          <cell r="D5072" t="str">
            <v>DZ</v>
          </cell>
          <cell r="E5072" t="str">
            <v>zmienne</v>
          </cell>
          <cell r="F5072">
            <v>22694693.556015264</v>
          </cell>
          <cell r="G5072">
            <v>92045857.682851538</v>
          </cell>
          <cell r="H5072">
            <v>125162262.32639077</v>
          </cell>
          <cell r="I5072">
            <v>7620630.7227415005</v>
          </cell>
          <cell r="J5072">
            <v>30720226.942058653</v>
          </cell>
          <cell r="K5072">
            <v>7050.5438883413299</v>
          </cell>
          <cell r="L5072">
            <v>736278.22605393035</v>
          </cell>
          <cell r="M5072">
            <v>13000</v>
          </cell>
          <cell r="N5072">
            <v>256292306.44398472</v>
          </cell>
          <cell r="O5072">
            <v>279000000</v>
          </cell>
          <cell r="P5072">
            <v>278987000</v>
          </cell>
          <cell r="Q5072">
            <v>276987000</v>
          </cell>
          <cell r="R5072">
            <v>0</v>
          </cell>
          <cell r="S5072">
            <v>0</v>
          </cell>
          <cell r="T5072">
            <v>13000</v>
          </cell>
          <cell r="U5072">
            <v>0</v>
          </cell>
          <cell r="V5072">
            <v>0</v>
          </cell>
        </row>
        <row r="5073">
          <cell r="A5073" t="str">
            <v>kwiecień 2005</v>
          </cell>
          <cell r="B5073" t="str">
            <v>DZ0109</v>
          </cell>
          <cell r="C5073" t="str">
            <v>DZ</v>
          </cell>
          <cell r="D5073" t="str">
            <v>DZ</v>
          </cell>
          <cell r="E5073" t="str">
            <v>zmienne</v>
          </cell>
          <cell r="F5073">
            <v>466495685.10619861</v>
          </cell>
          <cell r="G5073">
            <v>694703905.23502898</v>
          </cell>
          <cell r="H5073">
            <v>152539189.27148813</v>
          </cell>
          <cell r="I5073">
            <v>92740482.367941663</v>
          </cell>
          <cell r="J5073">
            <v>105813522.6126534</v>
          </cell>
          <cell r="K5073">
            <v>29996105.379345492</v>
          </cell>
          <cell r="L5073">
            <v>377944110.02734399</v>
          </cell>
          <cell r="M5073">
            <v>40000</v>
          </cell>
          <cell r="N5073">
            <v>1453737314.8938017</v>
          </cell>
          <cell r="O5073">
            <v>1920273000.0000002</v>
          </cell>
          <cell r="P5073">
            <v>1920233000.0000002</v>
          </cell>
          <cell r="Q5073">
            <v>1915233000</v>
          </cell>
          <cell r="R5073">
            <v>0</v>
          </cell>
          <cell r="S5073">
            <v>0</v>
          </cell>
          <cell r="T5073">
            <v>40000</v>
          </cell>
          <cell r="U5073">
            <v>0</v>
          </cell>
          <cell r="V5073">
            <v>0</v>
          </cell>
        </row>
        <row r="5074">
          <cell r="A5074" t="str">
            <v>kwiecień 2005</v>
          </cell>
          <cell r="B5074" t="str">
            <v>DZ0110</v>
          </cell>
          <cell r="C5074" t="str">
            <v>DZ</v>
          </cell>
          <cell r="D5074" t="str">
            <v>DZ</v>
          </cell>
          <cell r="E5074" t="str">
            <v>zmienne</v>
          </cell>
          <cell r="F5074">
            <v>229629288.42272744</v>
          </cell>
          <cell r="G5074">
            <v>776672165.00007069</v>
          </cell>
          <cell r="H5074">
            <v>395328173.20100552</v>
          </cell>
          <cell r="I5074">
            <v>98407832.772005096</v>
          </cell>
          <cell r="J5074">
            <v>136514201.52172661</v>
          </cell>
          <cell r="K5074">
            <v>126242049.94571473</v>
          </cell>
          <cell r="L5074">
            <v>79484289.136749998</v>
          </cell>
          <cell r="M5074">
            <v>11552000</v>
          </cell>
          <cell r="N5074">
            <v>1612648711.5772727</v>
          </cell>
          <cell r="O5074">
            <v>1853830000</v>
          </cell>
          <cell r="P5074">
            <v>1842278000</v>
          </cell>
          <cell r="Q5074">
            <v>1840278000</v>
          </cell>
          <cell r="R5074">
            <v>10000000</v>
          </cell>
          <cell r="S5074">
            <v>0</v>
          </cell>
          <cell r="T5074">
            <v>1502000</v>
          </cell>
          <cell r="U5074">
            <v>0</v>
          </cell>
          <cell r="V5074">
            <v>50000</v>
          </cell>
        </row>
        <row r="5075">
          <cell r="A5075" t="str">
            <v>kwiecień 2005</v>
          </cell>
          <cell r="B5075" t="str">
            <v>DZ0406</v>
          </cell>
          <cell r="C5075" t="str">
            <v>DZ</v>
          </cell>
          <cell r="D5075" t="str">
            <v>DZ</v>
          </cell>
          <cell r="E5075" t="str">
            <v>zmienne</v>
          </cell>
          <cell r="F5075">
            <v>317558597.35498232</v>
          </cell>
          <cell r="G5075">
            <v>286660607.43747544</v>
          </cell>
          <cell r="H5075">
            <v>30157129.76299594</v>
          </cell>
          <cell r="I5075">
            <v>65851108.550477937</v>
          </cell>
          <cell r="J5075">
            <v>14083379.599319104</v>
          </cell>
          <cell r="K5075">
            <v>5549917.1140500195</v>
          </cell>
          <cell r="L5075">
            <v>47839260.180699229</v>
          </cell>
          <cell r="M5075">
            <v>0</v>
          </cell>
          <cell r="N5075">
            <v>450141402.64501768</v>
          </cell>
          <cell r="O5075">
            <v>767700000.00000012</v>
          </cell>
          <cell r="P5075">
            <v>767700000.00000012</v>
          </cell>
          <cell r="Q5075">
            <v>763700000</v>
          </cell>
          <cell r="R5075">
            <v>0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</row>
        <row r="5076">
          <cell r="A5076" t="str">
            <v>kwiecień 2005</v>
          </cell>
          <cell r="B5076" t="str">
            <v>DZ0407</v>
          </cell>
          <cell r="C5076" t="str">
            <v>DZ</v>
          </cell>
          <cell r="D5076" t="str">
            <v>DZ</v>
          </cell>
          <cell r="E5076" t="str">
            <v>zmienne</v>
          </cell>
          <cell r="F5076">
            <v>0</v>
          </cell>
          <cell r="G5076">
            <v>1800000</v>
          </cell>
          <cell r="H5076">
            <v>70000</v>
          </cell>
          <cell r="I5076">
            <v>700000</v>
          </cell>
          <cell r="J5076">
            <v>855000</v>
          </cell>
          <cell r="K5076">
            <v>0</v>
          </cell>
          <cell r="L5076">
            <v>75000</v>
          </cell>
          <cell r="M5076">
            <v>0</v>
          </cell>
          <cell r="N5076">
            <v>3500000</v>
          </cell>
          <cell r="O5076">
            <v>3500000</v>
          </cell>
          <cell r="P5076">
            <v>3500000</v>
          </cell>
          <cell r="Q5076">
            <v>3500000</v>
          </cell>
          <cell r="R5076">
            <v>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</row>
        <row r="5077">
          <cell r="A5077" t="str">
            <v>kwiecień 2005</v>
          </cell>
          <cell r="B5077" t="str">
            <v>DZ0706</v>
          </cell>
          <cell r="C5077" t="str">
            <v>DZ</v>
          </cell>
          <cell r="D5077" t="str">
            <v>DZ</v>
          </cell>
          <cell r="E5077" t="str">
            <v>zmienne</v>
          </cell>
          <cell r="F5077">
            <v>435624953.1955415</v>
          </cell>
          <cell r="G5077">
            <v>430258744.94862294</v>
          </cell>
          <cell r="H5077">
            <v>23618740.092952628</v>
          </cell>
          <cell r="I5077">
            <v>7904347.4999946374</v>
          </cell>
          <cell r="J5077">
            <v>16552078.868182704</v>
          </cell>
          <cell r="K5077">
            <v>18751130.742784586</v>
          </cell>
          <cell r="L5077">
            <v>2808004.6519209277</v>
          </cell>
          <cell r="M5077">
            <v>100000</v>
          </cell>
          <cell r="N5077">
            <v>499893046.80445838</v>
          </cell>
          <cell r="O5077">
            <v>935617999.99999988</v>
          </cell>
          <cell r="P5077">
            <v>935517999.99999988</v>
          </cell>
          <cell r="Q5077">
            <v>932518000</v>
          </cell>
          <cell r="R5077">
            <v>0</v>
          </cell>
          <cell r="S5077">
            <v>0</v>
          </cell>
          <cell r="T5077">
            <v>100000</v>
          </cell>
          <cell r="U5077">
            <v>0</v>
          </cell>
          <cell r="V5077">
            <v>0</v>
          </cell>
        </row>
        <row r="5078">
          <cell r="A5078" t="str">
            <v>kwiecień 2005</v>
          </cell>
          <cell r="B5078" t="str">
            <v>DZ0707</v>
          </cell>
          <cell r="C5078" t="str">
            <v>DZ</v>
          </cell>
          <cell r="D5078" t="str">
            <v>DZ</v>
          </cell>
          <cell r="E5078" t="str">
            <v>zmienne</v>
          </cell>
          <cell r="F5078">
            <v>0</v>
          </cell>
          <cell r="G5078">
            <v>71956000</v>
          </cell>
          <cell r="H5078">
            <v>0</v>
          </cell>
          <cell r="I5078">
            <v>2875000</v>
          </cell>
          <cell r="J5078">
            <v>40000</v>
          </cell>
          <cell r="K5078">
            <v>0</v>
          </cell>
          <cell r="L5078">
            <v>129000</v>
          </cell>
          <cell r="M5078">
            <v>0</v>
          </cell>
          <cell r="N5078">
            <v>75000000</v>
          </cell>
          <cell r="O5078">
            <v>75000000</v>
          </cell>
          <cell r="P5078">
            <v>75000000</v>
          </cell>
          <cell r="Q5078">
            <v>75000000</v>
          </cell>
          <cell r="R5078">
            <v>0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</row>
        <row r="5079">
          <cell r="A5079" t="str">
            <v>kwiecień 2005</v>
          </cell>
          <cell r="B5079" t="str">
            <v>DZ0708</v>
          </cell>
          <cell r="C5079" t="str">
            <v>DZ</v>
          </cell>
          <cell r="D5079" t="str">
            <v>DZ</v>
          </cell>
          <cell r="E5079" t="str">
            <v>zmienne</v>
          </cell>
          <cell r="F5079">
            <v>290535352.58921075</v>
          </cell>
          <cell r="G5079">
            <v>538973071.42314565</v>
          </cell>
          <cell r="H5079">
            <v>53350413.999092363</v>
          </cell>
          <cell r="I5079">
            <v>25528366.160971839</v>
          </cell>
          <cell r="J5079">
            <v>51127939.75485909</v>
          </cell>
          <cell r="K5079">
            <v>55007240.466363728</v>
          </cell>
          <cell r="L5079">
            <v>15315615.606356602</v>
          </cell>
          <cell r="M5079">
            <v>132000</v>
          </cell>
          <cell r="N5079">
            <v>739302647.41078925</v>
          </cell>
          <cell r="O5079">
            <v>1029970000</v>
          </cell>
          <cell r="P5079">
            <v>1029838000</v>
          </cell>
          <cell r="Q5079">
            <v>1026838000</v>
          </cell>
          <cell r="R5079">
            <v>0</v>
          </cell>
          <cell r="S5079">
            <v>0</v>
          </cell>
          <cell r="T5079">
            <v>132000</v>
          </cell>
          <cell r="U5079">
            <v>0</v>
          </cell>
          <cell r="V5079">
            <v>0</v>
          </cell>
        </row>
        <row r="5080">
          <cell r="A5080" t="str">
            <v>kwiecień 2005</v>
          </cell>
          <cell r="B5080" t="str">
            <v>DZ0709</v>
          </cell>
          <cell r="C5080" t="str">
            <v>DZ</v>
          </cell>
          <cell r="D5080" t="str">
            <v>DZ</v>
          </cell>
          <cell r="E5080" t="str">
            <v>zmienne</v>
          </cell>
          <cell r="F5080">
            <v>60431000</v>
          </cell>
          <cell r="G5080">
            <v>219217000</v>
          </cell>
          <cell r="H5080">
            <v>267644000</v>
          </cell>
          <cell r="I5080">
            <v>17506000</v>
          </cell>
          <cell r="J5080">
            <v>52560000</v>
          </cell>
          <cell r="K5080">
            <v>47633000</v>
          </cell>
          <cell r="L5080">
            <v>28539000</v>
          </cell>
          <cell r="M5080">
            <v>890000</v>
          </cell>
          <cell r="N5080">
            <v>633099000</v>
          </cell>
          <cell r="O5080">
            <v>694420000</v>
          </cell>
          <cell r="P5080">
            <v>693530000</v>
          </cell>
          <cell r="Q5080">
            <v>693530000</v>
          </cell>
          <cell r="R5080">
            <v>0</v>
          </cell>
          <cell r="S5080">
            <v>0</v>
          </cell>
          <cell r="T5080">
            <v>890000</v>
          </cell>
          <cell r="U5080">
            <v>0</v>
          </cell>
          <cell r="V5080">
            <v>0</v>
          </cell>
        </row>
        <row r="5081">
          <cell r="A5081" t="str">
            <v>kwiecień 2005</v>
          </cell>
          <cell r="B5081" t="str">
            <v>DZ0811</v>
          </cell>
          <cell r="C5081" t="str">
            <v>DZ</v>
          </cell>
          <cell r="D5081" t="str">
            <v>DZ</v>
          </cell>
          <cell r="E5081" t="str">
            <v>zmienne</v>
          </cell>
          <cell r="F5081">
            <v>968224000</v>
          </cell>
          <cell r="G5081">
            <v>39054000</v>
          </cell>
          <cell r="H5081">
            <v>7739000</v>
          </cell>
          <cell r="I5081">
            <v>60725000</v>
          </cell>
          <cell r="J5081">
            <v>117192000</v>
          </cell>
          <cell r="K5081">
            <v>9285000</v>
          </cell>
          <cell r="L5081">
            <v>83209000</v>
          </cell>
          <cell r="M5081">
            <v>72000</v>
          </cell>
          <cell r="N5081">
            <v>317204000</v>
          </cell>
          <cell r="O5081">
            <v>1285500000</v>
          </cell>
          <cell r="P5081">
            <v>1285428000</v>
          </cell>
          <cell r="Q5081">
            <v>1285428000</v>
          </cell>
          <cell r="R5081">
            <v>0</v>
          </cell>
          <cell r="S5081">
            <v>0</v>
          </cell>
          <cell r="T5081">
            <v>72000</v>
          </cell>
          <cell r="U5081">
            <v>0</v>
          </cell>
          <cell r="V5081">
            <v>0</v>
          </cell>
        </row>
        <row r="5082">
          <cell r="A5082" t="str">
            <v>kwiecień 2005</v>
          </cell>
          <cell r="B5082" t="str">
            <v>DZ1006</v>
          </cell>
          <cell r="C5082" t="str">
            <v>DZ</v>
          </cell>
          <cell r="D5082" t="str">
            <v>DZ</v>
          </cell>
          <cell r="E5082" t="str">
            <v>zmienne</v>
          </cell>
          <cell r="F5082">
            <v>79018000</v>
          </cell>
          <cell r="G5082">
            <v>174993000</v>
          </cell>
          <cell r="H5082">
            <v>7000000</v>
          </cell>
          <cell r="I5082">
            <v>4520000</v>
          </cell>
          <cell r="J5082">
            <v>15217000</v>
          </cell>
          <cell r="K5082">
            <v>20100000</v>
          </cell>
          <cell r="L5082">
            <v>12698000</v>
          </cell>
          <cell r="M5082">
            <v>0</v>
          </cell>
          <cell r="N5082">
            <v>234528000</v>
          </cell>
          <cell r="O5082">
            <v>313546000</v>
          </cell>
          <cell r="P5082">
            <v>313546000</v>
          </cell>
          <cell r="Q5082">
            <v>313546000</v>
          </cell>
          <cell r="R5082">
            <v>0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</row>
        <row r="5083">
          <cell r="A5083" t="str">
            <v>kwiecień 2005</v>
          </cell>
          <cell r="B5083" t="str">
            <v>DZ1111</v>
          </cell>
          <cell r="C5083" t="str">
            <v>DZ</v>
          </cell>
          <cell r="D5083" t="str">
            <v>DZ</v>
          </cell>
          <cell r="E5083" t="str">
            <v>zmienne</v>
          </cell>
          <cell r="F5083">
            <v>98649000</v>
          </cell>
          <cell r="G5083">
            <v>0</v>
          </cell>
          <cell r="H5083">
            <v>1112590000</v>
          </cell>
          <cell r="I5083">
            <v>74402000</v>
          </cell>
          <cell r="J5083">
            <v>581000</v>
          </cell>
          <cell r="K5083">
            <v>566000</v>
          </cell>
          <cell r="L5083">
            <v>2275000</v>
          </cell>
          <cell r="M5083">
            <v>200000000</v>
          </cell>
          <cell r="N5083">
            <v>1190414000</v>
          </cell>
          <cell r="O5083">
            <v>1489063000</v>
          </cell>
          <cell r="P5083">
            <v>1289063000</v>
          </cell>
          <cell r="Q5083">
            <v>1289063000</v>
          </cell>
          <cell r="R5083">
            <v>20000000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</row>
        <row r="5084">
          <cell r="A5084" t="str">
            <v>kwiecień 2005</v>
          </cell>
          <cell r="B5084" t="str">
            <v>DZ1205</v>
          </cell>
          <cell r="C5084" t="str">
            <v>DZ</v>
          </cell>
          <cell r="D5084" t="str">
            <v>DZ</v>
          </cell>
          <cell r="E5084" t="str">
            <v>zmienne</v>
          </cell>
          <cell r="F5084">
            <v>159750000</v>
          </cell>
          <cell r="G5084">
            <v>299675000</v>
          </cell>
          <cell r="H5084">
            <v>0</v>
          </cell>
          <cell r="I5084">
            <v>8495000</v>
          </cell>
          <cell r="J5084">
            <v>11828000</v>
          </cell>
          <cell r="K5084">
            <v>15052000</v>
          </cell>
          <cell r="L5084">
            <v>5200000</v>
          </cell>
          <cell r="M5084">
            <v>0</v>
          </cell>
          <cell r="N5084">
            <v>340250000</v>
          </cell>
          <cell r="O5084">
            <v>500000000</v>
          </cell>
          <cell r="P5084">
            <v>500000000</v>
          </cell>
          <cell r="Q5084">
            <v>500000000</v>
          </cell>
          <cell r="R5084">
            <v>0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</row>
        <row r="5085">
          <cell r="A5085" t="str">
            <v>kwiecień 2005</v>
          </cell>
          <cell r="B5085" t="str">
            <v>EDO0115</v>
          </cell>
          <cell r="C5085" t="str">
            <v>ED</v>
          </cell>
          <cell r="D5085" t="str">
            <v>10-latki oszcz.</v>
          </cell>
          <cell r="E5085" t="str">
            <v>zmienne</v>
          </cell>
          <cell r="F5085">
            <v>0</v>
          </cell>
          <cell r="G5085">
            <v>0</v>
          </cell>
          <cell r="H5085">
            <v>0</v>
          </cell>
          <cell r="I5085">
            <v>0</v>
          </cell>
          <cell r="J5085">
            <v>12667100</v>
          </cell>
          <cell r="K5085">
            <v>0</v>
          </cell>
          <cell r="L5085">
            <v>0</v>
          </cell>
          <cell r="M5085">
            <v>15000</v>
          </cell>
          <cell r="N5085">
            <v>12667100</v>
          </cell>
          <cell r="O5085">
            <v>12682100</v>
          </cell>
          <cell r="P5085">
            <v>12667100</v>
          </cell>
          <cell r="Q5085">
            <v>12667100</v>
          </cell>
          <cell r="R5085">
            <v>0</v>
          </cell>
          <cell r="S5085">
            <v>0</v>
          </cell>
          <cell r="T5085">
            <v>15000</v>
          </cell>
          <cell r="U5085">
            <v>0</v>
          </cell>
          <cell r="V5085">
            <v>0</v>
          </cell>
        </row>
        <row r="5086">
          <cell r="A5086" t="str">
            <v>kwiecień 2005</v>
          </cell>
          <cell r="B5086" t="str">
            <v>EDO0215</v>
          </cell>
          <cell r="C5086" t="str">
            <v>ED</v>
          </cell>
          <cell r="D5086" t="str">
            <v>10-latki oszcz.</v>
          </cell>
          <cell r="E5086" t="str">
            <v>zmienne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19341300</v>
          </cell>
          <cell r="K5086">
            <v>0</v>
          </cell>
          <cell r="L5086">
            <v>0</v>
          </cell>
          <cell r="M5086">
            <v>0</v>
          </cell>
          <cell r="N5086">
            <v>19341300</v>
          </cell>
          <cell r="O5086">
            <v>19341300</v>
          </cell>
          <cell r="P5086">
            <v>19341300</v>
          </cell>
          <cell r="Q5086">
            <v>19345300</v>
          </cell>
          <cell r="R5086">
            <v>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</row>
        <row r="5087">
          <cell r="A5087" t="str">
            <v>kwiecień 2005</v>
          </cell>
          <cell r="B5087" t="str">
            <v>EDO0315</v>
          </cell>
          <cell r="C5087" t="str">
            <v>ED</v>
          </cell>
          <cell r="D5087" t="str">
            <v>10-latki oszcz.</v>
          </cell>
          <cell r="E5087" t="str">
            <v>zmienne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6527600</v>
          </cell>
          <cell r="K5087">
            <v>0</v>
          </cell>
          <cell r="L5087">
            <v>0</v>
          </cell>
          <cell r="M5087">
            <v>0</v>
          </cell>
          <cell r="N5087">
            <v>6527600</v>
          </cell>
          <cell r="O5087">
            <v>6527600</v>
          </cell>
          <cell r="P5087">
            <v>6527600</v>
          </cell>
          <cell r="Q5087">
            <v>652760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</row>
        <row r="5088">
          <cell r="A5088" t="str">
            <v>kwiecień 2005</v>
          </cell>
          <cell r="B5088" t="str">
            <v>EDO0415</v>
          </cell>
          <cell r="C5088" t="str">
            <v>ED</v>
          </cell>
          <cell r="D5088" t="str">
            <v>10-latki oszcz.</v>
          </cell>
          <cell r="E5088" t="str">
            <v>zmienne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7702200</v>
          </cell>
          <cell r="K5088">
            <v>0</v>
          </cell>
          <cell r="L5088">
            <v>0</v>
          </cell>
          <cell r="M5088">
            <v>0</v>
          </cell>
          <cell r="N5088">
            <v>7702200</v>
          </cell>
          <cell r="O5088">
            <v>7702200</v>
          </cell>
          <cell r="P5088">
            <v>7702200</v>
          </cell>
          <cell r="Q5088">
            <v>6551400</v>
          </cell>
          <cell r="R5088">
            <v>0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</row>
        <row r="5089">
          <cell r="A5089" t="str">
            <v>kwiecień 2005</v>
          </cell>
          <cell r="B5089" t="str">
            <v>EDO1014</v>
          </cell>
          <cell r="C5089" t="str">
            <v>ED</v>
          </cell>
          <cell r="D5089" t="str">
            <v>10-latki oszcz.</v>
          </cell>
          <cell r="E5089" t="str">
            <v>zmienne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6758200</v>
          </cell>
          <cell r="K5089">
            <v>0</v>
          </cell>
          <cell r="L5089">
            <v>0</v>
          </cell>
          <cell r="M5089">
            <v>0</v>
          </cell>
          <cell r="N5089">
            <v>6758200</v>
          </cell>
          <cell r="O5089">
            <v>6758200</v>
          </cell>
          <cell r="P5089">
            <v>6758200</v>
          </cell>
          <cell r="Q5089">
            <v>6758200</v>
          </cell>
          <cell r="R5089">
            <v>0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</row>
        <row r="5090">
          <cell r="A5090" t="str">
            <v>kwiecień 2005</v>
          </cell>
          <cell r="B5090" t="str">
            <v>EDO1114</v>
          </cell>
          <cell r="C5090" t="str">
            <v>ED</v>
          </cell>
          <cell r="D5090" t="str">
            <v>10-latki oszcz.</v>
          </cell>
          <cell r="E5090" t="str">
            <v>zmienne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13528500</v>
          </cell>
          <cell r="K5090">
            <v>0</v>
          </cell>
          <cell r="L5090">
            <v>0</v>
          </cell>
          <cell r="M5090">
            <v>36300</v>
          </cell>
          <cell r="N5090">
            <v>13528500</v>
          </cell>
          <cell r="O5090">
            <v>13564800</v>
          </cell>
          <cell r="P5090">
            <v>13528500</v>
          </cell>
          <cell r="Q5090">
            <v>13528500</v>
          </cell>
          <cell r="R5090">
            <v>0</v>
          </cell>
          <cell r="S5090">
            <v>0</v>
          </cell>
          <cell r="T5090">
            <v>36300</v>
          </cell>
          <cell r="U5090">
            <v>0</v>
          </cell>
          <cell r="V5090">
            <v>0</v>
          </cell>
        </row>
        <row r="5091">
          <cell r="A5091" t="str">
            <v>kwiecień 2005</v>
          </cell>
          <cell r="B5091" t="str">
            <v>EDO1214</v>
          </cell>
          <cell r="C5091" t="str">
            <v>ED</v>
          </cell>
          <cell r="D5091" t="str">
            <v>10-latki oszcz.</v>
          </cell>
          <cell r="E5091" t="str">
            <v>zmienne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34063700</v>
          </cell>
          <cell r="K5091">
            <v>0</v>
          </cell>
          <cell r="L5091">
            <v>0</v>
          </cell>
          <cell r="M5091">
            <v>3400</v>
          </cell>
          <cell r="N5091">
            <v>34063700</v>
          </cell>
          <cell r="O5091">
            <v>34067100</v>
          </cell>
          <cell r="P5091">
            <v>34063700</v>
          </cell>
          <cell r="Q5091">
            <v>34070500</v>
          </cell>
          <cell r="R5091">
            <v>0</v>
          </cell>
          <cell r="S5091">
            <v>0</v>
          </cell>
          <cell r="T5091">
            <v>3400</v>
          </cell>
          <cell r="U5091">
            <v>0</v>
          </cell>
          <cell r="V5091">
            <v>0</v>
          </cell>
        </row>
        <row r="5092">
          <cell r="A5092" t="str">
            <v>kwiecień 2005</v>
          </cell>
          <cell r="B5092" t="str">
            <v>IZ0816</v>
          </cell>
          <cell r="C5092" t="str">
            <v>IZ</v>
          </cell>
          <cell r="D5092" t="str">
            <v>12-latki</v>
          </cell>
          <cell r="E5092" t="str">
            <v>zmienne</v>
          </cell>
          <cell r="F5092">
            <v>1697388</v>
          </cell>
          <cell r="G5092">
            <v>52591748.550000131</v>
          </cell>
          <cell r="H5092">
            <v>114636331.70000027</v>
          </cell>
          <cell r="I5092">
            <v>87000228.150000229</v>
          </cell>
          <cell r="J5092">
            <v>155593.9</v>
          </cell>
          <cell r="K5092">
            <v>1945934.100000005</v>
          </cell>
          <cell r="L5092">
            <v>645613.65000000165</v>
          </cell>
          <cell r="M5092">
            <v>3368483661.9499998</v>
          </cell>
          <cell r="N5092">
            <v>256975450.05000064</v>
          </cell>
          <cell r="O5092">
            <v>3627156500.0000005</v>
          </cell>
          <cell r="P5092">
            <v>258672838.05000064</v>
          </cell>
          <cell r="Q5092">
            <v>258672838.05000001</v>
          </cell>
          <cell r="R5092">
            <v>2065519126</v>
          </cell>
          <cell r="S5092">
            <v>1302964535.95</v>
          </cell>
          <cell r="T5092">
            <v>0</v>
          </cell>
          <cell r="U5092">
            <v>0</v>
          </cell>
          <cell r="V5092">
            <v>0</v>
          </cell>
        </row>
        <row r="5093">
          <cell r="A5093" t="str">
            <v>kwiecień 2005</v>
          </cell>
          <cell r="B5093" t="str">
            <v>OK0406</v>
          </cell>
          <cell r="C5093" t="str">
            <v>OK</v>
          </cell>
          <cell r="D5093" t="str">
            <v>zero</v>
          </cell>
          <cell r="E5093" t="str">
            <v>stałe</v>
          </cell>
          <cell r="F5093">
            <v>3085576756.3821149</v>
          </cell>
          <cell r="G5093">
            <v>1568574020.0396821</v>
          </cell>
          <cell r="H5093">
            <v>2834943879.3596916</v>
          </cell>
          <cell r="I5093">
            <v>1274174685.768662</v>
          </cell>
          <cell r="J5093">
            <v>844092830.83869421</v>
          </cell>
          <cell r="K5093">
            <v>345497385.95824307</v>
          </cell>
          <cell r="L5093">
            <v>245665441.65291202</v>
          </cell>
          <cell r="M5093">
            <v>3941418000</v>
          </cell>
          <cell r="N5093">
            <v>7112948243.6178856</v>
          </cell>
          <cell r="O5093">
            <v>14139942999.999998</v>
          </cell>
          <cell r="P5093">
            <v>10198524999.999998</v>
          </cell>
          <cell r="Q5093">
            <v>10193525000</v>
          </cell>
          <cell r="R5093">
            <v>1793889000</v>
          </cell>
          <cell r="S5093">
            <v>1721120000</v>
          </cell>
          <cell r="T5093">
            <v>5371000</v>
          </cell>
          <cell r="U5093">
            <v>369038000</v>
          </cell>
          <cell r="V5093">
            <v>52000000</v>
          </cell>
        </row>
        <row r="5094">
          <cell r="A5094" t="str">
            <v>kwiecień 2005</v>
          </cell>
          <cell r="B5094" t="str">
            <v>OK0407</v>
          </cell>
          <cell r="C5094" t="str">
            <v>OK</v>
          </cell>
          <cell r="D5094" t="str">
            <v>zero</v>
          </cell>
          <cell r="E5094" t="str">
            <v>stałe</v>
          </cell>
          <cell r="F5094">
            <v>3840031899.611474</v>
          </cell>
          <cell r="G5094">
            <v>1541597892.0270686</v>
          </cell>
          <cell r="H5094">
            <v>2348085738.6776857</v>
          </cell>
          <cell r="I5094">
            <v>1654124614.1994359</v>
          </cell>
          <cell r="J5094">
            <v>131401520.6682175</v>
          </cell>
          <cell r="K5094">
            <v>582134469.01213467</v>
          </cell>
          <cell r="L5094">
            <v>397392865.80398327</v>
          </cell>
          <cell r="M5094">
            <v>1495794000</v>
          </cell>
          <cell r="N5094">
            <v>6654737100.388526</v>
          </cell>
          <cell r="O5094">
            <v>11990562999.999998</v>
          </cell>
          <cell r="P5094">
            <v>10494768999.999998</v>
          </cell>
          <cell r="Q5094">
            <v>10493769000</v>
          </cell>
          <cell r="R5094">
            <v>493402000</v>
          </cell>
          <cell r="S5094">
            <v>999838000</v>
          </cell>
          <cell r="T5094">
            <v>554000</v>
          </cell>
          <cell r="U5094">
            <v>0</v>
          </cell>
          <cell r="V5094">
            <v>2000000</v>
          </cell>
        </row>
        <row r="5095">
          <cell r="A5095" t="str">
            <v>kwiecień 2005</v>
          </cell>
          <cell r="B5095" t="str">
            <v>OK0805</v>
          </cell>
          <cell r="C5095" t="str">
            <v>OK</v>
          </cell>
          <cell r="D5095" t="str">
            <v>zero</v>
          </cell>
          <cell r="E5095" t="str">
            <v>stałe</v>
          </cell>
          <cell r="F5095">
            <v>3301230735.7111549</v>
          </cell>
          <cell r="G5095">
            <v>904101807.52386284</v>
          </cell>
          <cell r="H5095">
            <v>1542225363.6461971</v>
          </cell>
          <cell r="I5095">
            <v>291354229.40753555</v>
          </cell>
          <cell r="J5095">
            <v>867966967.45258224</v>
          </cell>
          <cell r="K5095">
            <v>216812043.73895124</v>
          </cell>
          <cell r="L5095">
            <v>132287852.51971619</v>
          </cell>
          <cell r="M5095">
            <v>2718227000</v>
          </cell>
          <cell r="N5095">
            <v>3954748264.2888455</v>
          </cell>
          <cell r="O5095">
            <v>9974206000</v>
          </cell>
          <cell r="P5095">
            <v>7255979000.000001</v>
          </cell>
          <cell r="Q5095">
            <v>7247979000</v>
          </cell>
          <cell r="R5095">
            <v>1740386000</v>
          </cell>
          <cell r="S5095">
            <v>907894000</v>
          </cell>
          <cell r="T5095">
            <v>1127000</v>
          </cell>
          <cell r="U5095">
            <v>68820000</v>
          </cell>
          <cell r="V5095">
            <v>0</v>
          </cell>
        </row>
        <row r="5096">
          <cell r="A5096" t="str">
            <v>kwiecień 2005</v>
          </cell>
          <cell r="B5096" t="str">
            <v>OK0806</v>
          </cell>
          <cell r="C5096" t="str">
            <v>OK</v>
          </cell>
          <cell r="D5096" t="str">
            <v>zero</v>
          </cell>
          <cell r="E5096" t="str">
            <v>stałe</v>
          </cell>
          <cell r="F5096">
            <v>3777806356.3846064</v>
          </cell>
          <cell r="G5096">
            <v>1567451914.155041</v>
          </cell>
          <cell r="H5096">
            <v>1556744307.8581717</v>
          </cell>
          <cell r="I5096">
            <v>616814741.7688396</v>
          </cell>
          <cell r="J5096">
            <v>738109593.59251153</v>
          </cell>
          <cell r="K5096">
            <v>73218659.874163687</v>
          </cell>
          <cell r="L5096">
            <v>577279426.36666596</v>
          </cell>
          <cell r="M5096">
            <v>1220598000</v>
          </cell>
          <cell r="N5096">
            <v>5129618643.6153927</v>
          </cell>
          <cell r="O5096">
            <v>10128023000</v>
          </cell>
          <cell r="P5096">
            <v>8907425000</v>
          </cell>
          <cell r="Q5096">
            <v>8904425000</v>
          </cell>
          <cell r="R5096">
            <v>545465000</v>
          </cell>
          <cell r="S5096">
            <v>669758000</v>
          </cell>
          <cell r="T5096">
            <v>2269000</v>
          </cell>
          <cell r="U5096">
            <v>3090000</v>
          </cell>
          <cell r="V5096">
            <v>16000</v>
          </cell>
        </row>
        <row r="5097">
          <cell r="A5097" t="str">
            <v>kwiecień 2005</v>
          </cell>
          <cell r="B5097" t="str">
            <v>OK1206</v>
          </cell>
          <cell r="C5097" t="str">
            <v>OK</v>
          </cell>
          <cell r="D5097" t="str">
            <v>zero</v>
          </cell>
          <cell r="E5097" t="str">
            <v>stałe</v>
          </cell>
          <cell r="F5097">
            <v>3267526546.8901682</v>
          </cell>
          <cell r="G5097">
            <v>1104434025.9698274</v>
          </cell>
          <cell r="H5097">
            <v>1258484792.4611402</v>
          </cell>
          <cell r="I5097">
            <v>530795577.84092098</v>
          </cell>
          <cell r="J5097">
            <v>212365674.18028134</v>
          </cell>
          <cell r="K5097">
            <v>171446549.2593995</v>
          </cell>
          <cell r="L5097">
            <v>1170353833.3982625</v>
          </cell>
          <cell r="M5097">
            <v>584593000</v>
          </cell>
          <cell r="N5097">
            <v>4447880453.1098309</v>
          </cell>
          <cell r="O5097">
            <v>8300000000.0000019</v>
          </cell>
          <cell r="P5097">
            <v>7715407000.0000019</v>
          </cell>
          <cell r="Q5097">
            <v>7708407000</v>
          </cell>
          <cell r="R5097">
            <v>293224000</v>
          </cell>
          <cell r="S5097">
            <v>256025000</v>
          </cell>
          <cell r="T5097">
            <v>1844000</v>
          </cell>
          <cell r="U5097">
            <v>2500000</v>
          </cell>
          <cell r="V5097">
            <v>31000000</v>
          </cell>
        </row>
        <row r="5098">
          <cell r="A5098" t="str">
            <v>kwiecień 2005</v>
          </cell>
          <cell r="B5098" t="str">
            <v>PP1013</v>
          </cell>
          <cell r="C5098" t="str">
            <v>PP</v>
          </cell>
          <cell r="D5098" t="str">
            <v>10-latki</v>
          </cell>
          <cell r="E5098" t="str">
            <v>zmienne</v>
          </cell>
          <cell r="F5098">
            <v>15000000</v>
          </cell>
          <cell r="G5098">
            <v>25000000</v>
          </cell>
          <cell r="H5098">
            <v>258000000</v>
          </cell>
          <cell r="I5098">
            <v>312000000</v>
          </cell>
          <cell r="J5098">
            <v>0</v>
          </cell>
          <cell r="K5098">
            <v>0</v>
          </cell>
          <cell r="L5098">
            <v>5000000</v>
          </cell>
          <cell r="M5098">
            <v>135000000</v>
          </cell>
          <cell r="N5098">
            <v>600000000</v>
          </cell>
          <cell r="O5098">
            <v>750000000</v>
          </cell>
          <cell r="P5098">
            <v>615000000</v>
          </cell>
          <cell r="Q5098">
            <v>615000000</v>
          </cell>
          <cell r="R5098">
            <v>0</v>
          </cell>
          <cell r="S5098">
            <v>135000000</v>
          </cell>
          <cell r="T5098">
            <v>0</v>
          </cell>
          <cell r="U5098">
            <v>0</v>
          </cell>
          <cell r="V5098">
            <v>0</v>
          </cell>
        </row>
        <row r="5099">
          <cell r="A5099" t="str">
            <v>kwiecień 2005</v>
          </cell>
          <cell r="B5099" t="str">
            <v>PS0206</v>
          </cell>
          <cell r="C5099" t="str">
            <v>PS</v>
          </cell>
          <cell r="D5099" t="str">
            <v>5-latki</v>
          </cell>
          <cell r="E5099" t="str">
            <v>stałe</v>
          </cell>
          <cell r="F5099">
            <v>2061961000</v>
          </cell>
          <cell r="G5099">
            <v>1466624000</v>
          </cell>
          <cell r="H5099">
            <v>774004000</v>
          </cell>
          <cell r="I5099">
            <v>208764000</v>
          </cell>
          <cell r="J5099">
            <v>35907000</v>
          </cell>
          <cell r="K5099">
            <v>13637000</v>
          </cell>
          <cell r="L5099">
            <v>81356000</v>
          </cell>
          <cell r="M5099">
            <v>866879000</v>
          </cell>
          <cell r="N5099">
            <v>2580292000</v>
          </cell>
          <cell r="O5099">
            <v>5509132000</v>
          </cell>
          <cell r="P5099">
            <v>4642253000</v>
          </cell>
          <cell r="Q5099">
            <v>4642253000</v>
          </cell>
          <cell r="R5099">
            <v>345833000</v>
          </cell>
          <cell r="S5099">
            <v>492796000</v>
          </cell>
          <cell r="T5099">
            <v>30000</v>
          </cell>
          <cell r="U5099">
            <v>28220000</v>
          </cell>
          <cell r="V5099">
            <v>0</v>
          </cell>
        </row>
        <row r="5100">
          <cell r="A5100" t="str">
            <v>kwiecień 2005</v>
          </cell>
          <cell r="B5100" t="str">
            <v>PS0310</v>
          </cell>
          <cell r="C5100" t="str">
            <v>PS</v>
          </cell>
          <cell r="D5100" t="str">
            <v>5-latki</v>
          </cell>
          <cell r="E5100" t="str">
            <v>stałe</v>
          </cell>
          <cell r="F5100">
            <v>3220870000</v>
          </cell>
          <cell r="G5100">
            <v>1211317000</v>
          </cell>
          <cell r="H5100">
            <v>2025374000</v>
          </cell>
          <cell r="I5100">
            <v>1000613000</v>
          </cell>
          <cell r="J5100">
            <v>57780000</v>
          </cell>
          <cell r="K5100">
            <v>54531000</v>
          </cell>
          <cell r="L5100">
            <v>101018000</v>
          </cell>
          <cell r="M5100">
            <v>4689877000</v>
          </cell>
          <cell r="N5100">
            <v>4450633000</v>
          </cell>
          <cell r="O5100">
            <v>12361380000</v>
          </cell>
          <cell r="P5100">
            <v>7671503000</v>
          </cell>
          <cell r="Q5100">
            <v>7671503000</v>
          </cell>
          <cell r="R5100">
            <v>1685192000</v>
          </cell>
          <cell r="S5100">
            <v>2377437000</v>
          </cell>
          <cell r="T5100">
            <v>0</v>
          </cell>
          <cell r="U5100">
            <v>616248000</v>
          </cell>
          <cell r="V5100">
            <v>11000000</v>
          </cell>
        </row>
        <row r="5101">
          <cell r="A5101" t="str">
            <v>kwiecień 2005</v>
          </cell>
          <cell r="B5101" t="str">
            <v>PS0506</v>
          </cell>
          <cell r="C5101" t="str">
            <v>PS</v>
          </cell>
          <cell r="D5101" t="str">
            <v>5-latki</v>
          </cell>
          <cell r="E5101" t="str">
            <v>stałe</v>
          </cell>
          <cell r="F5101">
            <v>1278190007.6750453</v>
          </cell>
          <cell r="G5101">
            <v>1649089668.9886189</v>
          </cell>
          <cell r="H5101">
            <v>1246915207.5144901</v>
          </cell>
          <cell r="I5101">
            <v>201427881.05070338</v>
          </cell>
          <cell r="J5101">
            <v>59857412.379840136</v>
          </cell>
          <cell r="K5101">
            <v>685302.39307700843</v>
          </cell>
          <cell r="L5101">
            <v>96361519.998225376</v>
          </cell>
          <cell r="M5101">
            <v>1304081000</v>
          </cell>
          <cell r="N5101">
            <v>3254336992.324955</v>
          </cell>
          <cell r="O5101">
            <v>5836607999.999999</v>
          </cell>
          <cell r="P5101">
            <v>4532526999.999999</v>
          </cell>
          <cell r="Q5101">
            <v>4530527000</v>
          </cell>
          <cell r="R5101">
            <v>995115000</v>
          </cell>
          <cell r="S5101">
            <v>301306000</v>
          </cell>
          <cell r="T5101">
            <v>0</v>
          </cell>
          <cell r="U5101">
            <v>7660000</v>
          </cell>
          <cell r="V5101">
            <v>0</v>
          </cell>
        </row>
        <row r="5102">
          <cell r="A5102" t="str">
            <v>kwiecień 2005</v>
          </cell>
          <cell r="B5102" t="str">
            <v>PS0507</v>
          </cell>
          <cell r="C5102" t="str">
            <v>PS</v>
          </cell>
          <cell r="D5102" t="str">
            <v>5-latki</v>
          </cell>
          <cell r="E5102" t="str">
            <v>stałe</v>
          </cell>
          <cell r="F5102">
            <v>4122256489.8935466</v>
          </cell>
          <cell r="G5102">
            <v>2386898293.9552631</v>
          </cell>
          <cell r="H5102">
            <v>1454731520.484457</v>
          </cell>
          <cell r="I5102">
            <v>250747169.0618431</v>
          </cell>
          <cell r="J5102">
            <v>53107674.004620574</v>
          </cell>
          <cell r="K5102">
            <v>55609553.728961892</v>
          </cell>
          <cell r="L5102">
            <v>208457298.8713077</v>
          </cell>
          <cell r="M5102">
            <v>1858933000</v>
          </cell>
          <cell r="N5102">
            <v>4409551510.1064529</v>
          </cell>
          <cell r="O5102">
            <v>10390741000</v>
          </cell>
          <cell r="P5102">
            <v>8531808000</v>
          </cell>
          <cell r="Q5102">
            <v>8528808000</v>
          </cell>
          <cell r="R5102">
            <v>824693000</v>
          </cell>
          <cell r="S5102">
            <v>1000163000</v>
          </cell>
          <cell r="T5102">
            <v>60000</v>
          </cell>
          <cell r="U5102">
            <v>17517000</v>
          </cell>
          <cell r="V5102">
            <v>16500000</v>
          </cell>
        </row>
        <row r="5103">
          <cell r="A5103" t="str">
            <v>kwiecień 2005</v>
          </cell>
          <cell r="B5103" t="str">
            <v>PS0605</v>
          </cell>
          <cell r="C5103" t="str">
            <v>PS</v>
          </cell>
          <cell r="D5103" t="str">
            <v>5-latki</v>
          </cell>
          <cell r="E5103" t="str">
            <v>stałe</v>
          </cell>
          <cell r="F5103">
            <v>929490052.22486794</v>
          </cell>
          <cell r="G5103">
            <v>466781305.26841313</v>
          </cell>
          <cell r="H5103">
            <v>652911747.08568048</v>
          </cell>
          <cell r="I5103">
            <v>46266867.258192129</v>
          </cell>
          <cell r="J5103">
            <v>25288934.049312182</v>
          </cell>
          <cell r="K5103">
            <v>16804187.101224672</v>
          </cell>
          <cell r="L5103">
            <v>17730907.01230992</v>
          </cell>
          <cell r="M5103">
            <v>449513000</v>
          </cell>
          <cell r="N5103">
            <v>1225783947.7751324</v>
          </cell>
          <cell r="O5103">
            <v>2604787000.0000005</v>
          </cell>
          <cell r="P5103">
            <v>2155274000.0000005</v>
          </cell>
          <cell r="Q5103">
            <v>2151274000</v>
          </cell>
          <cell r="R5103">
            <v>277291000</v>
          </cell>
          <cell r="S5103">
            <v>172201000</v>
          </cell>
          <cell r="T5103">
            <v>21000</v>
          </cell>
          <cell r="U5103">
            <v>0</v>
          </cell>
          <cell r="V5103">
            <v>0</v>
          </cell>
        </row>
        <row r="5104">
          <cell r="A5104" t="str">
            <v>kwiecień 2005</v>
          </cell>
          <cell r="B5104" t="str">
            <v>PS0608</v>
          </cell>
          <cell r="C5104" t="str">
            <v>PS</v>
          </cell>
          <cell r="D5104" t="str">
            <v>5-latki</v>
          </cell>
          <cell r="E5104" t="str">
            <v>stałe</v>
          </cell>
          <cell r="F5104">
            <v>4605620702.5880995</v>
          </cell>
          <cell r="G5104">
            <v>3565085500.1680121</v>
          </cell>
          <cell r="H5104">
            <v>5037249853.0923386</v>
          </cell>
          <cell r="I5104">
            <v>2729635674.0523658</v>
          </cell>
          <cell r="J5104">
            <v>108721682.24965262</v>
          </cell>
          <cell r="K5104">
            <v>258022027.32277524</v>
          </cell>
          <cell r="L5104">
            <v>205465560.52675706</v>
          </cell>
          <cell r="M5104">
            <v>8166071000</v>
          </cell>
          <cell r="N5104">
            <v>11904180297.411901</v>
          </cell>
          <cell r="O5104">
            <v>24675872000</v>
          </cell>
          <cell r="P5104">
            <v>16509801000</v>
          </cell>
          <cell r="Q5104">
            <v>16501801000</v>
          </cell>
          <cell r="R5104">
            <v>3676856000</v>
          </cell>
          <cell r="S5104">
            <v>3966099000</v>
          </cell>
          <cell r="T5104">
            <v>986000</v>
          </cell>
          <cell r="U5104">
            <v>461390000</v>
          </cell>
          <cell r="V5104">
            <v>60740000</v>
          </cell>
        </row>
        <row r="5105">
          <cell r="A5105" t="str">
            <v>kwiecień 2005</v>
          </cell>
          <cell r="B5105" t="str">
            <v>PS1005</v>
          </cell>
          <cell r="C5105" t="str">
            <v>PS</v>
          </cell>
          <cell r="D5105" t="str">
            <v>5-latki</v>
          </cell>
          <cell r="E5105" t="str">
            <v>stałe</v>
          </cell>
          <cell r="F5105">
            <v>1231599000</v>
          </cell>
          <cell r="G5105">
            <v>954240000</v>
          </cell>
          <cell r="H5105">
            <v>961346000</v>
          </cell>
          <cell r="I5105">
            <v>129975000</v>
          </cell>
          <cell r="J5105">
            <v>74192000</v>
          </cell>
          <cell r="K5105">
            <v>38177000</v>
          </cell>
          <cell r="L5105">
            <v>131797000</v>
          </cell>
          <cell r="M5105">
            <v>820703000</v>
          </cell>
          <cell r="N5105">
            <v>2289727000</v>
          </cell>
          <cell r="O5105">
            <v>4342029000</v>
          </cell>
          <cell r="P5105">
            <v>3521326000</v>
          </cell>
          <cell r="Q5105">
            <v>3521326000</v>
          </cell>
          <cell r="R5105">
            <v>269523000</v>
          </cell>
          <cell r="S5105">
            <v>551147000</v>
          </cell>
          <cell r="T5105">
            <v>33000</v>
          </cell>
          <cell r="U5105">
            <v>0</v>
          </cell>
          <cell r="V5105">
            <v>0</v>
          </cell>
        </row>
        <row r="5106">
          <cell r="A5106" t="str">
            <v>kwiecień 2005</v>
          </cell>
          <cell r="B5106" t="str">
            <v>PS1106</v>
          </cell>
          <cell r="C5106" t="str">
            <v>PS</v>
          </cell>
          <cell r="D5106" t="str">
            <v>5-latki</v>
          </cell>
          <cell r="E5106" t="str">
            <v>stałe</v>
          </cell>
          <cell r="F5106">
            <v>2786479882.9483366</v>
          </cell>
          <cell r="G5106">
            <v>2944660980.0670648</v>
          </cell>
          <cell r="H5106">
            <v>3304317612.2702441</v>
          </cell>
          <cell r="I5106">
            <v>408358748.63387984</v>
          </cell>
          <cell r="J5106">
            <v>108162572.09388974</v>
          </cell>
          <cell r="K5106">
            <v>37618676.291604578</v>
          </cell>
          <cell r="L5106">
            <v>75801527.694982633</v>
          </cell>
          <cell r="M5106">
            <v>3746365000</v>
          </cell>
          <cell r="N5106">
            <v>6878920117.0516663</v>
          </cell>
          <cell r="O5106">
            <v>13411765000.000004</v>
          </cell>
          <cell r="P5106">
            <v>9665400000.0000038</v>
          </cell>
          <cell r="Q5106">
            <v>9662400000</v>
          </cell>
          <cell r="R5106">
            <v>2243501000</v>
          </cell>
          <cell r="S5106">
            <v>1408381000</v>
          </cell>
          <cell r="T5106">
            <v>2943000</v>
          </cell>
          <cell r="U5106">
            <v>91540000</v>
          </cell>
          <cell r="V5106">
            <v>0</v>
          </cell>
        </row>
        <row r="5107">
          <cell r="A5107" t="str">
            <v>kwiecień 2005</v>
          </cell>
          <cell r="B5107" t="str">
            <v>SP0307</v>
          </cell>
          <cell r="C5107" t="str">
            <v>SP</v>
          </cell>
          <cell r="D5107" t="str">
            <v>5-latki detaliczne</v>
          </cell>
          <cell r="E5107" t="str">
            <v>stałe</v>
          </cell>
          <cell r="F5107">
            <v>539200</v>
          </cell>
          <cell r="G5107">
            <v>446500</v>
          </cell>
          <cell r="H5107">
            <v>128356600</v>
          </cell>
          <cell r="I5107">
            <v>0</v>
          </cell>
          <cell r="J5107">
            <v>55667600</v>
          </cell>
          <cell r="K5107">
            <v>1761300</v>
          </cell>
          <cell r="L5107">
            <v>626000</v>
          </cell>
          <cell r="M5107">
            <v>91700</v>
          </cell>
          <cell r="N5107">
            <v>186858000</v>
          </cell>
          <cell r="O5107">
            <v>187488900</v>
          </cell>
          <cell r="P5107">
            <v>187397200</v>
          </cell>
          <cell r="Q5107">
            <v>187397200</v>
          </cell>
          <cell r="R5107">
            <v>0</v>
          </cell>
          <cell r="S5107">
            <v>0</v>
          </cell>
          <cell r="T5107">
            <v>91700</v>
          </cell>
          <cell r="U5107">
            <v>0</v>
          </cell>
          <cell r="V5107">
            <v>0</v>
          </cell>
        </row>
        <row r="5108">
          <cell r="A5108" t="str">
            <v>kwiecień 2005</v>
          </cell>
          <cell r="B5108" t="str">
            <v>SP0308</v>
          </cell>
          <cell r="C5108" t="str">
            <v>SP</v>
          </cell>
          <cell r="D5108" t="str">
            <v>5-latki detaliczne</v>
          </cell>
          <cell r="E5108" t="str">
            <v>stałe</v>
          </cell>
          <cell r="F5108">
            <v>2246000</v>
          </cell>
          <cell r="G5108">
            <v>3000000</v>
          </cell>
          <cell r="H5108">
            <v>64154500</v>
          </cell>
          <cell r="I5108">
            <v>15372600</v>
          </cell>
          <cell r="J5108">
            <v>58054000</v>
          </cell>
          <cell r="K5108">
            <v>4501800</v>
          </cell>
          <cell r="L5108">
            <v>2470400</v>
          </cell>
          <cell r="M5108">
            <v>200700</v>
          </cell>
          <cell r="N5108">
            <v>147553300</v>
          </cell>
          <cell r="O5108">
            <v>150000000</v>
          </cell>
          <cell r="P5108">
            <v>149799300</v>
          </cell>
          <cell r="Q5108">
            <v>149799300</v>
          </cell>
          <cell r="R5108">
            <v>0</v>
          </cell>
          <cell r="S5108">
            <v>0</v>
          </cell>
          <cell r="T5108">
            <v>200700</v>
          </cell>
          <cell r="U5108">
            <v>0</v>
          </cell>
          <cell r="V5108">
            <v>0</v>
          </cell>
        </row>
        <row r="5109">
          <cell r="A5109" t="str">
            <v>kwiecień 2005</v>
          </cell>
          <cell r="B5109" t="str">
            <v>SP0309</v>
          </cell>
          <cell r="C5109" t="str">
            <v>SP</v>
          </cell>
          <cell r="D5109" t="str">
            <v>5-latki detaliczne</v>
          </cell>
          <cell r="E5109" t="str">
            <v>stałe</v>
          </cell>
          <cell r="F5109">
            <v>0</v>
          </cell>
          <cell r="G5109">
            <v>0</v>
          </cell>
          <cell r="H5109">
            <v>0</v>
          </cell>
          <cell r="I5109">
            <v>47900</v>
          </cell>
          <cell r="J5109">
            <v>43005600</v>
          </cell>
          <cell r="K5109">
            <v>928800</v>
          </cell>
          <cell r="L5109">
            <v>509800</v>
          </cell>
          <cell r="M5109">
            <v>271500</v>
          </cell>
          <cell r="N5109">
            <v>44492100</v>
          </cell>
          <cell r="O5109">
            <v>44763600</v>
          </cell>
          <cell r="P5109">
            <v>44492100</v>
          </cell>
          <cell r="Q5109">
            <v>44492100</v>
          </cell>
          <cell r="R5109">
            <v>0</v>
          </cell>
          <cell r="S5109">
            <v>0</v>
          </cell>
          <cell r="T5109">
            <v>271500</v>
          </cell>
          <cell r="U5109">
            <v>0</v>
          </cell>
          <cell r="V5109">
            <v>0</v>
          </cell>
        </row>
        <row r="5110">
          <cell r="A5110" t="str">
            <v>kwiecień 2005</v>
          </cell>
          <cell r="B5110" t="str">
            <v>SP0310</v>
          </cell>
          <cell r="C5110" t="str">
            <v>SP</v>
          </cell>
          <cell r="D5110" t="str">
            <v>5-latki detaliczne</v>
          </cell>
          <cell r="E5110" t="str">
            <v>stałe</v>
          </cell>
          <cell r="F5110">
            <v>0</v>
          </cell>
          <cell r="G5110">
            <v>0</v>
          </cell>
          <cell r="H5110">
            <v>0</v>
          </cell>
          <cell r="I5110">
            <v>205.66263983435866</v>
          </cell>
          <cell r="J5110">
            <v>23255817.155869693</v>
          </cell>
          <cell r="K5110">
            <v>0</v>
          </cell>
          <cell r="L5110">
            <v>4357477.1814904744</v>
          </cell>
          <cell r="M5110">
            <v>2479300</v>
          </cell>
          <cell r="N5110">
            <v>27613500</v>
          </cell>
          <cell r="O5110">
            <v>30092800</v>
          </cell>
          <cell r="P5110">
            <v>27613500</v>
          </cell>
          <cell r="Q5110">
            <v>26853200</v>
          </cell>
          <cell r="R5110">
            <v>0</v>
          </cell>
          <cell r="S5110">
            <v>0</v>
          </cell>
          <cell r="T5110">
            <v>2479300</v>
          </cell>
          <cell r="U5110">
            <v>0</v>
          </cell>
          <cell r="V5110">
            <v>0</v>
          </cell>
        </row>
        <row r="5111">
          <cell r="A5111" t="str">
            <v>kwiecień 2005</v>
          </cell>
          <cell r="B5111" t="str">
            <v>SP0607</v>
          </cell>
          <cell r="C5111" t="str">
            <v>SP</v>
          </cell>
          <cell r="D5111" t="str">
            <v>5-latki detaliczne</v>
          </cell>
          <cell r="E5111" t="str">
            <v>stałe</v>
          </cell>
          <cell r="F5111">
            <v>684800</v>
          </cell>
          <cell r="G5111">
            <v>151300</v>
          </cell>
          <cell r="H5111">
            <v>419306500</v>
          </cell>
          <cell r="I5111">
            <v>2418500</v>
          </cell>
          <cell r="J5111">
            <v>66195800</v>
          </cell>
          <cell r="K5111">
            <v>7056400</v>
          </cell>
          <cell r="L5111">
            <v>2525600</v>
          </cell>
          <cell r="M5111">
            <v>293000</v>
          </cell>
          <cell r="N5111">
            <v>497654100</v>
          </cell>
          <cell r="O5111">
            <v>498631900</v>
          </cell>
          <cell r="P5111">
            <v>498338900</v>
          </cell>
          <cell r="Q5111">
            <v>498338900</v>
          </cell>
          <cell r="R5111">
            <v>0</v>
          </cell>
          <cell r="S5111">
            <v>0</v>
          </cell>
          <cell r="T5111">
            <v>293000</v>
          </cell>
          <cell r="U5111">
            <v>0</v>
          </cell>
          <cell r="V5111">
            <v>0</v>
          </cell>
        </row>
        <row r="5112">
          <cell r="A5112" t="str">
            <v>kwiecień 2005</v>
          </cell>
          <cell r="B5112" t="str">
            <v>SP0608</v>
          </cell>
          <cell r="C5112" t="str">
            <v>SP</v>
          </cell>
          <cell r="D5112" t="str">
            <v>5-latki detaliczne</v>
          </cell>
          <cell r="E5112" t="str">
            <v>stałe</v>
          </cell>
          <cell r="F5112">
            <v>0</v>
          </cell>
          <cell r="G5112">
            <v>3800</v>
          </cell>
          <cell r="H5112">
            <v>365800</v>
          </cell>
          <cell r="I5112">
            <v>274200</v>
          </cell>
          <cell r="J5112">
            <v>31118300</v>
          </cell>
          <cell r="K5112">
            <v>1002700</v>
          </cell>
          <cell r="L5112">
            <v>1925300</v>
          </cell>
          <cell r="M5112">
            <v>10100</v>
          </cell>
          <cell r="N5112">
            <v>34690100</v>
          </cell>
          <cell r="O5112">
            <v>34700200</v>
          </cell>
          <cell r="P5112">
            <v>34690100</v>
          </cell>
          <cell r="Q5112">
            <v>34690100</v>
          </cell>
          <cell r="R5112">
            <v>0</v>
          </cell>
          <cell r="S5112">
            <v>0</v>
          </cell>
          <cell r="T5112">
            <v>10100</v>
          </cell>
          <cell r="U5112">
            <v>0</v>
          </cell>
          <cell r="V5112">
            <v>0</v>
          </cell>
        </row>
        <row r="5113">
          <cell r="A5113" t="str">
            <v>kwiecień 2005</v>
          </cell>
          <cell r="B5113" t="str">
            <v>SP0609</v>
          </cell>
          <cell r="C5113" t="str">
            <v>SP</v>
          </cell>
          <cell r="D5113" t="str">
            <v>5-latki detaliczne</v>
          </cell>
          <cell r="E5113" t="str">
            <v>stałe</v>
          </cell>
          <cell r="F5113">
            <v>0</v>
          </cell>
          <cell r="G5113">
            <v>0</v>
          </cell>
          <cell r="H5113">
            <v>0</v>
          </cell>
          <cell r="I5113">
            <v>106200</v>
          </cell>
          <cell r="J5113">
            <v>42680400</v>
          </cell>
          <cell r="K5113">
            <v>817800</v>
          </cell>
          <cell r="L5113">
            <v>175700</v>
          </cell>
          <cell r="M5113">
            <v>90000</v>
          </cell>
          <cell r="N5113">
            <v>43780100</v>
          </cell>
          <cell r="O5113">
            <v>43870100</v>
          </cell>
          <cell r="P5113">
            <v>43780100</v>
          </cell>
          <cell r="Q5113">
            <v>43780100</v>
          </cell>
          <cell r="R5113">
            <v>0</v>
          </cell>
          <cell r="S5113">
            <v>0</v>
          </cell>
          <cell r="T5113">
            <v>90000</v>
          </cell>
          <cell r="U5113">
            <v>0</v>
          </cell>
          <cell r="V5113">
            <v>0</v>
          </cell>
        </row>
        <row r="5114">
          <cell r="A5114" t="str">
            <v>kwiecień 2005</v>
          </cell>
          <cell r="B5114" t="str">
            <v>SP0907</v>
          </cell>
          <cell r="C5114" t="str">
            <v>SP</v>
          </cell>
          <cell r="D5114" t="str">
            <v>5-latki detaliczne</v>
          </cell>
          <cell r="E5114" t="str">
            <v>stałe</v>
          </cell>
          <cell r="F5114">
            <v>4049400</v>
          </cell>
          <cell r="G5114">
            <v>712500</v>
          </cell>
          <cell r="H5114">
            <v>424461600</v>
          </cell>
          <cell r="I5114">
            <v>21000</v>
          </cell>
          <cell r="J5114">
            <v>42350900</v>
          </cell>
          <cell r="K5114">
            <v>24147400</v>
          </cell>
          <cell r="L5114">
            <v>4252200</v>
          </cell>
          <cell r="M5114">
            <v>5000</v>
          </cell>
          <cell r="N5114">
            <v>495945600</v>
          </cell>
          <cell r="O5114">
            <v>500000000</v>
          </cell>
          <cell r="P5114">
            <v>499995000</v>
          </cell>
          <cell r="Q5114">
            <v>499995000</v>
          </cell>
          <cell r="R5114">
            <v>0</v>
          </cell>
          <cell r="S5114">
            <v>0</v>
          </cell>
          <cell r="T5114">
            <v>5000</v>
          </cell>
          <cell r="U5114">
            <v>0</v>
          </cell>
          <cell r="V5114">
            <v>0</v>
          </cell>
        </row>
        <row r="5115">
          <cell r="A5115" t="str">
            <v>kwiecień 2005</v>
          </cell>
          <cell r="B5115" t="str">
            <v>SP0908</v>
          </cell>
          <cell r="C5115" t="str">
            <v>SP</v>
          </cell>
          <cell r="D5115" t="str">
            <v>5-latki detaliczne</v>
          </cell>
          <cell r="E5115" t="str">
            <v>stałe</v>
          </cell>
          <cell r="F5115">
            <v>60000</v>
          </cell>
          <cell r="G5115">
            <v>0</v>
          </cell>
          <cell r="H5115">
            <v>37900</v>
          </cell>
          <cell r="I5115">
            <v>200000</v>
          </cell>
          <cell r="J5115">
            <v>18669500</v>
          </cell>
          <cell r="K5115">
            <v>761800</v>
          </cell>
          <cell r="L5115">
            <v>394000</v>
          </cell>
          <cell r="M5115">
            <v>308600</v>
          </cell>
          <cell r="N5115">
            <v>20063200</v>
          </cell>
          <cell r="O5115">
            <v>20431800</v>
          </cell>
          <cell r="P5115">
            <v>20123200</v>
          </cell>
          <cell r="Q5115">
            <v>20123200</v>
          </cell>
          <cell r="R5115">
            <v>0</v>
          </cell>
          <cell r="S5115">
            <v>0</v>
          </cell>
          <cell r="T5115">
            <v>308600</v>
          </cell>
          <cell r="U5115">
            <v>0</v>
          </cell>
          <cell r="V5115">
            <v>0</v>
          </cell>
        </row>
        <row r="5116">
          <cell r="A5116" t="str">
            <v>kwiecień 2005</v>
          </cell>
          <cell r="B5116" t="str">
            <v>SP0909</v>
          </cell>
          <cell r="C5116" t="str">
            <v>SP</v>
          </cell>
          <cell r="D5116" t="str">
            <v>5-latki detaliczne</v>
          </cell>
          <cell r="E5116" t="str">
            <v>stałe</v>
          </cell>
          <cell r="F5116">
            <v>0</v>
          </cell>
          <cell r="G5116">
            <v>0</v>
          </cell>
          <cell r="H5116">
            <v>10095000</v>
          </cell>
          <cell r="I5116">
            <v>475000</v>
          </cell>
          <cell r="J5116">
            <v>102464100</v>
          </cell>
          <cell r="K5116">
            <v>610000</v>
          </cell>
          <cell r="L5116">
            <v>2653800</v>
          </cell>
          <cell r="M5116">
            <v>208300</v>
          </cell>
          <cell r="N5116">
            <v>116297900</v>
          </cell>
          <cell r="O5116">
            <v>116506200</v>
          </cell>
          <cell r="P5116">
            <v>116297900</v>
          </cell>
          <cell r="Q5116">
            <v>116297900</v>
          </cell>
          <cell r="R5116">
            <v>0</v>
          </cell>
          <cell r="S5116">
            <v>0</v>
          </cell>
          <cell r="T5116">
            <v>208300</v>
          </cell>
          <cell r="U5116">
            <v>0</v>
          </cell>
          <cell r="V5116">
            <v>0</v>
          </cell>
        </row>
        <row r="5117">
          <cell r="A5117" t="str">
            <v>kwiecień 2005</v>
          </cell>
          <cell r="B5117" t="str">
            <v>SP1206</v>
          </cell>
          <cell r="C5117" t="str">
            <v>SP</v>
          </cell>
          <cell r="D5117" t="str">
            <v>5-latki detaliczne</v>
          </cell>
          <cell r="E5117" t="str">
            <v>stałe</v>
          </cell>
          <cell r="F5117">
            <v>612700</v>
          </cell>
          <cell r="G5117">
            <v>134900</v>
          </cell>
          <cell r="H5117">
            <v>451768700</v>
          </cell>
          <cell r="I5117">
            <v>10000000</v>
          </cell>
          <cell r="J5117">
            <v>33165100</v>
          </cell>
          <cell r="K5117">
            <v>2513500</v>
          </cell>
          <cell r="L5117">
            <v>1750300</v>
          </cell>
          <cell r="M5117">
            <v>54800</v>
          </cell>
          <cell r="N5117">
            <v>499332500</v>
          </cell>
          <cell r="O5117">
            <v>500000000</v>
          </cell>
          <cell r="P5117">
            <v>499945200</v>
          </cell>
          <cell r="Q5117">
            <v>499945200</v>
          </cell>
          <cell r="R5117">
            <v>0</v>
          </cell>
          <cell r="S5117">
            <v>0</v>
          </cell>
          <cell r="T5117">
            <v>54800</v>
          </cell>
          <cell r="U5117">
            <v>0</v>
          </cell>
          <cell r="V5117">
            <v>0</v>
          </cell>
        </row>
        <row r="5118">
          <cell r="A5118" t="str">
            <v>kwiecień 2005</v>
          </cell>
          <cell r="B5118" t="str">
            <v>SP1207</v>
          </cell>
          <cell r="C5118" t="str">
            <v>SP</v>
          </cell>
          <cell r="D5118" t="str">
            <v>5-latki detaliczne</v>
          </cell>
          <cell r="E5118" t="str">
            <v>stałe</v>
          </cell>
          <cell r="F5118">
            <v>2200000</v>
          </cell>
          <cell r="G5118">
            <v>3653400</v>
          </cell>
          <cell r="H5118">
            <v>25518100</v>
          </cell>
          <cell r="I5118">
            <v>501000</v>
          </cell>
          <cell r="J5118">
            <v>98318200</v>
          </cell>
          <cell r="K5118">
            <v>11815300</v>
          </cell>
          <cell r="L5118">
            <v>2601300</v>
          </cell>
          <cell r="M5118">
            <v>371400</v>
          </cell>
          <cell r="N5118">
            <v>142407300</v>
          </cell>
          <cell r="O5118">
            <v>144978700</v>
          </cell>
          <cell r="P5118">
            <v>144607300</v>
          </cell>
          <cell r="Q5118">
            <v>144607300</v>
          </cell>
          <cell r="R5118">
            <v>0</v>
          </cell>
          <cell r="S5118">
            <v>0</v>
          </cell>
          <cell r="T5118">
            <v>371400</v>
          </cell>
          <cell r="U5118">
            <v>0</v>
          </cell>
          <cell r="V5118">
            <v>0</v>
          </cell>
        </row>
        <row r="5119">
          <cell r="A5119" t="str">
            <v>kwiecień 2005</v>
          </cell>
          <cell r="B5119" t="str">
            <v>SP1208</v>
          </cell>
          <cell r="C5119" t="str">
            <v>SP</v>
          </cell>
          <cell r="D5119" t="str">
            <v>5-latki detaliczne</v>
          </cell>
          <cell r="E5119" t="str">
            <v>stałe</v>
          </cell>
          <cell r="F5119">
            <v>0</v>
          </cell>
          <cell r="G5119">
            <v>0</v>
          </cell>
          <cell r="H5119">
            <v>0</v>
          </cell>
          <cell r="I5119">
            <v>185700</v>
          </cell>
          <cell r="J5119">
            <v>86429300</v>
          </cell>
          <cell r="K5119">
            <v>1656300</v>
          </cell>
          <cell r="L5119">
            <v>655300</v>
          </cell>
          <cell r="M5119">
            <v>147000</v>
          </cell>
          <cell r="N5119">
            <v>88926600</v>
          </cell>
          <cell r="O5119">
            <v>89073600</v>
          </cell>
          <cell r="P5119">
            <v>88926600</v>
          </cell>
          <cell r="Q5119">
            <v>88926600</v>
          </cell>
          <cell r="R5119">
            <v>0</v>
          </cell>
          <cell r="S5119">
            <v>0</v>
          </cell>
          <cell r="T5119">
            <v>147000</v>
          </cell>
          <cell r="U5119">
            <v>0</v>
          </cell>
          <cell r="V5119">
            <v>0</v>
          </cell>
        </row>
        <row r="5120">
          <cell r="A5120" t="str">
            <v>kwiecień 2005</v>
          </cell>
          <cell r="B5120" t="str">
            <v>SP1209</v>
          </cell>
          <cell r="C5120" t="str">
            <v>SP</v>
          </cell>
          <cell r="D5120" t="str">
            <v>5-latki detaliczne</v>
          </cell>
          <cell r="E5120" t="str">
            <v>stałe</v>
          </cell>
          <cell r="F5120">
            <v>0</v>
          </cell>
          <cell r="G5120">
            <v>0</v>
          </cell>
          <cell r="H5120">
            <v>0</v>
          </cell>
          <cell r="I5120">
            <v>229827000</v>
          </cell>
          <cell r="J5120">
            <v>52048300</v>
          </cell>
          <cell r="K5120">
            <v>0</v>
          </cell>
          <cell r="L5120">
            <v>50000</v>
          </cell>
          <cell r="M5120">
            <v>22400</v>
          </cell>
          <cell r="N5120">
            <v>281925300</v>
          </cell>
          <cell r="O5120">
            <v>281947700</v>
          </cell>
          <cell r="P5120">
            <v>281925300</v>
          </cell>
          <cell r="Q5120">
            <v>281925300</v>
          </cell>
          <cell r="R5120">
            <v>0</v>
          </cell>
          <cell r="S5120">
            <v>0</v>
          </cell>
          <cell r="T5120">
            <v>22400</v>
          </cell>
          <cell r="U5120">
            <v>0</v>
          </cell>
          <cell r="V5120">
            <v>0</v>
          </cell>
        </row>
        <row r="5121">
          <cell r="A5121" t="str">
            <v>kwiecień 2005</v>
          </cell>
          <cell r="B5121" t="str">
            <v>TZ0206</v>
          </cell>
          <cell r="C5121" t="str">
            <v>TZ</v>
          </cell>
          <cell r="D5121" t="str">
            <v xml:space="preserve">3-latki </v>
          </cell>
          <cell r="E5121" t="str">
            <v>zmienne</v>
          </cell>
          <cell r="F5121">
            <v>3175200</v>
          </cell>
          <cell r="G5121">
            <v>0</v>
          </cell>
          <cell r="H5121">
            <v>0</v>
          </cell>
          <cell r="I5121">
            <v>8100</v>
          </cell>
          <cell r="J5121">
            <v>234486100</v>
          </cell>
          <cell r="K5121">
            <v>5632600</v>
          </cell>
          <cell r="L5121">
            <v>1494600</v>
          </cell>
          <cell r="M5121">
            <v>480800</v>
          </cell>
          <cell r="N5121">
            <v>241621400</v>
          </cell>
          <cell r="O5121">
            <v>245277400</v>
          </cell>
          <cell r="P5121">
            <v>244796600</v>
          </cell>
          <cell r="Q5121">
            <v>244796600</v>
          </cell>
          <cell r="R5121">
            <v>0</v>
          </cell>
          <cell r="S5121">
            <v>0</v>
          </cell>
          <cell r="T5121">
            <v>480800</v>
          </cell>
          <cell r="U5121">
            <v>0</v>
          </cell>
          <cell r="V5121">
            <v>0</v>
          </cell>
        </row>
        <row r="5122">
          <cell r="A5122" t="str">
            <v>kwiecień 2005</v>
          </cell>
          <cell r="B5122" t="str">
            <v>TZ0207</v>
          </cell>
          <cell r="C5122" t="str">
            <v>TZ</v>
          </cell>
          <cell r="D5122" t="str">
            <v xml:space="preserve">3-latki </v>
          </cell>
          <cell r="E5122" t="str">
            <v>zmienne</v>
          </cell>
          <cell r="F5122">
            <v>0</v>
          </cell>
          <cell r="G5122">
            <v>0</v>
          </cell>
          <cell r="H5122">
            <v>0</v>
          </cell>
          <cell r="I5122">
            <v>10000</v>
          </cell>
          <cell r="J5122">
            <v>67192800</v>
          </cell>
          <cell r="K5122">
            <v>433300</v>
          </cell>
          <cell r="L5122">
            <v>1340100</v>
          </cell>
          <cell r="M5122">
            <v>410900</v>
          </cell>
          <cell r="N5122">
            <v>68976200</v>
          </cell>
          <cell r="O5122">
            <v>69387100</v>
          </cell>
          <cell r="P5122">
            <v>68976200</v>
          </cell>
          <cell r="Q5122">
            <v>68976200</v>
          </cell>
          <cell r="R5122">
            <v>0</v>
          </cell>
          <cell r="S5122">
            <v>0</v>
          </cell>
          <cell r="T5122">
            <v>410900</v>
          </cell>
          <cell r="U5122">
            <v>0</v>
          </cell>
          <cell r="V5122">
            <v>0</v>
          </cell>
        </row>
        <row r="5123">
          <cell r="A5123" t="str">
            <v>kwiecień 2005</v>
          </cell>
          <cell r="B5123" t="str">
            <v>TZ0208</v>
          </cell>
          <cell r="C5123" t="str">
            <v>TZ</v>
          </cell>
          <cell r="D5123" t="str">
            <v xml:space="preserve">3-latki </v>
          </cell>
          <cell r="E5123" t="str">
            <v>zmienne</v>
          </cell>
          <cell r="F5123">
            <v>270778568.48362476</v>
          </cell>
          <cell r="G5123">
            <v>2005767.1739527758</v>
          </cell>
          <cell r="H5123">
            <v>0</v>
          </cell>
          <cell r="I5123">
            <v>266265592.34223101</v>
          </cell>
          <cell r="J5123">
            <v>296909602.93752283</v>
          </cell>
          <cell r="K5123">
            <v>5753944.291918328</v>
          </cell>
          <cell r="L5123">
            <v>54889924.770750359</v>
          </cell>
          <cell r="M5123">
            <v>425500</v>
          </cell>
          <cell r="N5123">
            <v>625824831.5163753</v>
          </cell>
          <cell r="O5123">
            <v>897028900.00000012</v>
          </cell>
          <cell r="P5123">
            <v>896603400.00000012</v>
          </cell>
          <cell r="Q5123">
            <v>894025400</v>
          </cell>
          <cell r="R5123">
            <v>0</v>
          </cell>
          <cell r="S5123">
            <v>0</v>
          </cell>
          <cell r="T5123">
            <v>425500</v>
          </cell>
          <cell r="U5123">
            <v>0</v>
          </cell>
          <cell r="V5123">
            <v>0</v>
          </cell>
        </row>
        <row r="5124">
          <cell r="A5124" t="str">
            <v>kwiecień 2005</v>
          </cell>
          <cell r="B5124" t="str">
            <v>TZ0505</v>
          </cell>
          <cell r="C5124" t="str">
            <v>TZ</v>
          </cell>
          <cell r="D5124" t="str">
            <v xml:space="preserve">3-latki </v>
          </cell>
          <cell r="E5124" t="str">
            <v>zmienne</v>
          </cell>
          <cell r="F5124">
            <v>19640200</v>
          </cell>
          <cell r="G5124">
            <v>976300</v>
          </cell>
          <cell r="H5124">
            <v>0</v>
          </cell>
          <cell r="I5124">
            <v>15980600</v>
          </cell>
          <cell r="J5124">
            <v>409311600</v>
          </cell>
          <cell r="K5124">
            <v>29914500</v>
          </cell>
          <cell r="L5124">
            <v>15061600</v>
          </cell>
          <cell r="M5124">
            <v>2528200</v>
          </cell>
          <cell r="N5124">
            <v>471244600</v>
          </cell>
          <cell r="O5124">
            <v>493413000</v>
          </cell>
          <cell r="P5124">
            <v>490884800</v>
          </cell>
          <cell r="Q5124">
            <v>490884800</v>
          </cell>
          <cell r="R5124">
            <v>0</v>
          </cell>
          <cell r="S5124">
            <v>0</v>
          </cell>
          <cell r="T5124">
            <v>2528200</v>
          </cell>
          <cell r="U5124">
            <v>0</v>
          </cell>
          <cell r="V5124">
            <v>0</v>
          </cell>
        </row>
        <row r="5125">
          <cell r="A5125" t="str">
            <v>kwiecień 2005</v>
          </cell>
          <cell r="B5125" t="str">
            <v>TZ0506</v>
          </cell>
          <cell r="C5125" t="str">
            <v>TZ</v>
          </cell>
          <cell r="D5125" t="str">
            <v xml:space="preserve">3-latki </v>
          </cell>
          <cell r="E5125" t="str">
            <v>zmienne</v>
          </cell>
          <cell r="F5125">
            <v>6915900</v>
          </cell>
          <cell r="G5125">
            <v>0</v>
          </cell>
          <cell r="H5125">
            <v>0</v>
          </cell>
          <cell r="I5125">
            <v>4000</v>
          </cell>
          <cell r="J5125">
            <v>209636200</v>
          </cell>
          <cell r="K5125">
            <v>3732500</v>
          </cell>
          <cell r="L5125">
            <v>1222700</v>
          </cell>
          <cell r="M5125">
            <v>580500</v>
          </cell>
          <cell r="N5125">
            <v>214595400</v>
          </cell>
          <cell r="O5125">
            <v>222091800</v>
          </cell>
          <cell r="P5125">
            <v>221511300</v>
          </cell>
          <cell r="Q5125">
            <v>221511300</v>
          </cell>
          <cell r="R5125">
            <v>0</v>
          </cell>
          <cell r="S5125">
            <v>0</v>
          </cell>
          <cell r="T5125">
            <v>580500</v>
          </cell>
          <cell r="U5125">
            <v>0</v>
          </cell>
          <cell r="V5125">
            <v>0</v>
          </cell>
        </row>
        <row r="5126">
          <cell r="A5126" t="str">
            <v>kwiecień 2005</v>
          </cell>
          <cell r="B5126" t="str">
            <v>TZ0507</v>
          </cell>
          <cell r="C5126" t="str">
            <v>TZ</v>
          </cell>
          <cell r="D5126" t="str">
            <v xml:space="preserve">3-latki </v>
          </cell>
          <cell r="E5126" t="str">
            <v>zmienne</v>
          </cell>
          <cell r="F5126">
            <v>0</v>
          </cell>
          <cell r="G5126">
            <v>0</v>
          </cell>
          <cell r="H5126">
            <v>0</v>
          </cell>
          <cell r="I5126">
            <v>10100</v>
          </cell>
          <cell r="J5126">
            <v>103567700</v>
          </cell>
          <cell r="K5126">
            <v>1235200</v>
          </cell>
          <cell r="L5126">
            <v>1587600</v>
          </cell>
          <cell r="M5126">
            <v>633700</v>
          </cell>
          <cell r="N5126">
            <v>106400600</v>
          </cell>
          <cell r="O5126">
            <v>107034300</v>
          </cell>
          <cell r="P5126">
            <v>106400600</v>
          </cell>
          <cell r="Q5126">
            <v>106400600</v>
          </cell>
          <cell r="R5126">
            <v>0</v>
          </cell>
          <cell r="S5126">
            <v>0</v>
          </cell>
          <cell r="T5126">
            <v>633700</v>
          </cell>
          <cell r="U5126">
            <v>0</v>
          </cell>
          <cell r="V5126">
            <v>0</v>
          </cell>
        </row>
        <row r="5127">
          <cell r="A5127" t="str">
            <v>kwiecień 2005</v>
          </cell>
          <cell r="B5127" t="str">
            <v>TZ0805</v>
          </cell>
          <cell r="C5127" t="str">
            <v>TZ</v>
          </cell>
          <cell r="D5127" t="str">
            <v xml:space="preserve">3-latki </v>
          </cell>
          <cell r="E5127" t="str">
            <v>zmienne</v>
          </cell>
          <cell r="F5127">
            <v>20314100</v>
          </cell>
          <cell r="G5127">
            <v>5800</v>
          </cell>
          <cell r="H5127">
            <v>0</v>
          </cell>
          <cell r="I5127">
            <v>9100</v>
          </cell>
          <cell r="J5127">
            <v>390766900</v>
          </cell>
          <cell r="K5127">
            <v>42372000</v>
          </cell>
          <cell r="L5127">
            <v>23703700</v>
          </cell>
          <cell r="M5127">
            <v>816600</v>
          </cell>
          <cell r="N5127">
            <v>456857500</v>
          </cell>
          <cell r="O5127">
            <v>477988200</v>
          </cell>
          <cell r="P5127">
            <v>477171600</v>
          </cell>
          <cell r="Q5127">
            <v>477171600</v>
          </cell>
          <cell r="R5127">
            <v>0</v>
          </cell>
          <cell r="S5127">
            <v>0</v>
          </cell>
          <cell r="T5127">
            <v>816200</v>
          </cell>
          <cell r="U5127">
            <v>400</v>
          </cell>
          <cell r="V5127">
            <v>0</v>
          </cell>
        </row>
        <row r="5128">
          <cell r="A5128" t="str">
            <v>kwiecień 2005</v>
          </cell>
          <cell r="B5128" t="str">
            <v>TZ0806</v>
          </cell>
          <cell r="C5128" t="str">
            <v>TZ</v>
          </cell>
          <cell r="D5128" t="str">
            <v xml:space="preserve">3-latki </v>
          </cell>
          <cell r="E5128" t="str">
            <v>zmienne</v>
          </cell>
          <cell r="F5128">
            <v>122904500</v>
          </cell>
          <cell r="G5128">
            <v>0</v>
          </cell>
          <cell r="H5128">
            <v>0</v>
          </cell>
          <cell r="I5128">
            <v>60090100</v>
          </cell>
          <cell r="J5128">
            <v>168326000</v>
          </cell>
          <cell r="K5128">
            <v>3913400</v>
          </cell>
          <cell r="L5128">
            <v>7144500</v>
          </cell>
          <cell r="M5128">
            <v>926300</v>
          </cell>
          <cell r="N5128">
            <v>239474000</v>
          </cell>
          <cell r="O5128">
            <v>363304800</v>
          </cell>
          <cell r="P5128">
            <v>362378500</v>
          </cell>
          <cell r="Q5128">
            <v>362378500</v>
          </cell>
          <cell r="R5128">
            <v>0</v>
          </cell>
          <cell r="S5128">
            <v>0</v>
          </cell>
          <cell r="T5128">
            <v>926300</v>
          </cell>
          <cell r="U5128">
            <v>0</v>
          </cell>
          <cell r="V5128">
            <v>0</v>
          </cell>
        </row>
        <row r="5129">
          <cell r="A5129" t="str">
            <v>kwiecień 2005</v>
          </cell>
          <cell r="B5129" t="str">
            <v>TZ0807</v>
          </cell>
          <cell r="C5129" t="str">
            <v>TZ</v>
          </cell>
          <cell r="D5129" t="str">
            <v xml:space="preserve">3-latki </v>
          </cell>
          <cell r="E5129" t="str">
            <v>zmienne</v>
          </cell>
          <cell r="F5129">
            <v>83400</v>
          </cell>
          <cell r="G5129">
            <v>2093800</v>
          </cell>
          <cell r="H5129">
            <v>0</v>
          </cell>
          <cell r="I5129">
            <v>100</v>
          </cell>
          <cell r="J5129">
            <v>216719100</v>
          </cell>
          <cell r="K5129">
            <v>36924600</v>
          </cell>
          <cell r="L5129">
            <v>3216300</v>
          </cell>
          <cell r="M5129">
            <v>248200</v>
          </cell>
          <cell r="N5129">
            <v>258953900</v>
          </cell>
          <cell r="O5129">
            <v>259285500</v>
          </cell>
          <cell r="P5129">
            <v>259037300</v>
          </cell>
          <cell r="Q5129">
            <v>259037300</v>
          </cell>
          <cell r="R5129">
            <v>0</v>
          </cell>
          <cell r="S5129">
            <v>0</v>
          </cell>
          <cell r="T5129">
            <v>248200</v>
          </cell>
          <cell r="U5129">
            <v>0</v>
          </cell>
          <cell r="V5129">
            <v>0</v>
          </cell>
        </row>
        <row r="5130">
          <cell r="A5130" t="str">
            <v>kwiecień 2005</v>
          </cell>
          <cell r="B5130" t="str">
            <v>TZ1105</v>
          </cell>
          <cell r="C5130" t="str">
            <v>TZ</v>
          </cell>
          <cell r="D5130" t="str">
            <v xml:space="preserve">3-latki </v>
          </cell>
          <cell r="E5130" t="str">
            <v>zmienne</v>
          </cell>
          <cell r="F5130">
            <v>7468100</v>
          </cell>
          <cell r="G5130">
            <v>0</v>
          </cell>
          <cell r="H5130">
            <v>0</v>
          </cell>
          <cell r="I5130">
            <v>3000</v>
          </cell>
          <cell r="J5130">
            <v>258517600</v>
          </cell>
          <cell r="K5130">
            <v>14932400</v>
          </cell>
          <cell r="L5130">
            <v>2858000</v>
          </cell>
          <cell r="M5130">
            <v>163200</v>
          </cell>
          <cell r="N5130">
            <v>276311000</v>
          </cell>
          <cell r="O5130">
            <v>283942300</v>
          </cell>
          <cell r="P5130">
            <v>283779100</v>
          </cell>
          <cell r="Q5130">
            <v>283779100</v>
          </cell>
          <cell r="R5130">
            <v>0</v>
          </cell>
          <cell r="S5130">
            <v>0</v>
          </cell>
          <cell r="T5130">
            <v>163200</v>
          </cell>
          <cell r="U5130">
            <v>0</v>
          </cell>
          <cell r="V5130">
            <v>0</v>
          </cell>
        </row>
        <row r="5131">
          <cell r="A5131" t="str">
            <v>kwiecień 2005</v>
          </cell>
          <cell r="B5131" t="str">
            <v>TZ1106</v>
          </cell>
          <cell r="C5131" t="str">
            <v>TZ</v>
          </cell>
          <cell r="D5131" t="str">
            <v xml:space="preserve">3-latki </v>
          </cell>
          <cell r="E5131" t="str">
            <v>zmienne</v>
          </cell>
          <cell r="F5131">
            <v>7500</v>
          </cell>
          <cell r="G5131">
            <v>0</v>
          </cell>
          <cell r="H5131">
            <v>0</v>
          </cell>
          <cell r="I5131">
            <v>4000</v>
          </cell>
          <cell r="J5131">
            <v>102298000</v>
          </cell>
          <cell r="K5131">
            <v>778200</v>
          </cell>
          <cell r="L5131">
            <v>897200</v>
          </cell>
          <cell r="M5131">
            <v>163800</v>
          </cell>
          <cell r="N5131">
            <v>103977400</v>
          </cell>
          <cell r="O5131">
            <v>104148700</v>
          </cell>
          <cell r="P5131">
            <v>103984900</v>
          </cell>
          <cell r="Q5131">
            <v>103984900</v>
          </cell>
          <cell r="R5131">
            <v>0</v>
          </cell>
          <cell r="S5131">
            <v>0</v>
          </cell>
          <cell r="T5131">
            <v>163800</v>
          </cell>
          <cell r="U5131">
            <v>0</v>
          </cell>
          <cell r="V5131">
            <v>0</v>
          </cell>
        </row>
        <row r="5132">
          <cell r="A5132" t="str">
            <v>kwiecień 2005</v>
          </cell>
          <cell r="B5132" t="str">
            <v>TZ1107</v>
          </cell>
          <cell r="C5132" t="str">
            <v>TZ</v>
          </cell>
          <cell r="D5132" t="str">
            <v xml:space="preserve">3-latki </v>
          </cell>
          <cell r="E5132" t="str">
            <v>zmienne</v>
          </cell>
          <cell r="F5132">
            <v>4224000</v>
          </cell>
          <cell r="G5132">
            <v>4500000</v>
          </cell>
          <cell r="H5132">
            <v>0</v>
          </cell>
          <cell r="I5132">
            <v>0</v>
          </cell>
          <cell r="J5132">
            <v>319111100</v>
          </cell>
          <cell r="K5132">
            <v>5285600</v>
          </cell>
          <cell r="L5132">
            <v>20696200</v>
          </cell>
          <cell r="M5132">
            <v>559000</v>
          </cell>
          <cell r="N5132">
            <v>349592900</v>
          </cell>
          <cell r="O5132">
            <v>354375900</v>
          </cell>
          <cell r="P5132">
            <v>353816900</v>
          </cell>
          <cell r="Q5132">
            <v>353816900</v>
          </cell>
          <cell r="R5132">
            <v>0</v>
          </cell>
          <cell r="S5132">
            <v>0</v>
          </cell>
          <cell r="T5132">
            <v>559000</v>
          </cell>
          <cell r="U5132">
            <v>0</v>
          </cell>
          <cell r="V5132">
            <v>0</v>
          </cell>
        </row>
        <row r="5133">
          <cell r="A5133" t="str">
            <v>kwiecień 2005</v>
          </cell>
          <cell r="B5133" t="str">
            <v>WS0922</v>
          </cell>
          <cell r="C5133" t="str">
            <v>WS</v>
          </cell>
          <cell r="D5133" t="str">
            <v>20-latka</v>
          </cell>
          <cell r="E5133" t="str">
            <v>stałe</v>
          </cell>
          <cell r="F5133">
            <v>256433000</v>
          </cell>
          <cell r="G5133">
            <v>2259292000</v>
          </cell>
          <cell r="H5133">
            <v>521499000</v>
          </cell>
          <cell r="I5133">
            <v>127912000</v>
          </cell>
          <cell r="J5133">
            <v>1791000</v>
          </cell>
          <cell r="K5133">
            <v>1849000</v>
          </cell>
          <cell r="L5133">
            <v>22490000</v>
          </cell>
          <cell r="M5133">
            <v>1612997000</v>
          </cell>
          <cell r="N5133">
            <v>2934833000</v>
          </cell>
          <cell r="O5133">
            <v>4804263000</v>
          </cell>
          <cell r="P5133">
            <v>3191266000</v>
          </cell>
          <cell r="Q5133">
            <v>3191266000</v>
          </cell>
          <cell r="R5133">
            <v>642621000</v>
          </cell>
          <cell r="S5133">
            <v>962976000</v>
          </cell>
          <cell r="T5133">
            <v>0</v>
          </cell>
          <cell r="U5133">
            <v>100000</v>
          </cell>
          <cell r="V5133">
            <v>7300000</v>
          </cell>
        </row>
        <row r="5134">
          <cell r="A5134" t="str">
            <v>kwiecień 2005</v>
          </cell>
          <cell r="B5134" t="str">
            <v>WZ0307</v>
          </cell>
          <cell r="C5134" t="str">
            <v>WZ</v>
          </cell>
          <cell r="D5134" t="str">
            <v>WZ</v>
          </cell>
          <cell r="E5134" t="str">
            <v>zmienne</v>
          </cell>
          <cell r="F5134">
            <v>3778975000</v>
          </cell>
          <cell r="G5134">
            <v>660914000</v>
          </cell>
          <cell r="H5134">
            <v>572000000</v>
          </cell>
          <cell r="I5134">
            <v>711236000</v>
          </cell>
          <cell r="J5134">
            <v>200055000</v>
          </cell>
          <cell r="K5134">
            <v>539466000</v>
          </cell>
          <cell r="L5134">
            <v>272477000</v>
          </cell>
          <cell r="M5134">
            <v>3046000</v>
          </cell>
          <cell r="N5134">
            <v>2956148000</v>
          </cell>
          <cell r="O5134">
            <v>6738169000</v>
          </cell>
          <cell r="P5134">
            <v>6735123000</v>
          </cell>
          <cell r="Q5134">
            <v>6735123000</v>
          </cell>
          <cell r="R5134">
            <v>0</v>
          </cell>
          <cell r="S5134">
            <v>0</v>
          </cell>
          <cell r="T5134">
            <v>2046000</v>
          </cell>
          <cell r="U5134">
            <v>1000000</v>
          </cell>
          <cell r="V5134">
            <v>0</v>
          </cell>
        </row>
        <row r="5135">
          <cell r="A5135" t="str">
            <v>kwiecień 2005</v>
          </cell>
          <cell r="B5135" t="str">
            <v>WZ0911</v>
          </cell>
          <cell r="C5135" t="str">
            <v>WZ</v>
          </cell>
          <cell r="D5135" t="str">
            <v>WZ</v>
          </cell>
          <cell r="E5135" t="str">
            <v>zmienne</v>
          </cell>
          <cell r="F5135">
            <v>460188000</v>
          </cell>
          <cell r="G5135">
            <v>767521000</v>
          </cell>
          <cell r="H5135">
            <v>260832000</v>
          </cell>
          <cell r="I5135">
            <v>576642000</v>
          </cell>
          <cell r="J5135">
            <v>153848000</v>
          </cell>
          <cell r="K5135">
            <v>180398000</v>
          </cell>
          <cell r="L5135">
            <v>145128000</v>
          </cell>
          <cell r="M5135">
            <v>3375000</v>
          </cell>
          <cell r="N5135">
            <v>2084369000</v>
          </cell>
          <cell r="O5135">
            <v>2547932000</v>
          </cell>
          <cell r="P5135">
            <v>2544557000</v>
          </cell>
          <cell r="Q5135">
            <v>2544557000</v>
          </cell>
          <cell r="R5135">
            <v>0</v>
          </cell>
          <cell r="S5135">
            <v>0</v>
          </cell>
          <cell r="T5135">
            <v>839000</v>
          </cell>
          <cell r="U5135">
            <v>2500000</v>
          </cell>
          <cell r="V5135">
            <v>36000</v>
          </cell>
        </row>
        <row r="5136">
          <cell r="A5136" t="str">
            <v>maj 2005</v>
          </cell>
          <cell r="B5136" t="str">
            <v>COI0106</v>
          </cell>
          <cell r="C5136" t="str">
            <v>CO</v>
          </cell>
          <cell r="D5136" t="str">
            <v>4-latki oszcz.</v>
          </cell>
          <cell r="E5136" t="str">
            <v>zmienne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22457400</v>
          </cell>
          <cell r="K5136">
            <v>0</v>
          </cell>
          <cell r="L5136">
            <v>0</v>
          </cell>
          <cell r="M5136">
            <v>0</v>
          </cell>
          <cell r="N5136">
            <v>22457400</v>
          </cell>
          <cell r="O5136">
            <v>22457400</v>
          </cell>
          <cell r="P5136">
            <v>22457400</v>
          </cell>
          <cell r="Q5136">
            <v>2245740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</row>
        <row r="5137">
          <cell r="A5137" t="str">
            <v>maj 2005</v>
          </cell>
          <cell r="B5137" t="str">
            <v>COI0107</v>
          </cell>
          <cell r="C5137" t="str">
            <v>CO</v>
          </cell>
          <cell r="D5137" t="str">
            <v>4-latki oszcz.</v>
          </cell>
          <cell r="E5137" t="str">
            <v>zmienne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7844800</v>
          </cell>
          <cell r="K5137">
            <v>0</v>
          </cell>
          <cell r="L5137">
            <v>0</v>
          </cell>
          <cell r="M5137">
            <v>0</v>
          </cell>
          <cell r="N5137">
            <v>7844800</v>
          </cell>
          <cell r="O5137">
            <v>7844800</v>
          </cell>
          <cell r="P5137">
            <v>7844800</v>
          </cell>
          <cell r="Q5137">
            <v>784480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</row>
        <row r="5138">
          <cell r="A5138" t="str">
            <v>maj 2005</v>
          </cell>
          <cell r="B5138" t="str">
            <v>COI0108</v>
          </cell>
          <cell r="C5138" t="str">
            <v>CO</v>
          </cell>
          <cell r="D5138" t="str">
            <v>4-latki oszcz.</v>
          </cell>
          <cell r="E5138" t="str">
            <v>zmienne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5699900</v>
          </cell>
          <cell r="K5138">
            <v>0</v>
          </cell>
          <cell r="L5138">
            <v>0</v>
          </cell>
          <cell r="M5138">
            <v>0</v>
          </cell>
          <cell r="N5138">
            <v>5699900</v>
          </cell>
          <cell r="O5138">
            <v>5699900</v>
          </cell>
          <cell r="P5138">
            <v>5699900</v>
          </cell>
          <cell r="Q5138">
            <v>569990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</row>
        <row r="5139">
          <cell r="A5139" t="str">
            <v>maj 2005</v>
          </cell>
          <cell r="B5139" t="str">
            <v>COI0109</v>
          </cell>
          <cell r="C5139" t="str">
            <v>CO</v>
          </cell>
          <cell r="D5139" t="str">
            <v>4-latki oszcz.</v>
          </cell>
          <cell r="E5139" t="str">
            <v>zmienne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10856900</v>
          </cell>
          <cell r="K5139">
            <v>0</v>
          </cell>
          <cell r="L5139">
            <v>0</v>
          </cell>
          <cell r="M5139">
            <v>0</v>
          </cell>
          <cell r="N5139">
            <v>10856900</v>
          </cell>
          <cell r="O5139">
            <v>10856900</v>
          </cell>
          <cell r="P5139">
            <v>10856900</v>
          </cell>
          <cell r="Q5139">
            <v>1085690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</row>
        <row r="5140">
          <cell r="A5140" t="str">
            <v>maj 2005</v>
          </cell>
          <cell r="B5140" t="str">
            <v>COI0206</v>
          </cell>
          <cell r="C5140" t="str">
            <v>CO</v>
          </cell>
          <cell r="D5140" t="str">
            <v>4-latki oszcz.</v>
          </cell>
          <cell r="E5140" t="str">
            <v>zmienne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23185000</v>
          </cell>
          <cell r="K5140">
            <v>0</v>
          </cell>
          <cell r="L5140">
            <v>0</v>
          </cell>
          <cell r="M5140">
            <v>0</v>
          </cell>
          <cell r="N5140">
            <v>23185000</v>
          </cell>
          <cell r="O5140">
            <v>23185000</v>
          </cell>
          <cell r="P5140">
            <v>23185000</v>
          </cell>
          <cell r="Q5140">
            <v>2318500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</row>
        <row r="5141">
          <cell r="A5141" t="str">
            <v>maj 2005</v>
          </cell>
          <cell r="B5141" t="str">
            <v>COI0207</v>
          </cell>
          <cell r="C5141" t="str">
            <v>CO</v>
          </cell>
          <cell r="D5141" t="str">
            <v>4-latki oszcz.</v>
          </cell>
          <cell r="E5141" t="str">
            <v>zmienne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14198500</v>
          </cell>
          <cell r="K5141">
            <v>0</v>
          </cell>
          <cell r="L5141">
            <v>0</v>
          </cell>
          <cell r="M5141">
            <v>0</v>
          </cell>
          <cell r="N5141">
            <v>14198500</v>
          </cell>
          <cell r="O5141">
            <v>14198500</v>
          </cell>
          <cell r="P5141">
            <v>14198500</v>
          </cell>
          <cell r="Q5141">
            <v>1419850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</row>
        <row r="5142">
          <cell r="A5142" t="str">
            <v>maj 2005</v>
          </cell>
          <cell r="B5142" t="str">
            <v>COI0208</v>
          </cell>
          <cell r="C5142" t="str">
            <v>CO</v>
          </cell>
          <cell r="D5142" t="str">
            <v>4-latki oszcz.</v>
          </cell>
          <cell r="E5142" t="str">
            <v>zmienne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12584600</v>
          </cell>
          <cell r="K5142">
            <v>0</v>
          </cell>
          <cell r="L5142">
            <v>0</v>
          </cell>
          <cell r="M5142">
            <v>0</v>
          </cell>
          <cell r="N5142">
            <v>12584600</v>
          </cell>
          <cell r="O5142">
            <v>12584600</v>
          </cell>
          <cell r="P5142">
            <v>12584600</v>
          </cell>
          <cell r="Q5142">
            <v>12584600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</row>
        <row r="5143">
          <cell r="A5143" t="str">
            <v>maj 2005</v>
          </cell>
          <cell r="B5143" t="str">
            <v>COI0209</v>
          </cell>
          <cell r="C5143" t="str">
            <v>CO</v>
          </cell>
          <cell r="D5143" t="str">
            <v>4-latki oszcz.</v>
          </cell>
          <cell r="E5143" t="str">
            <v>zmienne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24994700</v>
          </cell>
          <cell r="K5143">
            <v>0</v>
          </cell>
          <cell r="L5143">
            <v>0</v>
          </cell>
          <cell r="M5143">
            <v>0</v>
          </cell>
          <cell r="N5143">
            <v>24994700</v>
          </cell>
          <cell r="O5143">
            <v>24994700</v>
          </cell>
          <cell r="P5143">
            <v>24994700</v>
          </cell>
          <cell r="Q5143">
            <v>2499470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</row>
        <row r="5144">
          <cell r="A5144" t="str">
            <v>maj 2005</v>
          </cell>
          <cell r="B5144" t="str">
            <v>COI0306</v>
          </cell>
          <cell r="C5144" t="str">
            <v>CO</v>
          </cell>
          <cell r="D5144" t="str">
            <v>4-latki oszcz.</v>
          </cell>
          <cell r="E5144" t="str">
            <v>zmienne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22457400</v>
          </cell>
          <cell r="K5144">
            <v>0</v>
          </cell>
          <cell r="L5144">
            <v>0</v>
          </cell>
          <cell r="M5144">
            <v>0</v>
          </cell>
          <cell r="N5144">
            <v>22457400</v>
          </cell>
          <cell r="O5144">
            <v>22457400</v>
          </cell>
          <cell r="P5144">
            <v>22457400</v>
          </cell>
          <cell r="Q5144">
            <v>2245740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</row>
        <row r="5145">
          <cell r="A5145" t="str">
            <v>maj 2005</v>
          </cell>
          <cell r="B5145" t="str">
            <v>COI0307</v>
          </cell>
          <cell r="C5145" t="str">
            <v>CO</v>
          </cell>
          <cell r="D5145" t="str">
            <v>4-latki oszcz.</v>
          </cell>
          <cell r="E5145" t="str">
            <v>zmienne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3733300</v>
          </cell>
          <cell r="K5145">
            <v>0</v>
          </cell>
          <cell r="L5145">
            <v>0</v>
          </cell>
          <cell r="M5145">
            <v>0</v>
          </cell>
          <cell r="N5145">
            <v>3733300</v>
          </cell>
          <cell r="O5145">
            <v>3733300</v>
          </cell>
          <cell r="P5145">
            <v>3733300</v>
          </cell>
          <cell r="Q5145">
            <v>373330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</row>
        <row r="5146">
          <cell r="A5146" t="str">
            <v>maj 2005</v>
          </cell>
          <cell r="B5146" t="str">
            <v>COI0308</v>
          </cell>
          <cell r="C5146" t="str">
            <v>CO</v>
          </cell>
          <cell r="D5146" t="str">
            <v>4-latki oszcz.</v>
          </cell>
          <cell r="E5146" t="str">
            <v>zmienne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11367000</v>
          </cell>
          <cell r="K5146">
            <v>0</v>
          </cell>
          <cell r="L5146">
            <v>0</v>
          </cell>
          <cell r="M5146">
            <v>0</v>
          </cell>
          <cell r="N5146">
            <v>11367000</v>
          </cell>
          <cell r="O5146">
            <v>11367000</v>
          </cell>
          <cell r="P5146">
            <v>11367000</v>
          </cell>
          <cell r="Q5146">
            <v>1136700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</row>
        <row r="5147">
          <cell r="A5147" t="str">
            <v>maj 2005</v>
          </cell>
          <cell r="B5147" t="str">
            <v>COI0309</v>
          </cell>
          <cell r="C5147" t="str">
            <v>CO</v>
          </cell>
          <cell r="D5147" t="str">
            <v>4-latki oszcz.</v>
          </cell>
          <cell r="E5147" t="str">
            <v>zmienne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8002400</v>
          </cell>
          <cell r="K5147">
            <v>0</v>
          </cell>
          <cell r="L5147">
            <v>0</v>
          </cell>
          <cell r="M5147">
            <v>0</v>
          </cell>
          <cell r="N5147">
            <v>8002400</v>
          </cell>
          <cell r="O5147">
            <v>8002400</v>
          </cell>
          <cell r="P5147">
            <v>8002400</v>
          </cell>
          <cell r="Q5147">
            <v>800240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</row>
        <row r="5148">
          <cell r="A5148" t="str">
            <v>maj 2005</v>
          </cell>
          <cell r="B5148" t="str">
            <v>COI0406</v>
          </cell>
          <cell r="C5148" t="str">
            <v>CO</v>
          </cell>
          <cell r="D5148" t="str">
            <v>4-latki oszcz.</v>
          </cell>
          <cell r="E5148" t="str">
            <v>zmienne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20091900</v>
          </cell>
          <cell r="K5148">
            <v>0</v>
          </cell>
          <cell r="L5148">
            <v>0</v>
          </cell>
          <cell r="M5148">
            <v>0</v>
          </cell>
          <cell r="N5148">
            <v>20091900</v>
          </cell>
          <cell r="O5148">
            <v>20091900</v>
          </cell>
          <cell r="P5148">
            <v>20091900</v>
          </cell>
          <cell r="Q5148">
            <v>2009190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</row>
        <row r="5149">
          <cell r="A5149" t="str">
            <v>maj 2005</v>
          </cell>
          <cell r="B5149" t="str">
            <v>COI0407</v>
          </cell>
          <cell r="C5149" t="str">
            <v>CO</v>
          </cell>
          <cell r="D5149" t="str">
            <v>4-latki oszcz.</v>
          </cell>
          <cell r="E5149" t="str">
            <v>zmienne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4092800</v>
          </cell>
          <cell r="K5149">
            <v>0</v>
          </cell>
          <cell r="L5149">
            <v>0</v>
          </cell>
          <cell r="M5149">
            <v>0</v>
          </cell>
          <cell r="N5149">
            <v>4092800</v>
          </cell>
          <cell r="O5149">
            <v>4092800</v>
          </cell>
          <cell r="P5149">
            <v>4092800</v>
          </cell>
          <cell r="Q5149">
            <v>4092800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</row>
        <row r="5150">
          <cell r="A5150" t="str">
            <v>maj 2005</v>
          </cell>
          <cell r="B5150" t="str">
            <v>COI0408</v>
          </cell>
          <cell r="C5150" t="str">
            <v>CO</v>
          </cell>
          <cell r="D5150" t="str">
            <v>4-latki oszcz.</v>
          </cell>
          <cell r="E5150" t="str">
            <v>zmienne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8788200</v>
          </cell>
          <cell r="K5150">
            <v>0</v>
          </cell>
          <cell r="L5150">
            <v>0</v>
          </cell>
          <cell r="M5150">
            <v>0</v>
          </cell>
          <cell r="N5150">
            <v>8788200</v>
          </cell>
          <cell r="O5150">
            <v>8788200</v>
          </cell>
          <cell r="P5150">
            <v>8788200</v>
          </cell>
          <cell r="Q5150">
            <v>8788200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</row>
        <row r="5151">
          <cell r="A5151" t="str">
            <v>maj 2005</v>
          </cell>
          <cell r="B5151" t="str">
            <v>COI0409</v>
          </cell>
          <cell r="C5151" t="str">
            <v>CO</v>
          </cell>
          <cell r="D5151" t="str">
            <v>4-latki oszcz.</v>
          </cell>
          <cell r="E5151" t="str">
            <v>zmienne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6173700</v>
          </cell>
          <cell r="K5151">
            <v>0</v>
          </cell>
          <cell r="L5151">
            <v>0</v>
          </cell>
          <cell r="M5151">
            <v>0</v>
          </cell>
          <cell r="N5151">
            <v>6173700</v>
          </cell>
          <cell r="O5151">
            <v>6173700</v>
          </cell>
          <cell r="P5151">
            <v>6173700</v>
          </cell>
          <cell r="Q5151">
            <v>6173700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</row>
        <row r="5152">
          <cell r="A5152" t="str">
            <v>maj 2005</v>
          </cell>
          <cell r="B5152" t="str">
            <v>COI0506</v>
          </cell>
          <cell r="C5152" t="str">
            <v>CO</v>
          </cell>
          <cell r="D5152" t="str">
            <v>4-latki oszcz.</v>
          </cell>
          <cell r="E5152" t="str">
            <v>zmienne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11947000</v>
          </cell>
          <cell r="K5152">
            <v>0</v>
          </cell>
          <cell r="L5152">
            <v>0</v>
          </cell>
          <cell r="M5152">
            <v>0</v>
          </cell>
          <cell r="N5152">
            <v>11947000</v>
          </cell>
          <cell r="O5152">
            <v>11947000</v>
          </cell>
          <cell r="P5152">
            <v>11947000</v>
          </cell>
          <cell r="Q5152">
            <v>11947000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</row>
        <row r="5153">
          <cell r="A5153" t="str">
            <v>maj 2005</v>
          </cell>
          <cell r="B5153" t="str">
            <v>COI0507</v>
          </cell>
          <cell r="C5153" t="str">
            <v>CO</v>
          </cell>
          <cell r="D5153" t="str">
            <v>4-latki oszcz.</v>
          </cell>
          <cell r="E5153" t="str">
            <v>zmienne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4462100</v>
          </cell>
          <cell r="K5153">
            <v>0</v>
          </cell>
          <cell r="L5153">
            <v>0</v>
          </cell>
          <cell r="M5153">
            <v>0</v>
          </cell>
          <cell r="N5153">
            <v>4462100</v>
          </cell>
          <cell r="O5153">
            <v>4462100</v>
          </cell>
          <cell r="P5153">
            <v>4462100</v>
          </cell>
          <cell r="Q5153">
            <v>4462100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</row>
        <row r="5154">
          <cell r="A5154" t="str">
            <v>maj 2005</v>
          </cell>
          <cell r="B5154" t="str">
            <v>COI0508</v>
          </cell>
          <cell r="C5154" t="str">
            <v>CO</v>
          </cell>
          <cell r="D5154" t="str">
            <v>4-latki oszcz.</v>
          </cell>
          <cell r="E5154" t="str">
            <v>zmienne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14879900</v>
          </cell>
          <cell r="K5154">
            <v>0</v>
          </cell>
          <cell r="L5154">
            <v>0</v>
          </cell>
          <cell r="M5154">
            <v>25000</v>
          </cell>
          <cell r="N5154">
            <v>14879900</v>
          </cell>
          <cell r="O5154">
            <v>14904900</v>
          </cell>
          <cell r="P5154">
            <v>14879900</v>
          </cell>
          <cell r="Q5154">
            <v>14879900</v>
          </cell>
          <cell r="R5154">
            <v>0</v>
          </cell>
          <cell r="S5154">
            <v>0</v>
          </cell>
          <cell r="T5154">
            <v>25000</v>
          </cell>
          <cell r="U5154">
            <v>0</v>
          </cell>
          <cell r="V5154">
            <v>0</v>
          </cell>
        </row>
        <row r="5155">
          <cell r="A5155" t="str">
            <v>maj 2005</v>
          </cell>
          <cell r="B5155" t="str">
            <v>COI0509</v>
          </cell>
          <cell r="C5155" t="str">
            <v>CO</v>
          </cell>
          <cell r="D5155" t="str">
            <v>4-latki oszcz.</v>
          </cell>
          <cell r="E5155" t="str">
            <v>zmienne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10864100</v>
          </cell>
          <cell r="K5155">
            <v>0</v>
          </cell>
          <cell r="L5155">
            <v>0</v>
          </cell>
          <cell r="M5155">
            <v>0</v>
          </cell>
          <cell r="N5155">
            <v>10864100</v>
          </cell>
          <cell r="O5155">
            <v>10864100</v>
          </cell>
          <cell r="P5155">
            <v>10864100</v>
          </cell>
          <cell r="Q5155">
            <v>10063800</v>
          </cell>
          <cell r="R5155">
            <v>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</row>
        <row r="5156">
          <cell r="A5156" t="str">
            <v>maj 2005</v>
          </cell>
          <cell r="B5156" t="str">
            <v>COI0605</v>
          </cell>
          <cell r="C5156" t="str">
            <v>CO</v>
          </cell>
          <cell r="D5156" t="str">
            <v>4-latki oszcz.</v>
          </cell>
          <cell r="E5156" t="str">
            <v>zmienne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6584100</v>
          </cell>
          <cell r="K5156">
            <v>0</v>
          </cell>
          <cell r="L5156">
            <v>0</v>
          </cell>
          <cell r="M5156">
            <v>0</v>
          </cell>
          <cell r="N5156">
            <v>6584100</v>
          </cell>
          <cell r="O5156">
            <v>6584100</v>
          </cell>
          <cell r="P5156">
            <v>6584100</v>
          </cell>
          <cell r="Q5156">
            <v>6584100</v>
          </cell>
          <cell r="R5156">
            <v>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</row>
        <row r="5157">
          <cell r="A5157" t="str">
            <v>maj 2005</v>
          </cell>
          <cell r="B5157" t="str">
            <v>COI0606</v>
          </cell>
          <cell r="C5157" t="str">
            <v>CO</v>
          </cell>
          <cell r="D5157" t="str">
            <v>4-latki oszcz.</v>
          </cell>
          <cell r="E5157" t="str">
            <v>zmienne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9897700</v>
          </cell>
          <cell r="K5157">
            <v>0</v>
          </cell>
          <cell r="L5157">
            <v>0</v>
          </cell>
          <cell r="M5157">
            <v>0</v>
          </cell>
          <cell r="N5157">
            <v>9897700</v>
          </cell>
          <cell r="O5157">
            <v>9897700</v>
          </cell>
          <cell r="P5157">
            <v>9897700</v>
          </cell>
          <cell r="Q5157">
            <v>989770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</row>
        <row r="5158">
          <cell r="A5158" t="str">
            <v>maj 2005</v>
          </cell>
          <cell r="B5158" t="str">
            <v>COI0607</v>
          </cell>
          <cell r="C5158" t="str">
            <v>CO</v>
          </cell>
          <cell r="D5158" t="str">
            <v>4-latki oszcz.</v>
          </cell>
          <cell r="E5158" t="str">
            <v>zmienne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3243900</v>
          </cell>
          <cell r="K5158">
            <v>0</v>
          </cell>
          <cell r="L5158">
            <v>0</v>
          </cell>
          <cell r="M5158">
            <v>0</v>
          </cell>
          <cell r="N5158">
            <v>3243900</v>
          </cell>
          <cell r="O5158">
            <v>3243900</v>
          </cell>
          <cell r="P5158">
            <v>3243900</v>
          </cell>
          <cell r="Q5158">
            <v>324390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</row>
        <row r="5159">
          <cell r="A5159" t="str">
            <v>maj 2005</v>
          </cell>
          <cell r="B5159" t="str">
            <v>COI0608</v>
          </cell>
          <cell r="C5159" t="str">
            <v>CO</v>
          </cell>
          <cell r="D5159" t="str">
            <v>4-latki oszcz.</v>
          </cell>
          <cell r="E5159" t="str">
            <v>zmienne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18587900</v>
          </cell>
          <cell r="K5159">
            <v>0</v>
          </cell>
          <cell r="L5159">
            <v>0</v>
          </cell>
          <cell r="M5159">
            <v>680000</v>
          </cell>
          <cell r="N5159">
            <v>18587900</v>
          </cell>
          <cell r="O5159">
            <v>19267900</v>
          </cell>
          <cell r="P5159">
            <v>18587900</v>
          </cell>
          <cell r="Q5159">
            <v>18587900</v>
          </cell>
          <cell r="R5159">
            <v>0</v>
          </cell>
          <cell r="S5159">
            <v>0</v>
          </cell>
          <cell r="T5159">
            <v>680000</v>
          </cell>
          <cell r="U5159">
            <v>0</v>
          </cell>
          <cell r="V5159">
            <v>0</v>
          </cell>
        </row>
        <row r="5160">
          <cell r="A5160" t="str">
            <v>maj 2005</v>
          </cell>
          <cell r="B5160" t="str">
            <v>COI0705</v>
          </cell>
          <cell r="C5160" t="str">
            <v>CO</v>
          </cell>
          <cell r="D5160" t="str">
            <v>4-latki oszcz.</v>
          </cell>
          <cell r="E5160" t="str">
            <v>zmienne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7224400</v>
          </cell>
          <cell r="K5160">
            <v>0</v>
          </cell>
          <cell r="L5160">
            <v>0</v>
          </cell>
          <cell r="M5160">
            <v>0</v>
          </cell>
          <cell r="N5160">
            <v>7224400</v>
          </cell>
          <cell r="O5160">
            <v>7224400</v>
          </cell>
          <cell r="P5160">
            <v>7224400</v>
          </cell>
          <cell r="Q5160">
            <v>722440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</row>
        <row r="5161">
          <cell r="A5161" t="str">
            <v>maj 2005</v>
          </cell>
          <cell r="B5161" t="str">
            <v>COI0706</v>
          </cell>
          <cell r="C5161" t="str">
            <v>CO</v>
          </cell>
          <cell r="D5161" t="str">
            <v>4-latki oszcz.</v>
          </cell>
          <cell r="E5161" t="str">
            <v>zmienne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12099200</v>
          </cell>
          <cell r="K5161">
            <v>0</v>
          </cell>
          <cell r="L5161">
            <v>0</v>
          </cell>
          <cell r="M5161">
            <v>0</v>
          </cell>
          <cell r="N5161">
            <v>12099200</v>
          </cell>
          <cell r="O5161">
            <v>12099200</v>
          </cell>
          <cell r="P5161">
            <v>12099200</v>
          </cell>
          <cell r="Q5161">
            <v>1209920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</row>
        <row r="5162">
          <cell r="A5162" t="str">
            <v>maj 2005</v>
          </cell>
          <cell r="B5162" t="str">
            <v>COI0707</v>
          </cell>
          <cell r="C5162" t="str">
            <v>CO</v>
          </cell>
          <cell r="D5162" t="str">
            <v>4-latki oszcz.</v>
          </cell>
          <cell r="E5162" t="str">
            <v>zmienne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5091600</v>
          </cell>
          <cell r="K5162">
            <v>0</v>
          </cell>
          <cell r="L5162">
            <v>0</v>
          </cell>
          <cell r="M5162">
            <v>0</v>
          </cell>
          <cell r="N5162">
            <v>5091600</v>
          </cell>
          <cell r="O5162">
            <v>5091600</v>
          </cell>
          <cell r="P5162">
            <v>5091600</v>
          </cell>
          <cell r="Q5162">
            <v>509160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</row>
        <row r="5163">
          <cell r="A5163" t="str">
            <v>maj 2005</v>
          </cell>
          <cell r="B5163" t="str">
            <v>COI0708</v>
          </cell>
          <cell r="C5163" t="str">
            <v>CO</v>
          </cell>
          <cell r="D5163" t="str">
            <v>4-latki oszcz.</v>
          </cell>
          <cell r="E5163" t="str">
            <v>zmienne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35773600</v>
          </cell>
          <cell r="K5163">
            <v>0</v>
          </cell>
          <cell r="L5163">
            <v>0</v>
          </cell>
          <cell r="M5163">
            <v>2000</v>
          </cell>
          <cell r="N5163">
            <v>35773600</v>
          </cell>
          <cell r="O5163">
            <v>35775600</v>
          </cell>
          <cell r="P5163">
            <v>35773600</v>
          </cell>
          <cell r="Q5163">
            <v>35773600</v>
          </cell>
          <cell r="R5163">
            <v>0</v>
          </cell>
          <cell r="S5163">
            <v>0</v>
          </cell>
          <cell r="T5163">
            <v>2000</v>
          </cell>
          <cell r="U5163">
            <v>0</v>
          </cell>
          <cell r="V5163">
            <v>0</v>
          </cell>
        </row>
        <row r="5164">
          <cell r="A5164" t="str">
            <v>maj 2005</v>
          </cell>
          <cell r="B5164" t="str">
            <v>COI0805</v>
          </cell>
          <cell r="C5164" t="str">
            <v>CO</v>
          </cell>
          <cell r="D5164" t="str">
            <v>4-latki oszcz.</v>
          </cell>
          <cell r="E5164" t="str">
            <v>zmienne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22728200</v>
          </cell>
          <cell r="K5164">
            <v>0</v>
          </cell>
          <cell r="L5164">
            <v>0</v>
          </cell>
          <cell r="M5164">
            <v>0</v>
          </cell>
          <cell r="N5164">
            <v>22728200</v>
          </cell>
          <cell r="O5164">
            <v>22728200</v>
          </cell>
          <cell r="P5164">
            <v>22728200</v>
          </cell>
          <cell r="Q5164">
            <v>2272620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</row>
        <row r="5165">
          <cell r="A5165" t="str">
            <v>maj 2005</v>
          </cell>
          <cell r="B5165" t="str">
            <v>COI0806</v>
          </cell>
          <cell r="C5165" t="str">
            <v>CO</v>
          </cell>
          <cell r="D5165" t="str">
            <v>4-latki oszcz.</v>
          </cell>
          <cell r="E5165" t="str">
            <v>zmienne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5066200</v>
          </cell>
          <cell r="K5165">
            <v>0</v>
          </cell>
          <cell r="L5165">
            <v>0</v>
          </cell>
          <cell r="M5165">
            <v>0</v>
          </cell>
          <cell r="N5165">
            <v>5066200</v>
          </cell>
          <cell r="O5165">
            <v>5066200</v>
          </cell>
          <cell r="P5165">
            <v>5066200</v>
          </cell>
          <cell r="Q5165">
            <v>506620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</row>
        <row r="5166">
          <cell r="A5166" t="str">
            <v>maj 2005</v>
          </cell>
          <cell r="B5166" t="str">
            <v>COI0807</v>
          </cell>
          <cell r="C5166" t="str">
            <v>CO</v>
          </cell>
          <cell r="D5166" t="str">
            <v>4-latki oszcz.</v>
          </cell>
          <cell r="E5166" t="str">
            <v>zmienne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22576400</v>
          </cell>
          <cell r="K5166">
            <v>0</v>
          </cell>
          <cell r="L5166">
            <v>0</v>
          </cell>
          <cell r="M5166">
            <v>0</v>
          </cell>
          <cell r="N5166">
            <v>22576400</v>
          </cell>
          <cell r="O5166">
            <v>22576400</v>
          </cell>
          <cell r="P5166">
            <v>22576400</v>
          </cell>
          <cell r="Q5166">
            <v>2257640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</row>
        <row r="5167">
          <cell r="A5167" t="str">
            <v>maj 2005</v>
          </cell>
          <cell r="B5167" t="str">
            <v>COI0808</v>
          </cell>
          <cell r="C5167" t="str">
            <v>CO</v>
          </cell>
          <cell r="D5167" t="str">
            <v>4-latki oszcz.</v>
          </cell>
          <cell r="E5167" t="str">
            <v>zmienne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29131800</v>
          </cell>
          <cell r="K5167">
            <v>0</v>
          </cell>
          <cell r="L5167">
            <v>0</v>
          </cell>
          <cell r="M5167">
            <v>0</v>
          </cell>
          <cell r="N5167">
            <v>29131800</v>
          </cell>
          <cell r="O5167">
            <v>29131800</v>
          </cell>
          <cell r="P5167">
            <v>29131800</v>
          </cell>
          <cell r="Q5167">
            <v>2913180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</row>
        <row r="5168">
          <cell r="A5168" t="str">
            <v>maj 2005</v>
          </cell>
          <cell r="B5168" t="str">
            <v>COI0905</v>
          </cell>
          <cell r="C5168" t="str">
            <v>CO</v>
          </cell>
          <cell r="D5168" t="str">
            <v>4-latki oszcz.</v>
          </cell>
          <cell r="E5168" t="str">
            <v>zmienne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26691100</v>
          </cell>
          <cell r="K5168">
            <v>0</v>
          </cell>
          <cell r="L5168">
            <v>0</v>
          </cell>
          <cell r="M5168">
            <v>0</v>
          </cell>
          <cell r="N5168">
            <v>26691100</v>
          </cell>
          <cell r="O5168">
            <v>26691100</v>
          </cell>
          <cell r="P5168">
            <v>26691100</v>
          </cell>
          <cell r="Q5168">
            <v>2669110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</row>
        <row r="5169">
          <cell r="A5169" t="str">
            <v>maj 2005</v>
          </cell>
          <cell r="B5169" t="str">
            <v>COI0906</v>
          </cell>
          <cell r="C5169" t="str">
            <v>CO</v>
          </cell>
          <cell r="D5169" t="str">
            <v>4-latki oszcz.</v>
          </cell>
          <cell r="E5169" t="str">
            <v>zmienne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2306400</v>
          </cell>
          <cell r="K5169">
            <v>0</v>
          </cell>
          <cell r="L5169">
            <v>0</v>
          </cell>
          <cell r="M5169">
            <v>0</v>
          </cell>
          <cell r="N5169">
            <v>2306400</v>
          </cell>
          <cell r="O5169">
            <v>2306400</v>
          </cell>
          <cell r="P5169">
            <v>2306400</v>
          </cell>
          <cell r="Q5169">
            <v>230640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</row>
        <row r="5170">
          <cell r="A5170" t="str">
            <v>maj 2005</v>
          </cell>
          <cell r="B5170" t="str">
            <v>COI0907</v>
          </cell>
          <cell r="C5170" t="str">
            <v>CO</v>
          </cell>
          <cell r="D5170" t="str">
            <v>4-latki oszcz.</v>
          </cell>
          <cell r="E5170" t="str">
            <v>zmienne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8627900</v>
          </cell>
          <cell r="K5170">
            <v>0</v>
          </cell>
          <cell r="L5170">
            <v>0</v>
          </cell>
          <cell r="M5170">
            <v>0</v>
          </cell>
          <cell r="N5170">
            <v>8627900</v>
          </cell>
          <cell r="O5170">
            <v>8627900</v>
          </cell>
          <cell r="P5170">
            <v>8627900</v>
          </cell>
          <cell r="Q5170">
            <v>862790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</row>
        <row r="5171">
          <cell r="A5171" t="str">
            <v>maj 2005</v>
          </cell>
          <cell r="B5171" t="str">
            <v>COI0908</v>
          </cell>
          <cell r="C5171" t="str">
            <v>CO</v>
          </cell>
          <cell r="D5171" t="str">
            <v>4-latki oszcz.</v>
          </cell>
          <cell r="E5171" t="str">
            <v>zmienne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18898700</v>
          </cell>
          <cell r="K5171">
            <v>0</v>
          </cell>
          <cell r="L5171">
            <v>0</v>
          </cell>
          <cell r="M5171">
            <v>0</v>
          </cell>
          <cell r="N5171">
            <v>18898700</v>
          </cell>
          <cell r="O5171">
            <v>18898700</v>
          </cell>
          <cell r="P5171">
            <v>18898700</v>
          </cell>
          <cell r="Q5171">
            <v>1889870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</row>
        <row r="5172">
          <cell r="A5172" t="str">
            <v>maj 2005</v>
          </cell>
          <cell r="B5172" t="str">
            <v>COI1005</v>
          </cell>
          <cell r="C5172" t="str">
            <v>CO</v>
          </cell>
          <cell r="D5172" t="str">
            <v>4-latki oszcz.</v>
          </cell>
          <cell r="E5172" t="str">
            <v>zmienne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106136100</v>
          </cell>
          <cell r="K5172">
            <v>0</v>
          </cell>
          <cell r="L5172">
            <v>0</v>
          </cell>
          <cell r="M5172">
            <v>0</v>
          </cell>
          <cell r="N5172">
            <v>106136100</v>
          </cell>
          <cell r="O5172">
            <v>106136100</v>
          </cell>
          <cell r="P5172">
            <v>106136100</v>
          </cell>
          <cell r="Q5172">
            <v>10613610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</row>
        <row r="5173">
          <cell r="A5173" t="str">
            <v>maj 2005</v>
          </cell>
          <cell r="B5173" t="str">
            <v>COI1006</v>
          </cell>
          <cell r="C5173" t="str">
            <v>CO</v>
          </cell>
          <cell r="D5173" t="str">
            <v>4-latki oszcz.</v>
          </cell>
          <cell r="E5173" t="str">
            <v>zmienne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4105000</v>
          </cell>
          <cell r="K5173">
            <v>0</v>
          </cell>
          <cell r="L5173">
            <v>0</v>
          </cell>
          <cell r="M5173">
            <v>0</v>
          </cell>
          <cell r="N5173">
            <v>4105000</v>
          </cell>
          <cell r="O5173">
            <v>4105000</v>
          </cell>
          <cell r="P5173">
            <v>4105000</v>
          </cell>
          <cell r="Q5173">
            <v>410500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</row>
        <row r="5174">
          <cell r="A5174" t="str">
            <v>maj 2005</v>
          </cell>
          <cell r="B5174" t="str">
            <v>COI1007</v>
          </cell>
          <cell r="C5174" t="str">
            <v>CO</v>
          </cell>
          <cell r="D5174" t="str">
            <v>4-latki oszcz.</v>
          </cell>
          <cell r="E5174" t="str">
            <v>zmienne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5863700</v>
          </cell>
          <cell r="K5174">
            <v>0</v>
          </cell>
          <cell r="L5174">
            <v>0</v>
          </cell>
          <cell r="M5174">
            <v>0</v>
          </cell>
          <cell r="N5174">
            <v>5863700</v>
          </cell>
          <cell r="O5174">
            <v>5863700</v>
          </cell>
          <cell r="P5174">
            <v>5863700</v>
          </cell>
          <cell r="Q5174">
            <v>586370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</row>
        <row r="5175">
          <cell r="A5175" t="str">
            <v>maj 2005</v>
          </cell>
          <cell r="B5175" t="str">
            <v>COI1008</v>
          </cell>
          <cell r="C5175" t="str">
            <v>CO</v>
          </cell>
          <cell r="D5175" t="str">
            <v>4-latki oszcz.</v>
          </cell>
          <cell r="E5175" t="str">
            <v>zmienne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13164500</v>
          </cell>
          <cell r="K5175">
            <v>0</v>
          </cell>
          <cell r="L5175">
            <v>0</v>
          </cell>
          <cell r="M5175">
            <v>31000</v>
          </cell>
          <cell r="N5175">
            <v>13164500</v>
          </cell>
          <cell r="O5175">
            <v>13195500</v>
          </cell>
          <cell r="P5175">
            <v>13164500</v>
          </cell>
          <cell r="Q5175">
            <v>13164500</v>
          </cell>
          <cell r="R5175">
            <v>0</v>
          </cell>
          <cell r="S5175">
            <v>0</v>
          </cell>
          <cell r="T5175">
            <v>31000</v>
          </cell>
          <cell r="U5175">
            <v>0</v>
          </cell>
          <cell r="V5175">
            <v>0</v>
          </cell>
        </row>
        <row r="5176">
          <cell r="A5176" t="str">
            <v>maj 2005</v>
          </cell>
          <cell r="B5176" t="str">
            <v>COI1105</v>
          </cell>
          <cell r="C5176" t="str">
            <v>CO</v>
          </cell>
          <cell r="D5176" t="str">
            <v>4-latki oszcz.</v>
          </cell>
          <cell r="E5176" t="str">
            <v>zmienne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142642200</v>
          </cell>
          <cell r="K5176">
            <v>0</v>
          </cell>
          <cell r="L5176">
            <v>0</v>
          </cell>
          <cell r="M5176">
            <v>0</v>
          </cell>
          <cell r="N5176">
            <v>142642200</v>
          </cell>
          <cell r="O5176">
            <v>142642200</v>
          </cell>
          <cell r="P5176">
            <v>142642200</v>
          </cell>
          <cell r="Q5176">
            <v>14264220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</row>
        <row r="5177">
          <cell r="A5177" t="str">
            <v>maj 2005</v>
          </cell>
          <cell r="B5177" t="str">
            <v>COI1106</v>
          </cell>
          <cell r="C5177" t="str">
            <v>CO</v>
          </cell>
          <cell r="D5177" t="str">
            <v>4-latki oszcz.</v>
          </cell>
          <cell r="E5177" t="str">
            <v>zmienne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10231700</v>
          </cell>
          <cell r="K5177">
            <v>0</v>
          </cell>
          <cell r="L5177">
            <v>0</v>
          </cell>
          <cell r="M5177">
            <v>0</v>
          </cell>
          <cell r="N5177">
            <v>10231700</v>
          </cell>
          <cell r="O5177">
            <v>10231700</v>
          </cell>
          <cell r="P5177">
            <v>10231700</v>
          </cell>
          <cell r="Q5177">
            <v>1023170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</row>
        <row r="5178">
          <cell r="A5178" t="str">
            <v>maj 2005</v>
          </cell>
          <cell r="B5178" t="str">
            <v>COI1107</v>
          </cell>
          <cell r="C5178" t="str">
            <v>CO</v>
          </cell>
          <cell r="D5178" t="str">
            <v>4-latki oszcz.</v>
          </cell>
          <cell r="E5178" t="str">
            <v>zmienne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5065600</v>
          </cell>
          <cell r="K5178">
            <v>0</v>
          </cell>
          <cell r="L5178">
            <v>0</v>
          </cell>
          <cell r="M5178">
            <v>0</v>
          </cell>
          <cell r="N5178">
            <v>5065600</v>
          </cell>
          <cell r="O5178">
            <v>5065600</v>
          </cell>
          <cell r="P5178">
            <v>5065600</v>
          </cell>
          <cell r="Q5178">
            <v>506560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</row>
        <row r="5179">
          <cell r="A5179" t="str">
            <v>maj 2005</v>
          </cell>
          <cell r="B5179" t="str">
            <v>COI1108</v>
          </cell>
          <cell r="C5179" t="str">
            <v>CO</v>
          </cell>
          <cell r="D5179" t="str">
            <v>4-latki oszcz.</v>
          </cell>
          <cell r="E5179" t="str">
            <v>zmienne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25320300</v>
          </cell>
          <cell r="K5179">
            <v>0</v>
          </cell>
          <cell r="L5179">
            <v>0</v>
          </cell>
          <cell r="M5179">
            <v>0</v>
          </cell>
          <cell r="N5179">
            <v>25320300</v>
          </cell>
          <cell r="O5179">
            <v>25320300</v>
          </cell>
          <cell r="P5179">
            <v>25320300</v>
          </cell>
          <cell r="Q5179">
            <v>2532030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</row>
        <row r="5180">
          <cell r="A5180" t="str">
            <v>maj 2005</v>
          </cell>
          <cell r="B5180" t="str">
            <v>COI1205</v>
          </cell>
          <cell r="C5180" t="str">
            <v>CO</v>
          </cell>
          <cell r="D5180" t="str">
            <v>4-latki oszcz.</v>
          </cell>
          <cell r="E5180" t="str">
            <v>zmienne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15242800</v>
          </cell>
          <cell r="K5180">
            <v>0</v>
          </cell>
          <cell r="L5180">
            <v>0</v>
          </cell>
          <cell r="M5180">
            <v>0</v>
          </cell>
          <cell r="N5180">
            <v>15242800</v>
          </cell>
          <cell r="O5180">
            <v>15242800</v>
          </cell>
          <cell r="P5180">
            <v>15242800</v>
          </cell>
          <cell r="Q5180">
            <v>1524280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</row>
        <row r="5181">
          <cell r="A5181" t="str">
            <v>maj 2005</v>
          </cell>
          <cell r="B5181" t="str">
            <v>COI1206</v>
          </cell>
          <cell r="C5181" t="str">
            <v>CO</v>
          </cell>
          <cell r="D5181" t="str">
            <v>4-latki oszcz.</v>
          </cell>
          <cell r="E5181" t="str">
            <v>zmienne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8129600</v>
          </cell>
          <cell r="K5181">
            <v>0</v>
          </cell>
          <cell r="L5181">
            <v>0</v>
          </cell>
          <cell r="M5181">
            <v>0</v>
          </cell>
          <cell r="N5181">
            <v>8129600</v>
          </cell>
          <cell r="O5181">
            <v>8129600</v>
          </cell>
          <cell r="P5181">
            <v>8129600</v>
          </cell>
          <cell r="Q5181">
            <v>812960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</row>
        <row r="5182">
          <cell r="A5182" t="str">
            <v>maj 2005</v>
          </cell>
          <cell r="B5182" t="str">
            <v>COI1207</v>
          </cell>
          <cell r="C5182" t="str">
            <v>CO</v>
          </cell>
          <cell r="D5182" t="str">
            <v>4-latki oszcz.</v>
          </cell>
          <cell r="E5182" t="str">
            <v>zmienne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5516800</v>
          </cell>
          <cell r="K5182">
            <v>0</v>
          </cell>
          <cell r="L5182">
            <v>0</v>
          </cell>
          <cell r="M5182">
            <v>0</v>
          </cell>
          <cell r="N5182">
            <v>5516800</v>
          </cell>
          <cell r="O5182">
            <v>5516800</v>
          </cell>
          <cell r="P5182">
            <v>5516800</v>
          </cell>
          <cell r="Q5182">
            <v>551680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</row>
        <row r="5183">
          <cell r="A5183" t="str">
            <v>maj 2005</v>
          </cell>
          <cell r="B5183" t="str">
            <v>COI1208</v>
          </cell>
          <cell r="C5183" t="str">
            <v>CO</v>
          </cell>
          <cell r="D5183" t="str">
            <v>4-latki oszcz.</v>
          </cell>
          <cell r="E5183" t="str">
            <v>zmienne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20074800</v>
          </cell>
          <cell r="K5183">
            <v>0</v>
          </cell>
          <cell r="L5183">
            <v>0</v>
          </cell>
          <cell r="M5183">
            <v>0</v>
          </cell>
          <cell r="N5183">
            <v>20074800</v>
          </cell>
          <cell r="O5183">
            <v>20074800</v>
          </cell>
          <cell r="P5183">
            <v>20074800</v>
          </cell>
          <cell r="Q5183">
            <v>2007480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</row>
        <row r="5184">
          <cell r="A5184" t="str">
            <v>maj 2005</v>
          </cell>
          <cell r="B5184" t="str">
            <v>DK0809</v>
          </cell>
          <cell r="C5184" t="str">
            <v>DK</v>
          </cell>
          <cell r="D5184" t="str">
            <v>konwersja</v>
          </cell>
          <cell r="E5184" t="str">
            <v>stałe</v>
          </cell>
          <cell r="F5184">
            <v>108817000</v>
          </cell>
          <cell r="G5184">
            <v>1116615000</v>
          </cell>
          <cell r="H5184">
            <v>1135849000</v>
          </cell>
          <cell r="I5184">
            <v>176500000</v>
          </cell>
          <cell r="J5184">
            <v>210000</v>
          </cell>
          <cell r="K5184">
            <v>30274000</v>
          </cell>
          <cell r="L5184">
            <v>0</v>
          </cell>
          <cell r="M5184">
            <v>0</v>
          </cell>
          <cell r="N5184">
            <v>2459448000</v>
          </cell>
          <cell r="O5184">
            <v>2568265000</v>
          </cell>
          <cell r="P5184">
            <v>2568265000</v>
          </cell>
          <cell r="Q5184">
            <v>256826500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</row>
        <row r="5185">
          <cell r="A5185" t="str">
            <v>maj 2005</v>
          </cell>
          <cell r="B5185" t="str">
            <v>DOS0106</v>
          </cell>
          <cell r="C5185" t="str">
            <v>DO</v>
          </cell>
          <cell r="D5185" t="str">
            <v>2-latki oszcz.</v>
          </cell>
          <cell r="E5185" t="str">
            <v>stałe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628332200</v>
          </cell>
          <cell r="K5185">
            <v>0</v>
          </cell>
          <cell r="L5185">
            <v>0</v>
          </cell>
          <cell r="M5185">
            <v>0</v>
          </cell>
          <cell r="N5185">
            <v>628332200</v>
          </cell>
          <cell r="O5185">
            <v>628332200</v>
          </cell>
          <cell r="P5185">
            <v>628332200</v>
          </cell>
          <cell r="Q5185">
            <v>62855250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</row>
        <row r="5186">
          <cell r="A5186" t="str">
            <v>maj 2005</v>
          </cell>
          <cell r="B5186" t="str">
            <v>DOS0107</v>
          </cell>
          <cell r="C5186" t="str">
            <v>DO</v>
          </cell>
          <cell r="D5186" t="str">
            <v>2-latki oszcz.</v>
          </cell>
          <cell r="E5186" t="str">
            <v>stałe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184134700</v>
          </cell>
          <cell r="K5186">
            <v>0</v>
          </cell>
          <cell r="L5186">
            <v>0</v>
          </cell>
          <cell r="M5186">
            <v>202100</v>
          </cell>
          <cell r="N5186">
            <v>184134700</v>
          </cell>
          <cell r="O5186">
            <v>184336800</v>
          </cell>
          <cell r="P5186">
            <v>184134700</v>
          </cell>
          <cell r="Q5186">
            <v>184156600</v>
          </cell>
          <cell r="R5186">
            <v>0</v>
          </cell>
          <cell r="S5186">
            <v>0</v>
          </cell>
          <cell r="T5186">
            <v>202100</v>
          </cell>
          <cell r="U5186">
            <v>0</v>
          </cell>
          <cell r="V5186">
            <v>0</v>
          </cell>
        </row>
        <row r="5187">
          <cell r="A5187" t="str">
            <v>maj 2005</v>
          </cell>
          <cell r="B5187" t="str">
            <v>DOS0206</v>
          </cell>
          <cell r="C5187" t="str">
            <v>DO</v>
          </cell>
          <cell r="D5187" t="str">
            <v>2-latki oszcz.</v>
          </cell>
          <cell r="E5187" t="str">
            <v>stałe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477216700</v>
          </cell>
          <cell r="K5187">
            <v>0</v>
          </cell>
          <cell r="L5187">
            <v>0</v>
          </cell>
          <cell r="M5187">
            <v>0</v>
          </cell>
          <cell r="N5187">
            <v>477216700</v>
          </cell>
          <cell r="O5187">
            <v>477216700</v>
          </cell>
          <cell r="P5187">
            <v>477216700</v>
          </cell>
          <cell r="Q5187">
            <v>47724230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</row>
        <row r="5188">
          <cell r="A5188" t="str">
            <v>maj 2005</v>
          </cell>
          <cell r="B5188" t="str">
            <v>DOS0207</v>
          </cell>
          <cell r="C5188" t="str">
            <v>DO</v>
          </cell>
          <cell r="D5188" t="str">
            <v>2-latki oszcz.</v>
          </cell>
          <cell r="E5188" t="str">
            <v>stałe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286975600</v>
          </cell>
          <cell r="K5188">
            <v>0</v>
          </cell>
          <cell r="L5188">
            <v>0</v>
          </cell>
          <cell r="M5188">
            <v>171500</v>
          </cell>
          <cell r="N5188">
            <v>286975600</v>
          </cell>
          <cell r="O5188">
            <v>287147100</v>
          </cell>
          <cell r="P5188">
            <v>286975600</v>
          </cell>
          <cell r="Q5188">
            <v>286990600</v>
          </cell>
          <cell r="R5188">
            <v>0</v>
          </cell>
          <cell r="S5188">
            <v>0</v>
          </cell>
          <cell r="T5188">
            <v>171500</v>
          </cell>
          <cell r="U5188">
            <v>0</v>
          </cell>
          <cell r="V5188">
            <v>0</v>
          </cell>
        </row>
        <row r="5189">
          <cell r="A5189" t="str">
            <v>maj 2005</v>
          </cell>
          <cell r="B5189" t="str">
            <v>DOS0306</v>
          </cell>
          <cell r="C5189" t="str">
            <v>DO</v>
          </cell>
          <cell r="D5189" t="str">
            <v>2-latki oszcz.</v>
          </cell>
          <cell r="E5189" t="str">
            <v>stałe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422195400</v>
          </cell>
          <cell r="K5189">
            <v>0</v>
          </cell>
          <cell r="L5189">
            <v>0</v>
          </cell>
          <cell r="M5189">
            <v>0</v>
          </cell>
          <cell r="N5189">
            <v>422195400</v>
          </cell>
          <cell r="O5189">
            <v>422195400</v>
          </cell>
          <cell r="P5189">
            <v>422195400</v>
          </cell>
          <cell r="Q5189">
            <v>42238320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</row>
        <row r="5190">
          <cell r="A5190" t="str">
            <v>maj 2005</v>
          </cell>
          <cell r="B5190" t="str">
            <v>DOS0307</v>
          </cell>
          <cell r="C5190" t="str">
            <v>DO</v>
          </cell>
          <cell r="D5190" t="str">
            <v>2-latki oszcz.</v>
          </cell>
          <cell r="E5190" t="str">
            <v>stałe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166712000</v>
          </cell>
          <cell r="K5190">
            <v>0</v>
          </cell>
          <cell r="L5190">
            <v>0</v>
          </cell>
          <cell r="M5190">
            <v>172000</v>
          </cell>
          <cell r="N5190">
            <v>166712000</v>
          </cell>
          <cell r="O5190">
            <v>166884000</v>
          </cell>
          <cell r="P5190">
            <v>166712000</v>
          </cell>
          <cell r="Q5190">
            <v>166746500</v>
          </cell>
          <cell r="R5190">
            <v>0</v>
          </cell>
          <cell r="S5190">
            <v>0</v>
          </cell>
          <cell r="T5190">
            <v>172000</v>
          </cell>
          <cell r="U5190">
            <v>0</v>
          </cell>
          <cell r="V5190">
            <v>0</v>
          </cell>
        </row>
        <row r="5191">
          <cell r="A5191" t="str">
            <v>maj 2005</v>
          </cell>
          <cell r="B5191" t="str">
            <v>DOS0406</v>
          </cell>
          <cell r="C5191" t="str">
            <v>DO</v>
          </cell>
          <cell r="D5191" t="str">
            <v>2-latki oszcz.</v>
          </cell>
          <cell r="E5191" t="str">
            <v>stałe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222605900</v>
          </cell>
          <cell r="K5191">
            <v>0</v>
          </cell>
          <cell r="L5191">
            <v>0</v>
          </cell>
          <cell r="M5191">
            <v>0</v>
          </cell>
          <cell r="N5191">
            <v>222605900</v>
          </cell>
          <cell r="O5191">
            <v>222605900</v>
          </cell>
          <cell r="P5191">
            <v>222605900</v>
          </cell>
          <cell r="Q5191">
            <v>22273530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</row>
        <row r="5192">
          <cell r="A5192" t="str">
            <v>maj 2005</v>
          </cell>
          <cell r="B5192" t="str">
            <v>DOS0407</v>
          </cell>
          <cell r="C5192" t="str">
            <v>DO</v>
          </cell>
          <cell r="D5192" t="str">
            <v>2-latki oszcz.</v>
          </cell>
          <cell r="E5192" t="str">
            <v>stałe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166175400</v>
          </cell>
          <cell r="K5192">
            <v>0</v>
          </cell>
          <cell r="L5192">
            <v>0</v>
          </cell>
          <cell r="M5192">
            <v>169800</v>
          </cell>
          <cell r="N5192">
            <v>166175400</v>
          </cell>
          <cell r="O5192">
            <v>166345200</v>
          </cell>
          <cell r="P5192">
            <v>166175400</v>
          </cell>
          <cell r="Q5192">
            <v>166175500</v>
          </cell>
          <cell r="R5192">
            <v>0</v>
          </cell>
          <cell r="S5192">
            <v>0</v>
          </cell>
          <cell r="T5192">
            <v>169800</v>
          </cell>
          <cell r="U5192">
            <v>0</v>
          </cell>
          <cell r="V5192">
            <v>0</v>
          </cell>
        </row>
        <row r="5193">
          <cell r="A5193" t="str">
            <v>maj 2005</v>
          </cell>
          <cell r="B5193" t="str">
            <v>DOS0506</v>
          </cell>
          <cell r="C5193" t="str">
            <v>DO</v>
          </cell>
          <cell r="D5193" t="str">
            <v>2-latki oszcz.</v>
          </cell>
          <cell r="E5193" t="str">
            <v>stałe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248498200</v>
          </cell>
          <cell r="K5193">
            <v>0</v>
          </cell>
          <cell r="L5193">
            <v>0</v>
          </cell>
          <cell r="M5193">
            <v>474800</v>
          </cell>
          <cell r="N5193">
            <v>248498200</v>
          </cell>
          <cell r="O5193">
            <v>248973000</v>
          </cell>
          <cell r="P5193">
            <v>248498200</v>
          </cell>
          <cell r="Q5193">
            <v>248516900</v>
          </cell>
          <cell r="R5193">
            <v>0</v>
          </cell>
          <cell r="S5193">
            <v>0</v>
          </cell>
          <cell r="T5193">
            <v>474800</v>
          </cell>
          <cell r="U5193">
            <v>0</v>
          </cell>
          <cell r="V5193">
            <v>0</v>
          </cell>
        </row>
        <row r="5194">
          <cell r="A5194" t="str">
            <v>maj 2005</v>
          </cell>
          <cell r="B5194" t="str">
            <v>DOS0507</v>
          </cell>
          <cell r="C5194" t="str">
            <v>DO</v>
          </cell>
          <cell r="D5194" t="str">
            <v>2-latki oszcz.</v>
          </cell>
          <cell r="E5194" t="str">
            <v>stałe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246217800</v>
          </cell>
          <cell r="K5194">
            <v>0</v>
          </cell>
          <cell r="L5194">
            <v>0</v>
          </cell>
          <cell r="M5194">
            <v>215500</v>
          </cell>
          <cell r="N5194">
            <v>246217800</v>
          </cell>
          <cell r="O5194">
            <v>246433300</v>
          </cell>
          <cell r="P5194">
            <v>246217800</v>
          </cell>
          <cell r="Q5194">
            <v>207145000</v>
          </cell>
          <cell r="R5194">
            <v>0</v>
          </cell>
          <cell r="S5194">
            <v>0</v>
          </cell>
          <cell r="T5194">
            <v>215500</v>
          </cell>
          <cell r="U5194">
            <v>0</v>
          </cell>
          <cell r="V5194">
            <v>0</v>
          </cell>
        </row>
        <row r="5195">
          <cell r="A5195" t="str">
            <v>maj 2005</v>
          </cell>
          <cell r="B5195" t="str">
            <v>DOS0605</v>
          </cell>
          <cell r="C5195" t="str">
            <v>DO</v>
          </cell>
          <cell r="D5195" t="str">
            <v>2-latki oszcz.</v>
          </cell>
          <cell r="E5195" t="str">
            <v>stałe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100078300</v>
          </cell>
          <cell r="K5195">
            <v>0</v>
          </cell>
          <cell r="L5195">
            <v>0</v>
          </cell>
          <cell r="M5195">
            <v>0</v>
          </cell>
          <cell r="N5195">
            <v>100078300</v>
          </cell>
          <cell r="O5195">
            <v>100078300</v>
          </cell>
          <cell r="P5195">
            <v>100078300</v>
          </cell>
          <cell r="Q5195">
            <v>10007830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</row>
        <row r="5196">
          <cell r="A5196" t="str">
            <v>maj 2005</v>
          </cell>
          <cell r="B5196" t="str">
            <v>DOS0606</v>
          </cell>
          <cell r="C5196" t="str">
            <v>DO</v>
          </cell>
          <cell r="D5196" t="str">
            <v>2-latki oszcz.</v>
          </cell>
          <cell r="E5196" t="str">
            <v>stałe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483968600</v>
          </cell>
          <cell r="K5196">
            <v>0</v>
          </cell>
          <cell r="L5196">
            <v>0</v>
          </cell>
          <cell r="M5196">
            <v>352100</v>
          </cell>
          <cell r="N5196">
            <v>483968600</v>
          </cell>
          <cell r="O5196">
            <v>484320700</v>
          </cell>
          <cell r="P5196">
            <v>483968600</v>
          </cell>
          <cell r="Q5196">
            <v>484260700</v>
          </cell>
          <cell r="R5196">
            <v>0</v>
          </cell>
          <cell r="S5196">
            <v>0</v>
          </cell>
          <cell r="T5196">
            <v>352100</v>
          </cell>
          <cell r="U5196">
            <v>0</v>
          </cell>
          <cell r="V5196">
            <v>0</v>
          </cell>
        </row>
        <row r="5197">
          <cell r="A5197" t="str">
            <v>maj 2005</v>
          </cell>
          <cell r="B5197" t="str">
            <v>DOS0705</v>
          </cell>
          <cell r="C5197" t="str">
            <v>DO</v>
          </cell>
          <cell r="D5197" t="str">
            <v>2-latki oszcz.</v>
          </cell>
          <cell r="E5197" t="str">
            <v>stałe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97940200</v>
          </cell>
          <cell r="K5197">
            <v>0</v>
          </cell>
          <cell r="L5197">
            <v>0</v>
          </cell>
          <cell r="M5197">
            <v>0</v>
          </cell>
          <cell r="N5197">
            <v>97940200</v>
          </cell>
          <cell r="O5197">
            <v>97940200</v>
          </cell>
          <cell r="P5197">
            <v>97940200</v>
          </cell>
          <cell r="Q5197">
            <v>9794020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</row>
        <row r="5198">
          <cell r="A5198" t="str">
            <v>maj 2005</v>
          </cell>
          <cell r="B5198" t="str">
            <v>DOS0706</v>
          </cell>
          <cell r="C5198" t="str">
            <v>DO</v>
          </cell>
          <cell r="D5198" t="str">
            <v>2-latki oszcz.</v>
          </cell>
          <cell r="E5198" t="str">
            <v>stałe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389797500</v>
          </cell>
          <cell r="K5198">
            <v>0</v>
          </cell>
          <cell r="L5198">
            <v>0</v>
          </cell>
          <cell r="M5198">
            <v>397200</v>
          </cell>
          <cell r="N5198">
            <v>389797500</v>
          </cell>
          <cell r="O5198">
            <v>390194700</v>
          </cell>
          <cell r="P5198">
            <v>389797500</v>
          </cell>
          <cell r="Q5198">
            <v>389819500</v>
          </cell>
          <cell r="R5198">
            <v>0</v>
          </cell>
          <cell r="S5198">
            <v>0</v>
          </cell>
          <cell r="T5198">
            <v>397200</v>
          </cell>
          <cell r="U5198">
            <v>0</v>
          </cell>
          <cell r="V5198">
            <v>0</v>
          </cell>
        </row>
        <row r="5199">
          <cell r="A5199" t="str">
            <v>maj 2005</v>
          </cell>
          <cell r="B5199" t="str">
            <v>DOS0805</v>
          </cell>
          <cell r="C5199" t="str">
            <v>DO</v>
          </cell>
          <cell r="D5199" t="str">
            <v>2-latki oszcz.</v>
          </cell>
          <cell r="E5199" t="str">
            <v>stałe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293517900</v>
          </cell>
          <cell r="K5199">
            <v>0</v>
          </cell>
          <cell r="L5199">
            <v>0</v>
          </cell>
          <cell r="M5199">
            <v>0</v>
          </cell>
          <cell r="N5199">
            <v>293517900</v>
          </cell>
          <cell r="O5199">
            <v>293517900</v>
          </cell>
          <cell r="P5199">
            <v>293517900</v>
          </cell>
          <cell r="Q5199">
            <v>29358990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</row>
        <row r="5200">
          <cell r="A5200" t="str">
            <v>maj 2005</v>
          </cell>
          <cell r="B5200" t="str">
            <v>DOS0806</v>
          </cell>
          <cell r="C5200" t="str">
            <v>DO</v>
          </cell>
          <cell r="D5200" t="str">
            <v>2-latki oszcz.</v>
          </cell>
          <cell r="E5200" t="str">
            <v>stałe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647907600</v>
          </cell>
          <cell r="K5200">
            <v>0</v>
          </cell>
          <cell r="L5200">
            <v>0</v>
          </cell>
          <cell r="M5200">
            <v>919000</v>
          </cell>
          <cell r="N5200">
            <v>647907600</v>
          </cell>
          <cell r="O5200">
            <v>648826600</v>
          </cell>
          <cell r="P5200">
            <v>647907600</v>
          </cell>
          <cell r="Q5200">
            <v>647997700</v>
          </cell>
          <cell r="R5200">
            <v>0</v>
          </cell>
          <cell r="S5200">
            <v>0</v>
          </cell>
          <cell r="T5200">
            <v>919000</v>
          </cell>
          <cell r="U5200">
            <v>0</v>
          </cell>
          <cell r="V5200">
            <v>0</v>
          </cell>
        </row>
        <row r="5201">
          <cell r="A5201" t="str">
            <v>maj 2005</v>
          </cell>
          <cell r="B5201" t="str">
            <v>DOS0905</v>
          </cell>
          <cell r="C5201" t="str">
            <v>DO</v>
          </cell>
          <cell r="D5201" t="str">
            <v>2-latki oszcz.</v>
          </cell>
          <cell r="E5201" t="str">
            <v>stałe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237937000</v>
          </cell>
          <cell r="K5201">
            <v>0</v>
          </cell>
          <cell r="L5201">
            <v>0</v>
          </cell>
          <cell r="M5201">
            <v>0</v>
          </cell>
          <cell r="N5201">
            <v>237937000</v>
          </cell>
          <cell r="O5201">
            <v>237937000</v>
          </cell>
          <cell r="P5201">
            <v>237937000</v>
          </cell>
          <cell r="Q5201">
            <v>23797680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</row>
        <row r="5202">
          <cell r="A5202" t="str">
            <v>maj 2005</v>
          </cell>
          <cell r="B5202" t="str">
            <v>DOS0906</v>
          </cell>
          <cell r="C5202" t="str">
            <v>DO</v>
          </cell>
          <cell r="D5202" t="str">
            <v>2-latki oszcz.</v>
          </cell>
          <cell r="E5202" t="str">
            <v>stałe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357476700</v>
          </cell>
          <cell r="K5202">
            <v>0</v>
          </cell>
          <cell r="L5202">
            <v>0</v>
          </cell>
          <cell r="M5202">
            <v>742200</v>
          </cell>
          <cell r="N5202">
            <v>357476700</v>
          </cell>
          <cell r="O5202">
            <v>358218900</v>
          </cell>
          <cell r="P5202">
            <v>357476700</v>
          </cell>
          <cell r="Q5202">
            <v>357606500</v>
          </cell>
          <cell r="R5202">
            <v>0</v>
          </cell>
          <cell r="S5202">
            <v>0</v>
          </cell>
          <cell r="T5202">
            <v>742200</v>
          </cell>
          <cell r="U5202">
            <v>0</v>
          </cell>
          <cell r="V5202">
            <v>0</v>
          </cell>
        </row>
        <row r="5203">
          <cell r="A5203" t="str">
            <v>maj 2005</v>
          </cell>
          <cell r="B5203" t="str">
            <v>DOS1005</v>
          </cell>
          <cell r="C5203" t="str">
            <v>DO</v>
          </cell>
          <cell r="D5203" t="str">
            <v>2-latki oszcz.</v>
          </cell>
          <cell r="E5203" t="str">
            <v>stałe</v>
          </cell>
          <cell r="F5203">
            <v>0</v>
          </cell>
          <cell r="G5203">
            <v>0</v>
          </cell>
          <cell r="H5203">
            <v>0</v>
          </cell>
          <cell r="I5203">
            <v>0</v>
          </cell>
          <cell r="J5203">
            <v>145024800</v>
          </cell>
          <cell r="K5203">
            <v>0</v>
          </cell>
          <cell r="L5203">
            <v>0</v>
          </cell>
          <cell r="M5203">
            <v>0</v>
          </cell>
          <cell r="N5203">
            <v>145024800</v>
          </cell>
          <cell r="O5203">
            <v>145024800</v>
          </cell>
          <cell r="P5203">
            <v>145024800</v>
          </cell>
          <cell r="Q5203">
            <v>14508090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</row>
        <row r="5204">
          <cell r="A5204" t="str">
            <v>maj 2005</v>
          </cell>
          <cell r="B5204" t="str">
            <v>DOS1006</v>
          </cell>
          <cell r="C5204" t="str">
            <v>DO</v>
          </cell>
          <cell r="D5204" t="str">
            <v>2-latki oszcz.</v>
          </cell>
          <cell r="E5204" t="str">
            <v>stałe</v>
          </cell>
          <cell r="F5204">
            <v>0</v>
          </cell>
          <cell r="G5204">
            <v>0</v>
          </cell>
          <cell r="H5204">
            <v>0</v>
          </cell>
          <cell r="I5204">
            <v>0</v>
          </cell>
          <cell r="J5204">
            <v>341827400</v>
          </cell>
          <cell r="K5204">
            <v>0</v>
          </cell>
          <cell r="L5204">
            <v>0</v>
          </cell>
          <cell r="M5204">
            <v>305200</v>
          </cell>
          <cell r="N5204">
            <v>341827400</v>
          </cell>
          <cell r="O5204">
            <v>342132600</v>
          </cell>
          <cell r="P5204">
            <v>341827400</v>
          </cell>
          <cell r="Q5204">
            <v>341893400</v>
          </cell>
          <cell r="R5204">
            <v>0</v>
          </cell>
          <cell r="S5204">
            <v>0</v>
          </cell>
          <cell r="T5204">
            <v>305200</v>
          </cell>
          <cell r="U5204">
            <v>0</v>
          </cell>
          <cell r="V5204">
            <v>0</v>
          </cell>
        </row>
        <row r="5205">
          <cell r="A5205" t="str">
            <v>maj 2005</v>
          </cell>
          <cell r="B5205" t="str">
            <v>DOS1105</v>
          </cell>
          <cell r="C5205" t="str">
            <v>DO</v>
          </cell>
          <cell r="D5205" t="str">
            <v>2-latki oszcz.</v>
          </cell>
          <cell r="E5205" t="str">
            <v>stałe</v>
          </cell>
          <cell r="F5205">
            <v>0</v>
          </cell>
          <cell r="G5205">
            <v>0</v>
          </cell>
          <cell r="H5205">
            <v>0</v>
          </cell>
          <cell r="I5205">
            <v>0</v>
          </cell>
          <cell r="J5205">
            <v>449064200</v>
          </cell>
          <cell r="K5205">
            <v>0</v>
          </cell>
          <cell r="L5205">
            <v>0</v>
          </cell>
          <cell r="M5205">
            <v>0</v>
          </cell>
          <cell r="N5205">
            <v>449064200</v>
          </cell>
          <cell r="O5205">
            <v>449064200</v>
          </cell>
          <cell r="P5205">
            <v>449064200</v>
          </cell>
          <cell r="Q5205">
            <v>44921470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</row>
        <row r="5206">
          <cell r="A5206" t="str">
            <v>maj 2005</v>
          </cell>
          <cell r="B5206" t="str">
            <v>DOS1106</v>
          </cell>
          <cell r="C5206" t="str">
            <v>DO</v>
          </cell>
          <cell r="D5206" t="str">
            <v>2-latki oszcz.</v>
          </cell>
          <cell r="E5206" t="str">
            <v>stałe</v>
          </cell>
          <cell r="F5206">
            <v>0</v>
          </cell>
          <cell r="G5206">
            <v>0</v>
          </cell>
          <cell r="H5206">
            <v>0</v>
          </cell>
          <cell r="I5206">
            <v>0</v>
          </cell>
          <cell r="J5206">
            <v>343217600</v>
          </cell>
          <cell r="K5206">
            <v>0</v>
          </cell>
          <cell r="L5206">
            <v>0</v>
          </cell>
          <cell r="M5206">
            <v>590800</v>
          </cell>
          <cell r="N5206">
            <v>343217600</v>
          </cell>
          <cell r="O5206">
            <v>343808400</v>
          </cell>
          <cell r="P5206">
            <v>343217600</v>
          </cell>
          <cell r="Q5206">
            <v>343286800</v>
          </cell>
          <cell r="R5206">
            <v>0</v>
          </cell>
          <cell r="S5206">
            <v>0</v>
          </cell>
          <cell r="T5206">
            <v>590800</v>
          </cell>
          <cell r="U5206">
            <v>0</v>
          </cell>
          <cell r="V5206">
            <v>0</v>
          </cell>
        </row>
        <row r="5207">
          <cell r="A5207" t="str">
            <v>maj 2005</v>
          </cell>
          <cell r="B5207" t="str">
            <v>DOS1205</v>
          </cell>
          <cell r="C5207" t="str">
            <v>DO</v>
          </cell>
          <cell r="D5207" t="str">
            <v>2-latki oszcz.</v>
          </cell>
          <cell r="E5207" t="str">
            <v>stałe</v>
          </cell>
          <cell r="F5207">
            <v>0</v>
          </cell>
          <cell r="G5207">
            <v>0</v>
          </cell>
          <cell r="H5207">
            <v>0</v>
          </cell>
          <cell r="I5207">
            <v>0</v>
          </cell>
          <cell r="J5207">
            <v>1068241300</v>
          </cell>
          <cell r="K5207">
            <v>0</v>
          </cell>
          <cell r="L5207">
            <v>0</v>
          </cell>
          <cell r="M5207">
            <v>0</v>
          </cell>
          <cell r="N5207">
            <v>1068241300</v>
          </cell>
          <cell r="O5207">
            <v>1068241300</v>
          </cell>
          <cell r="P5207">
            <v>1068241300</v>
          </cell>
          <cell r="Q5207">
            <v>106861400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</row>
        <row r="5208">
          <cell r="A5208" t="str">
            <v>maj 2005</v>
          </cell>
          <cell r="B5208" t="str">
            <v>DOS1206</v>
          </cell>
          <cell r="C5208" t="str">
            <v>DO</v>
          </cell>
          <cell r="D5208" t="str">
            <v>2-latki oszcz.</v>
          </cell>
          <cell r="E5208" t="str">
            <v>stałe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364591200</v>
          </cell>
          <cell r="K5208">
            <v>0</v>
          </cell>
          <cell r="L5208">
            <v>0</v>
          </cell>
          <cell r="M5208">
            <v>218100</v>
          </cell>
          <cell r="N5208">
            <v>364591200</v>
          </cell>
          <cell r="O5208">
            <v>364809300</v>
          </cell>
          <cell r="P5208">
            <v>364591200</v>
          </cell>
          <cell r="Q5208">
            <v>364601700</v>
          </cell>
          <cell r="R5208">
            <v>0</v>
          </cell>
          <cell r="S5208">
            <v>0</v>
          </cell>
          <cell r="T5208">
            <v>218100</v>
          </cell>
          <cell r="U5208">
            <v>0</v>
          </cell>
          <cell r="V5208">
            <v>0</v>
          </cell>
        </row>
        <row r="5209">
          <cell r="A5209" t="str">
            <v>maj 2005</v>
          </cell>
          <cell r="B5209" t="str">
            <v>DS0509</v>
          </cell>
          <cell r="C5209" t="str">
            <v>DS</v>
          </cell>
          <cell r="D5209" t="str">
            <v>DS</v>
          </cell>
          <cell r="E5209" t="str">
            <v>stałe</v>
          </cell>
          <cell r="F5209">
            <v>3234415714.5065656</v>
          </cell>
          <cell r="G5209">
            <v>3748465765.4442744</v>
          </cell>
          <cell r="H5209">
            <v>5646893571.5993271</v>
          </cell>
          <cell r="I5209">
            <v>2385054408.5525255</v>
          </cell>
          <cell r="J5209">
            <v>43248825.949430525</v>
          </cell>
          <cell r="K5209">
            <v>254937392.68092176</v>
          </cell>
          <cell r="L5209">
            <v>1308387321.2669511</v>
          </cell>
          <cell r="M5209">
            <v>12024831000</v>
          </cell>
          <cell r="N5209">
            <v>13386987285.493429</v>
          </cell>
          <cell r="O5209">
            <v>28646233999.999992</v>
          </cell>
          <cell r="P5209">
            <v>16621402999.999994</v>
          </cell>
          <cell r="Q5209">
            <v>16608403000</v>
          </cell>
          <cell r="R5209">
            <v>4131077000</v>
          </cell>
          <cell r="S5209">
            <v>7376522000</v>
          </cell>
          <cell r="T5209">
            <v>37000</v>
          </cell>
          <cell r="U5209">
            <v>508795000</v>
          </cell>
          <cell r="V5209">
            <v>8400000</v>
          </cell>
        </row>
        <row r="5210">
          <cell r="A5210" t="str">
            <v>maj 2005</v>
          </cell>
          <cell r="B5210" t="str">
            <v>DS1013</v>
          </cell>
          <cell r="C5210" t="str">
            <v>DS</v>
          </cell>
          <cell r="D5210" t="str">
            <v>DS</v>
          </cell>
          <cell r="E5210" t="str">
            <v>stałe</v>
          </cell>
          <cell r="F5210">
            <v>987874015.17993128</v>
          </cell>
          <cell r="G5210">
            <v>5342398416.44242</v>
          </cell>
          <cell r="H5210">
            <v>2674873169.8678122</v>
          </cell>
          <cell r="I5210">
            <v>919221702.58685577</v>
          </cell>
          <cell r="J5210">
            <v>76291351.70361428</v>
          </cell>
          <cell r="K5210">
            <v>20066983.436131168</v>
          </cell>
          <cell r="L5210">
            <v>33583360.783235617</v>
          </cell>
          <cell r="M5210">
            <v>9160343000</v>
          </cell>
          <cell r="N5210">
            <v>9066434984.8200684</v>
          </cell>
          <cell r="O5210">
            <v>19214652000</v>
          </cell>
          <cell r="P5210">
            <v>10054309000</v>
          </cell>
          <cell r="Q5210">
            <v>10050309000</v>
          </cell>
          <cell r="R5210">
            <v>2337133000</v>
          </cell>
          <cell r="S5210">
            <v>6539644000</v>
          </cell>
          <cell r="T5210">
            <v>6000</v>
          </cell>
          <cell r="U5210">
            <v>235050000</v>
          </cell>
          <cell r="V5210">
            <v>48510000</v>
          </cell>
        </row>
        <row r="5211">
          <cell r="A5211" t="str">
            <v>maj 2005</v>
          </cell>
          <cell r="B5211" t="str">
            <v>DS1015</v>
          </cell>
          <cell r="C5211" t="str">
            <v>DS</v>
          </cell>
          <cell r="D5211" t="str">
            <v>DS</v>
          </cell>
          <cell r="E5211" t="str">
            <v>stałe</v>
          </cell>
          <cell r="F5211">
            <v>667827000</v>
          </cell>
          <cell r="G5211">
            <v>1629630000</v>
          </cell>
          <cell r="H5211">
            <v>1104380000</v>
          </cell>
          <cell r="I5211">
            <v>753932000</v>
          </cell>
          <cell r="J5211">
            <v>1823000</v>
          </cell>
          <cell r="K5211">
            <v>77798000</v>
          </cell>
          <cell r="L5211">
            <v>15868000</v>
          </cell>
          <cell r="M5211">
            <v>4563553000</v>
          </cell>
          <cell r="N5211">
            <v>3583431000</v>
          </cell>
          <cell r="O5211">
            <v>8814811000</v>
          </cell>
          <cell r="P5211">
            <v>4251258000</v>
          </cell>
          <cell r="Q5211">
            <v>4251258000</v>
          </cell>
          <cell r="R5211">
            <v>1980504000</v>
          </cell>
          <cell r="S5211">
            <v>2347519000</v>
          </cell>
          <cell r="T5211">
            <v>0</v>
          </cell>
          <cell r="U5211">
            <v>232100000</v>
          </cell>
          <cell r="V5211">
            <v>3430000</v>
          </cell>
        </row>
        <row r="5212">
          <cell r="A5212" t="str">
            <v>maj 2005</v>
          </cell>
          <cell r="B5212" t="str">
            <v>DS1109</v>
          </cell>
          <cell r="C5212" t="str">
            <v>DS</v>
          </cell>
          <cell r="D5212" t="str">
            <v>DS</v>
          </cell>
          <cell r="E5212" t="str">
            <v>stałe</v>
          </cell>
          <cell r="F5212">
            <v>72466000</v>
          </cell>
          <cell r="G5212">
            <v>1071722000</v>
          </cell>
          <cell r="H5212">
            <v>540074000</v>
          </cell>
          <cell r="I5212">
            <v>135305000</v>
          </cell>
          <cell r="J5212">
            <v>8665000</v>
          </cell>
          <cell r="K5212">
            <v>2331000</v>
          </cell>
          <cell r="L5212">
            <v>29000</v>
          </cell>
          <cell r="M5212">
            <v>1551672000</v>
          </cell>
          <cell r="N5212">
            <v>1758126000</v>
          </cell>
          <cell r="O5212">
            <v>3382264000</v>
          </cell>
          <cell r="P5212">
            <v>1830592000</v>
          </cell>
          <cell r="Q5212">
            <v>1830592000</v>
          </cell>
          <cell r="R5212">
            <v>819379000</v>
          </cell>
          <cell r="S5212">
            <v>715723000</v>
          </cell>
          <cell r="T5212">
            <v>18000</v>
          </cell>
          <cell r="U5212">
            <v>4110000</v>
          </cell>
          <cell r="V5212">
            <v>12442000</v>
          </cell>
        </row>
        <row r="5213">
          <cell r="A5213" t="str">
            <v>maj 2005</v>
          </cell>
          <cell r="B5213" t="str">
            <v>DS1110</v>
          </cell>
          <cell r="C5213" t="str">
            <v>DS</v>
          </cell>
          <cell r="D5213" t="str">
            <v>DS</v>
          </cell>
          <cell r="E5213" t="str">
            <v>stałe</v>
          </cell>
          <cell r="F5213">
            <v>1208285000</v>
          </cell>
          <cell r="G5213">
            <v>4847135000</v>
          </cell>
          <cell r="H5213">
            <v>1491217000</v>
          </cell>
          <cell r="I5213">
            <v>286472000</v>
          </cell>
          <cell r="J5213">
            <v>24397000</v>
          </cell>
          <cell r="K5213">
            <v>142490000</v>
          </cell>
          <cell r="L5213">
            <v>32618000</v>
          </cell>
          <cell r="M5213">
            <v>5903149000</v>
          </cell>
          <cell r="N5213">
            <v>6824329000</v>
          </cell>
          <cell r="O5213">
            <v>13935763000</v>
          </cell>
          <cell r="P5213">
            <v>8032614000</v>
          </cell>
          <cell r="Q5213">
            <v>8032614000</v>
          </cell>
          <cell r="R5213">
            <v>2288292000</v>
          </cell>
          <cell r="S5213">
            <v>3295333000</v>
          </cell>
          <cell r="T5213">
            <v>0</v>
          </cell>
          <cell r="U5213">
            <v>282024000</v>
          </cell>
          <cell r="V5213">
            <v>37500000</v>
          </cell>
        </row>
        <row r="5214">
          <cell r="A5214" t="str">
            <v>maj 2005</v>
          </cell>
          <cell r="B5214" t="str">
            <v>DZ0107</v>
          </cell>
          <cell r="C5214" t="str">
            <v>DZ</v>
          </cell>
          <cell r="D5214" t="str">
            <v>DZ</v>
          </cell>
          <cell r="E5214" t="str">
            <v>zmienne</v>
          </cell>
          <cell r="F5214">
            <v>18123778.769485231</v>
          </cell>
          <cell r="G5214">
            <v>156821449.019822</v>
          </cell>
          <cell r="H5214">
            <v>3537303.24402765</v>
          </cell>
          <cell r="I5214">
            <v>11625152.605052507</v>
          </cell>
          <cell r="J5214">
            <v>1116778.6030448193</v>
          </cell>
          <cell r="K5214">
            <v>655391.22338903882</v>
          </cell>
          <cell r="L5214">
            <v>1381146.5351787414</v>
          </cell>
          <cell r="M5214">
            <v>0</v>
          </cell>
          <cell r="N5214">
            <v>175137221.23051473</v>
          </cell>
          <cell r="O5214">
            <v>193260999.99999997</v>
          </cell>
          <cell r="P5214">
            <v>193260999.99999997</v>
          </cell>
          <cell r="Q5214">
            <v>19226100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</row>
        <row r="5215">
          <cell r="A5215" t="str">
            <v>maj 2005</v>
          </cell>
          <cell r="B5215" t="str">
            <v>DZ0108</v>
          </cell>
          <cell r="C5215" t="str">
            <v>DZ</v>
          </cell>
          <cell r="D5215" t="str">
            <v>DZ</v>
          </cell>
          <cell r="E5215" t="str">
            <v>zmienne</v>
          </cell>
          <cell r="F5215">
            <v>31330602.598677915</v>
          </cell>
          <cell r="G5215">
            <v>81973652.128078207</v>
          </cell>
          <cell r="H5215">
            <v>125270034.92582685</v>
          </cell>
          <cell r="I5215">
            <v>7620630.7227415005</v>
          </cell>
          <cell r="J5215">
            <v>16606045.298154786</v>
          </cell>
          <cell r="K5215">
            <v>7050.5438883413299</v>
          </cell>
          <cell r="L5215">
            <v>16178983.782632397</v>
          </cell>
          <cell r="M5215">
            <v>13000</v>
          </cell>
          <cell r="N5215">
            <v>247656397.40132213</v>
          </cell>
          <cell r="O5215">
            <v>279000000</v>
          </cell>
          <cell r="P5215">
            <v>278987000</v>
          </cell>
          <cell r="Q5215">
            <v>276987000</v>
          </cell>
          <cell r="R5215">
            <v>0</v>
          </cell>
          <cell r="S5215">
            <v>0</v>
          </cell>
          <cell r="T5215">
            <v>13000</v>
          </cell>
          <cell r="U5215">
            <v>0</v>
          </cell>
          <cell r="V5215">
            <v>0</v>
          </cell>
        </row>
        <row r="5216">
          <cell r="A5216" t="str">
            <v>maj 2005</v>
          </cell>
          <cell r="B5216" t="str">
            <v>DZ0109</v>
          </cell>
          <cell r="C5216" t="str">
            <v>DZ</v>
          </cell>
          <cell r="D5216" t="str">
            <v>DZ</v>
          </cell>
          <cell r="E5216" t="str">
            <v>zmienne</v>
          </cell>
          <cell r="F5216">
            <v>463116887.22103268</v>
          </cell>
          <cell r="G5216">
            <v>694754035.76744974</v>
          </cell>
          <cell r="H5216">
            <v>152539189.27148813</v>
          </cell>
          <cell r="I5216">
            <v>92640221.303099945</v>
          </cell>
          <cell r="J5216">
            <v>97237191.126092762</v>
          </cell>
          <cell r="K5216">
            <v>19969998.895173591</v>
          </cell>
          <cell r="L5216">
            <v>399975476.4156633</v>
          </cell>
          <cell r="M5216">
            <v>40000</v>
          </cell>
          <cell r="N5216">
            <v>1457116112.7789674</v>
          </cell>
          <cell r="O5216">
            <v>1920273000</v>
          </cell>
          <cell r="P5216">
            <v>1920233000</v>
          </cell>
          <cell r="Q5216">
            <v>1915233000</v>
          </cell>
          <cell r="R5216">
            <v>0</v>
          </cell>
          <cell r="S5216">
            <v>0</v>
          </cell>
          <cell r="T5216">
            <v>40000</v>
          </cell>
          <cell r="U5216">
            <v>0</v>
          </cell>
          <cell r="V5216">
            <v>0</v>
          </cell>
        </row>
        <row r="5217">
          <cell r="A5217" t="str">
            <v>maj 2005</v>
          </cell>
          <cell r="B5217" t="str">
            <v>DZ0110</v>
          </cell>
          <cell r="C5217" t="str">
            <v>DZ</v>
          </cell>
          <cell r="D5217" t="str">
            <v>DZ</v>
          </cell>
          <cell r="E5217" t="str">
            <v>zmienne</v>
          </cell>
          <cell r="F5217">
            <v>209502438.46310177</v>
          </cell>
          <cell r="G5217">
            <v>860434098.0004108</v>
          </cell>
          <cell r="H5217">
            <v>395328173.20100552</v>
          </cell>
          <cell r="I5217">
            <v>118749916.3919799</v>
          </cell>
          <cell r="J5217">
            <v>132409745.67320807</v>
          </cell>
          <cell r="K5217">
            <v>40071502.123048797</v>
          </cell>
          <cell r="L5217">
            <v>85782126.147245139</v>
          </cell>
          <cell r="M5217">
            <v>11552000</v>
          </cell>
          <cell r="N5217">
            <v>1632775561.5368981</v>
          </cell>
          <cell r="O5217">
            <v>1853830000</v>
          </cell>
          <cell r="P5217">
            <v>1842278000</v>
          </cell>
          <cell r="Q5217">
            <v>1840278000</v>
          </cell>
          <cell r="R5217">
            <v>10000000</v>
          </cell>
          <cell r="S5217">
            <v>0</v>
          </cell>
          <cell r="T5217">
            <v>1502000</v>
          </cell>
          <cell r="U5217">
            <v>0</v>
          </cell>
          <cell r="V5217">
            <v>50000</v>
          </cell>
        </row>
        <row r="5218">
          <cell r="A5218" t="str">
            <v>maj 2005</v>
          </cell>
          <cell r="B5218" t="str">
            <v>DZ0406</v>
          </cell>
          <cell r="C5218" t="str">
            <v>DZ</v>
          </cell>
          <cell r="D5218" t="str">
            <v>DZ</v>
          </cell>
          <cell r="E5218" t="str">
            <v>zmienne</v>
          </cell>
          <cell r="F5218">
            <v>317098198.50726724</v>
          </cell>
          <cell r="G5218">
            <v>286660607.43747544</v>
          </cell>
          <cell r="H5218">
            <v>30157129.76299594</v>
          </cell>
          <cell r="I5218">
            <v>43443355.898913182</v>
          </cell>
          <cell r="J5218">
            <v>14023065.339793112</v>
          </cell>
          <cell r="K5218">
            <v>28940792.195888437</v>
          </cell>
          <cell r="L5218">
            <v>47376850.857666627</v>
          </cell>
          <cell r="M5218">
            <v>0</v>
          </cell>
          <cell r="N5218">
            <v>450601801.49273276</v>
          </cell>
          <cell r="O5218">
            <v>767699999.99999988</v>
          </cell>
          <cell r="P5218">
            <v>767699999.99999988</v>
          </cell>
          <cell r="Q5218">
            <v>76370000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</row>
        <row r="5219">
          <cell r="A5219" t="str">
            <v>maj 2005</v>
          </cell>
          <cell r="B5219" t="str">
            <v>DZ0407</v>
          </cell>
          <cell r="C5219" t="str">
            <v>DZ</v>
          </cell>
          <cell r="D5219" t="str">
            <v>DZ</v>
          </cell>
          <cell r="E5219" t="str">
            <v>zmienne</v>
          </cell>
          <cell r="F5219">
            <v>0</v>
          </cell>
          <cell r="G5219">
            <v>1800000</v>
          </cell>
          <cell r="H5219">
            <v>70000</v>
          </cell>
          <cell r="I5219">
            <v>700000</v>
          </cell>
          <cell r="J5219">
            <v>855000</v>
          </cell>
          <cell r="K5219">
            <v>0</v>
          </cell>
          <cell r="L5219">
            <v>75000</v>
          </cell>
          <cell r="M5219">
            <v>0</v>
          </cell>
          <cell r="N5219">
            <v>3500000</v>
          </cell>
          <cell r="O5219">
            <v>3500000</v>
          </cell>
          <cell r="P5219">
            <v>3500000</v>
          </cell>
          <cell r="Q5219">
            <v>350000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</row>
        <row r="5220">
          <cell r="A5220" t="str">
            <v>maj 2005</v>
          </cell>
          <cell r="B5220" t="str">
            <v>DZ0706</v>
          </cell>
          <cell r="C5220" t="str">
            <v>DZ</v>
          </cell>
          <cell r="D5220" t="str">
            <v>DZ</v>
          </cell>
          <cell r="E5220" t="str">
            <v>zmienne</v>
          </cell>
          <cell r="F5220">
            <v>438796122.43624246</v>
          </cell>
          <cell r="G5220">
            <v>430258744.94862294</v>
          </cell>
          <cell r="H5220">
            <v>23618740.092952628</v>
          </cell>
          <cell r="I5220">
            <v>9480401.5579323918</v>
          </cell>
          <cell r="J5220">
            <v>16548065.999798393</v>
          </cell>
          <cell r="K5220">
            <v>14003907.444145849</v>
          </cell>
          <cell r="L5220">
            <v>2812017.5203052377</v>
          </cell>
          <cell r="M5220">
            <v>100000</v>
          </cell>
          <cell r="N5220">
            <v>496721877.56375742</v>
          </cell>
          <cell r="O5220">
            <v>935617999.99999988</v>
          </cell>
          <cell r="P5220">
            <v>935517999.99999988</v>
          </cell>
          <cell r="Q5220">
            <v>932518000</v>
          </cell>
          <cell r="R5220">
            <v>0</v>
          </cell>
          <cell r="S5220">
            <v>0</v>
          </cell>
          <cell r="T5220">
            <v>100000</v>
          </cell>
          <cell r="U5220">
            <v>0</v>
          </cell>
          <cell r="V5220">
            <v>0</v>
          </cell>
        </row>
        <row r="5221">
          <cell r="A5221" t="str">
            <v>maj 2005</v>
          </cell>
          <cell r="B5221" t="str">
            <v>DZ0707</v>
          </cell>
          <cell r="C5221" t="str">
            <v>DZ</v>
          </cell>
          <cell r="D5221" t="str">
            <v>DZ</v>
          </cell>
          <cell r="E5221" t="str">
            <v>zmienne</v>
          </cell>
          <cell r="F5221">
            <v>0</v>
          </cell>
          <cell r="G5221">
            <v>71956000</v>
          </cell>
          <cell r="H5221">
            <v>0</v>
          </cell>
          <cell r="I5221">
            <v>2875000</v>
          </cell>
          <cell r="J5221">
            <v>40000</v>
          </cell>
          <cell r="K5221">
            <v>0</v>
          </cell>
          <cell r="L5221">
            <v>129000</v>
          </cell>
          <cell r="M5221">
            <v>0</v>
          </cell>
          <cell r="N5221">
            <v>75000000</v>
          </cell>
          <cell r="O5221">
            <v>75000000</v>
          </cell>
          <cell r="P5221">
            <v>75000000</v>
          </cell>
          <cell r="Q5221">
            <v>75000000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</row>
        <row r="5222">
          <cell r="A5222" t="str">
            <v>maj 2005</v>
          </cell>
          <cell r="B5222" t="str">
            <v>DZ0708</v>
          </cell>
          <cell r="C5222" t="str">
            <v>DZ</v>
          </cell>
          <cell r="D5222" t="str">
            <v>DZ</v>
          </cell>
          <cell r="E5222" t="str">
            <v>zmienne</v>
          </cell>
          <cell r="F5222">
            <v>282905125.1297673</v>
          </cell>
          <cell r="G5222">
            <v>487924362.47392482</v>
          </cell>
          <cell r="H5222">
            <v>53350413.999092363</v>
          </cell>
          <cell r="I5222">
            <v>31556927.840613611</v>
          </cell>
          <cell r="J5222">
            <v>37579471.990713239</v>
          </cell>
          <cell r="K5222">
            <v>128037984.83305059</v>
          </cell>
          <cell r="L5222">
            <v>8483713.7328380905</v>
          </cell>
          <cell r="M5222">
            <v>132000</v>
          </cell>
          <cell r="N5222">
            <v>746932874.8702327</v>
          </cell>
          <cell r="O5222">
            <v>1029969999.9999999</v>
          </cell>
          <cell r="P5222">
            <v>1029837999.9999999</v>
          </cell>
          <cell r="Q5222">
            <v>1026838000</v>
          </cell>
          <cell r="R5222">
            <v>0</v>
          </cell>
          <cell r="S5222">
            <v>0</v>
          </cell>
          <cell r="T5222">
            <v>132000</v>
          </cell>
          <cell r="U5222">
            <v>0</v>
          </cell>
          <cell r="V5222">
            <v>0</v>
          </cell>
        </row>
        <row r="5223">
          <cell r="A5223" t="str">
            <v>maj 2005</v>
          </cell>
          <cell r="B5223" t="str">
            <v>DZ0709</v>
          </cell>
          <cell r="C5223" t="str">
            <v>DZ</v>
          </cell>
          <cell r="D5223" t="str">
            <v>DZ</v>
          </cell>
          <cell r="E5223" t="str">
            <v>zmienne</v>
          </cell>
          <cell r="F5223">
            <v>52790000</v>
          </cell>
          <cell r="G5223">
            <v>219457000</v>
          </cell>
          <cell r="H5223">
            <v>267644000</v>
          </cell>
          <cell r="I5223">
            <v>53306000</v>
          </cell>
          <cell r="J5223">
            <v>52017000</v>
          </cell>
          <cell r="K5223">
            <v>11833000</v>
          </cell>
          <cell r="L5223">
            <v>36483000</v>
          </cell>
          <cell r="M5223">
            <v>890000</v>
          </cell>
          <cell r="N5223">
            <v>640740000</v>
          </cell>
          <cell r="O5223">
            <v>694420000</v>
          </cell>
          <cell r="P5223">
            <v>693530000</v>
          </cell>
          <cell r="Q5223">
            <v>693530000</v>
          </cell>
          <cell r="R5223">
            <v>0</v>
          </cell>
          <cell r="S5223">
            <v>0</v>
          </cell>
          <cell r="T5223">
            <v>890000</v>
          </cell>
          <cell r="U5223">
            <v>0</v>
          </cell>
          <cell r="V5223">
            <v>0</v>
          </cell>
        </row>
        <row r="5224">
          <cell r="A5224" t="str">
            <v>maj 2005</v>
          </cell>
          <cell r="B5224" t="str">
            <v>DZ0811</v>
          </cell>
          <cell r="C5224" t="str">
            <v>DZ</v>
          </cell>
          <cell r="D5224" t="str">
            <v>DZ</v>
          </cell>
          <cell r="E5224" t="str">
            <v>zmienne</v>
          </cell>
          <cell r="F5224">
            <v>947649000</v>
          </cell>
          <cell r="G5224">
            <v>86556000</v>
          </cell>
          <cell r="H5224">
            <v>7739000</v>
          </cell>
          <cell r="I5224">
            <v>60725000</v>
          </cell>
          <cell r="J5224">
            <v>112709000</v>
          </cell>
          <cell r="K5224">
            <v>8560000</v>
          </cell>
          <cell r="L5224">
            <v>61490000</v>
          </cell>
          <cell r="M5224">
            <v>72000</v>
          </cell>
          <cell r="N5224">
            <v>337779000</v>
          </cell>
          <cell r="O5224">
            <v>1285500000</v>
          </cell>
          <cell r="P5224">
            <v>1285428000</v>
          </cell>
          <cell r="Q5224">
            <v>1285428000</v>
          </cell>
          <cell r="R5224">
            <v>0</v>
          </cell>
          <cell r="S5224">
            <v>0</v>
          </cell>
          <cell r="T5224">
            <v>72000</v>
          </cell>
          <cell r="U5224">
            <v>0</v>
          </cell>
          <cell r="V5224">
            <v>0</v>
          </cell>
        </row>
        <row r="5225">
          <cell r="A5225" t="str">
            <v>maj 2005</v>
          </cell>
          <cell r="B5225" t="str">
            <v>DZ1006</v>
          </cell>
          <cell r="C5225" t="str">
            <v>DZ</v>
          </cell>
          <cell r="D5225" t="str">
            <v>DZ</v>
          </cell>
          <cell r="E5225" t="str">
            <v>zmienne</v>
          </cell>
          <cell r="F5225">
            <v>104318000</v>
          </cell>
          <cell r="G5225">
            <v>174993000</v>
          </cell>
          <cell r="H5225">
            <v>7000000</v>
          </cell>
          <cell r="I5225">
            <v>4520000</v>
          </cell>
          <cell r="J5225">
            <v>15217000</v>
          </cell>
          <cell r="K5225">
            <v>5800000</v>
          </cell>
          <cell r="L5225">
            <v>1698000</v>
          </cell>
          <cell r="M5225">
            <v>0</v>
          </cell>
          <cell r="N5225">
            <v>209228000</v>
          </cell>
          <cell r="O5225">
            <v>313546000</v>
          </cell>
          <cell r="P5225">
            <v>313546000</v>
          </cell>
          <cell r="Q5225">
            <v>313546000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</row>
        <row r="5226">
          <cell r="A5226" t="str">
            <v>maj 2005</v>
          </cell>
          <cell r="B5226" t="str">
            <v>DZ1111</v>
          </cell>
          <cell r="C5226" t="str">
            <v>DZ</v>
          </cell>
          <cell r="D5226" t="str">
            <v>DZ</v>
          </cell>
          <cell r="E5226" t="str">
            <v>zmienne</v>
          </cell>
          <cell r="F5226">
            <v>98649000</v>
          </cell>
          <cell r="G5226">
            <v>0</v>
          </cell>
          <cell r="H5226">
            <v>1198222000</v>
          </cell>
          <cell r="I5226">
            <v>74402000</v>
          </cell>
          <cell r="J5226">
            <v>888000</v>
          </cell>
          <cell r="K5226">
            <v>327000</v>
          </cell>
          <cell r="L5226">
            <v>2207000</v>
          </cell>
          <cell r="M5226">
            <v>200000000</v>
          </cell>
          <cell r="N5226">
            <v>1276046000</v>
          </cell>
          <cell r="O5226">
            <v>1574695000</v>
          </cell>
          <cell r="P5226">
            <v>1374695000</v>
          </cell>
          <cell r="Q5226">
            <v>1374695000</v>
          </cell>
          <cell r="R5226">
            <v>20000000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</row>
        <row r="5227">
          <cell r="A5227" t="str">
            <v>maj 2005</v>
          </cell>
          <cell r="B5227" t="str">
            <v>DZ1205</v>
          </cell>
          <cell r="C5227" t="str">
            <v>DZ</v>
          </cell>
          <cell r="D5227" t="str">
            <v>DZ</v>
          </cell>
          <cell r="E5227" t="str">
            <v>zmienne</v>
          </cell>
          <cell r="F5227">
            <v>159750000</v>
          </cell>
          <cell r="G5227">
            <v>299675000</v>
          </cell>
          <cell r="H5227">
            <v>0</v>
          </cell>
          <cell r="I5227">
            <v>10525000</v>
          </cell>
          <cell r="J5227">
            <v>6736000</v>
          </cell>
          <cell r="K5227">
            <v>13022000</v>
          </cell>
          <cell r="L5227">
            <v>10292000</v>
          </cell>
          <cell r="M5227">
            <v>0</v>
          </cell>
          <cell r="N5227">
            <v>340250000</v>
          </cell>
          <cell r="O5227">
            <v>500000000</v>
          </cell>
          <cell r="P5227">
            <v>500000000</v>
          </cell>
          <cell r="Q5227">
            <v>500000000</v>
          </cell>
          <cell r="R5227">
            <v>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</row>
        <row r="5228">
          <cell r="A5228" t="str">
            <v>maj 2005</v>
          </cell>
          <cell r="B5228" t="str">
            <v>EDO0115</v>
          </cell>
          <cell r="C5228" t="str">
            <v>ED</v>
          </cell>
          <cell r="D5228" t="str">
            <v>10-latki oszcz.</v>
          </cell>
          <cell r="E5228" t="str">
            <v>zmienne</v>
          </cell>
          <cell r="F5228">
            <v>0</v>
          </cell>
          <cell r="G5228">
            <v>0</v>
          </cell>
          <cell r="H5228">
            <v>0</v>
          </cell>
          <cell r="I5228">
            <v>0</v>
          </cell>
          <cell r="J5228">
            <v>12652700</v>
          </cell>
          <cell r="K5228">
            <v>0</v>
          </cell>
          <cell r="L5228">
            <v>0</v>
          </cell>
          <cell r="M5228">
            <v>15000</v>
          </cell>
          <cell r="N5228">
            <v>12652700</v>
          </cell>
          <cell r="O5228">
            <v>12667700</v>
          </cell>
          <cell r="P5228">
            <v>12652700</v>
          </cell>
          <cell r="Q5228">
            <v>12652700</v>
          </cell>
          <cell r="R5228">
            <v>0</v>
          </cell>
          <cell r="S5228">
            <v>0</v>
          </cell>
          <cell r="T5228">
            <v>15000</v>
          </cell>
          <cell r="U5228">
            <v>0</v>
          </cell>
          <cell r="V5228">
            <v>0</v>
          </cell>
        </row>
        <row r="5229">
          <cell r="A5229" t="str">
            <v>maj 2005</v>
          </cell>
          <cell r="B5229" t="str">
            <v>EDO0215</v>
          </cell>
          <cell r="C5229" t="str">
            <v>ED</v>
          </cell>
          <cell r="D5229" t="str">
            <v>10-latki oszcz.</v>
          </cell>
          <cell r="E5229" t="str">
            <v>zmienne</v>
          </cell>
          <cell r="F5229">
            <v>0</v>
          </cell>
          <cell r="G5229">
            <v>0</v>
          </cell>
          <cell r="H5229">
            <v>0</v>
          </cell>
          <cell r="I5229">
            <v>0</v>
          </cell>
          <cell r="J5229">
            <v>19252900</v>
          </cell>
          <cell r="K5229">
            <v>0</v>
          </cell>
          <cell r="L5229">
            <v>0</v>
          </cell>
          <cell r="M5229">
            <v>0</v>
          </cell>
          <cell r="N5229">
            <v>19252900</v>
          </cell>
          <cell r="O5229">
            <v>19252900</v>
          </cell>
          <cell r="P5229">
            <v>19252900</v>
          </cell>
          <cell r="Q5229">
            <v>1932490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</row>
        <row r="5230">
          <cell r="A5230" t="str">
            <v>maj 2005</v>
          </cell>
          <cell r="B5230" t="str">
            <v>EDO0315</v>
          </cell>
          <cell r="C5230" t="str">
            <v>ED</v>
          </cell>
          <cell r="D5230" t="str">
            <v>10-latki oszcz.</v>
          </cell>
          <cell r="E5230" t="str">
            <v>zmienne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6527400</v>
          </cell>
          <cell r="K5230">
            <v>0</v>
          </cell>
          <cell r="L5230">
            <v>0</v>
          </cell>
          <cell r="M5230">
            <v>0</v>
          </cell>
          <cell r="N5230">
            <v>6527400</v>
          </cell>
          <cell r="O5230">
            <v>6527400</v>
          </cell>
          <cell r="P5230">
            <v>6527400</v>
          </cell>
          <cell r="Q5230">
            <v>6527400</v>
          </cell>
          <cell r="R5230">
            <v>0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</row>
        <row r="5231">
          <cell r="A5231" t="str">
            <v>maj 2005</v>
          </cell>
          <cell r="B5231" t="str">
            <v>EDO0415</v>
          </cell>
          <cell r="C5231" t="str">
            <v>ED</v>
          </cell>
          <cell r="D5231" t="str">
            <v>10-latki oszcz.</v>
          </cell>
          <cell r="E5231" t="str">
            <v>zmienne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7702000</v>
          </cell>
          <cell r="K5231">
            <v>0</v>
          </cell>
          <cell r="L5231">
            <v>0</v>
          </cell>
          <cell r="M5231">
            <v>0</v>
          </cell>
          <cell r="N5231">
            <v>7702000</v>
          </cell>
          <cell r="O5231">
            <v>7702000</v>
          </cell>
          <cell r="P5231">
            <v>7702000</v>
          </cell>
          <cell r="Q5231">
            <v>7702000</v>
          </cell>
          <cell r="R5231">
            <v>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</row>
        <row r="5232">
          <cell r="A5232" t="str">
            <v>maj 2005</v>
          </cell>
          <cell r="B5232" t="str">
            <v>EDO0515</v>
          </cell>
          <cell r="C5232" t="str">
            <v>ED</v>
          </cell>
          <cell r="D5232" t="str">
            <v>10-latki oszcz.</v>
          </cell>
          <cell r="E5232" t="str">
            <v>zmienne</v>
          </cell>
          <cell r="F5232">
            <v>0</v>
          </cell>
          <cell r="G5232">
            <v>0</v>
          </cell>
          <cell r="H5232">
            <v>0</v>
          </cell>
          <cell r="I5232">
            <v>0</v>
          </cell>
          <cell r="J5232">
            <v>7294500</v>
          </cell>
          <cell r="K5232">
            <v>0</v>
          </cell>
          <cell r="L5232">
            <v>0</v>
          </cell>
          <cell r="M5232">
            <v>0</v>
          </cell>
          <cell r="N5232">
            <v>7294500</v>
          </cell>
          <cell r="O5232">
            <v>7294500</v>
          </cell>
          <cell r="P5232">
            <v>7294500</v>
          </cell>
          <cell r="Q5232">
            <v>5584600</v>
          </cell>
          <cell r="R5232">
            <v>0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</row>
        <row r="5233">
          <cell r="A5233" t="str">
            <v>maj 2005</v>
          </cell>
          <cell r="B5233" t="str">
            <v>EDO1014</v>
          </cell>
          <cell r="C5233" t="str">
            <v>ED</v>
          </cell>
          <cell r="D5233" t="str">
            <v>10-latki oszcz.</v>
          </cell>
          <cell r="E5233" t="str">
            <v>zmienne</v>
          </cell>
          <cell r="F5233">
            <v>0</v>
          </cell>
          <cell r="G5233">
            <v>0</v>
          </cell>
          <cell r="H5233">
            <v>0</v>
          </cell>
          <cell r="I5233">
            <v>0</v>
          </cell>
          <cell r="J5233">
            <v>6754700</v>
          </cell>
          <cell r="K5233">
            <v>0</v>
          </cell>
          <cell r="L5233">
            <v>0</v>
          </cell>
          <cell r="M5233">
            <v>0</v>
          </cell>
          <cell r="N5233">
            <v>6754700</v>
          </cell>
          <cell r="O5233">
            <v>6754700</v>
          </cell>
          <cell r="P5233">
            <v>6754700</v>
          </cell>
          <cell r="Q5233">
            <v>6754700</v>
          </cell>
          <cell r="R5233">
            <v>0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</row>
        <row r="5234">
          <cell r="A5234" t="str">
            <v>maj 2005</v>
          </cell>
          <cell r="B5234" t="str">
            <v>EDO1114</v>
          </cell>
          <cell r="C5234" t="str">
            <v>ED</v>
          </cell>
          <cell r="D5234" t="str">
            <v>10-latki oszcz.</v>
          </cell>
          <cell r="E5234" t="str">
            <v>zmienne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13308600</v>
          </cell>
          <cell r="K5234">
            <v>0</v>
          </cell>
          <cell r="L5234">
            <v>0</v>
          </cell>
          <cell r="M5234">
            <v>36300</v>
          </cell>
          <cell r="N5234">
            <v>13308600</v>
          </cell>
          <cell r="O5234">
            <v>13344900</v>
          </cell>
          <cell r="P5234">
            <v>13308600</v>
          </cell>
          <cell r="Q5234">
            <v>13308600</v>
          </cell>
          <cell r="R5234">
            <v>0</v>
          </cell>
          <cell r="S5234">
            <v>0</v>
          </cell>
          <cell r="T5234">
            <v>36300</v>
          </cell>
          <cell r="U5234">
            <v>0</v>
          </cell>
          <cell r="V5234">
            <v>0</v>
          </cell>
        </row>
        <row r="5235">
          <cell r="A5235" t="str">
            <v>maj 2005</v>
          </cell>
          <cell r="B5235" t="str">
            <v>EDO1214</v>
          </cell>
          <cell r="C5235" t="str">
            <v>ED</v>
          </cell>
          <cell r="D5235" t="str">
            <v>10-latki oszcz.</v>
          </cell>
          <cell r="E5235" t="str">
            <v>zmienne</v>
          </cell>
          <cell r="F5235">
            <v>0</v>
          </cell>
          <cell r="G5235">
            <v>0</v>
          </cell>
          <cell r="H5235">
            <v>0</v>
          </cell>
          <cell r="I5235">
            <v>0</v>
          </cell>
          <cell r="J5235">
            <v>33958800</v>
          </cell>
          <cell r="K5235">
            <v>0</v>
          </cell>
          <cell r="L5235">
            <v>0</v>
          </cell>
          <cell r="M5235">
            <v>3400</v>
          </cell>
          <cell r="N5235">
            <v>33958800</v>
          </cell>
          <cell r="O5235">
            <v>33962200</v>
          </cell>
          <cell r="P5235">
            <v>33958800</v>
          </cell>
          <cell r="Q5235">
            <v>33958800</v>
          </cell>
          <cell r="R5235">
            <v>0</v>
          </cell>
          <cell r="S5235">
            <v>0</v>
          </cell>
          <cell r="T5235">
            <v>3400</v>
          </cell>
          <cell r="U5235">
            <v>0</v>
          </cell>
          <cell r="V5235">
            <v>0</v>
          </cell>
        </row>
        <row r="5236">
          <cell r="A5236" t="str">
            <v>maj 2005</v>
          </cell>
          <cell r="B5236" t="str">
            <v>IZ0816</v>
          </cell>
          <cell r="C5236" t="str">
            <v>IZ</v>
          </cell>
          <cell r="D5236" t="str">
            <v>12-latki</v>
          </cell>
          <cell r="E5236" t="str">
            <v>zmienne</v>
          </cell>
          <cell r="F5236">
            <v>3721584</v>
          </cell>
          <cell r="G5236">
            <v>52641198.899999999</v>
          </cell>
          <cell r="H5236">
            <v>114744120.59999999</v>
          </cell>
          <cell r="I5236">
            <v>87082031.700000003</v>
          </cell>
          <cell r="J5236">
            <v>155740.20000000001</v>
          </cell>
          <cell r="K5236">
            <v>2048893.8</v>
          </cell>
          <cell r="L5236">
            <v>545090.69999999995</v>
          </cell>
          <cell r="M5236">
            <v>3369628340.1000004</v>
          </cell>
          <cell r="N5236">
            <v>257217075.89999998</v>
          </cell>
          <cell r="O5236">
            <v>3630567000.0000005</v>
          </cell>
          <cell r="P5236">
            <v>260938659.89999998</v>
          </cell>
          <cell r="Q5236">
            <v>260938659.89999998</v>
          </cell>
          <cell r="R5236">
            <v>1782539628.5999999</v>
          </cell>
          <cell r="S5236">
            <v>1587088711.5</v>
          </cell>
          <cell r="T5236">
            <v>0</v>
          </cell>
          <cell r="U5236">
            <v>0</v>
          </cell>
          <cell r="V5236">
            <v>0</v>
          </cell>
        </row>
        <row r="5237">
          <cell r="A5237" t="str">
            <v>maj 2005</v>
          </cell>
          <cell r="B5237" t="str">
            <v>OK0406</v>
          </cell>
          <cell r="C5237" t="str">
            <v>OK</v>
          </cell>
          <cell r="D5237" t="str">
            <v>zero</v>
          </cell>
          <cell r="E5237" t="str">
            <v>stałe</v>
          </cell>
          <cell r="F5237">
            <v>3849891238.3883805</v>
          </cell>
          <cell r="G5237">
            <v>1655080217.79182</v>
          </cell>
          <cell r="H5237">
            <v>2256983141.1996155</v>
          </cell>
          <cell r="I5237">
            <v>1592272799.6237466</v>
          </cell>
          <cell r="J5237">
            <v>834371808.77422237</v>
          </cell>
          <cell r="K5237">
            <v>210545616.7959567</v>
          </cell>
          <cell r="L5237">
            <v>275792177.42625844</v>
          </cell>
          <cell r="M5237">
            <v>3465006000</v>
          </cell>
          <cell r="N5237">
            <v>6825045761.611619</v>
          </cell>
          <cell r="O5237">
            <v>14139943000.000002</v>
          </cell>
          <cell r="P5237">
            <v>10674937000.000002</v>
          </cell>
          <cell r="Q5237">
            <v>10669937000</v>
          </cell>
          <cell r="R5237">
            <v>1733924000</v>
          </cell>
          <cell r="S5237">
            <v>1377255000</v>
          </cell>
          <cell r="T5237">
            <v>5289000</v>
          </cell>
          <cell r="U5237">
            <v>323538000</v>
          </cell>
          <cell r="V5237">
            <v>25000000</v>
          </cell>
        </row>
        <row r="5238">
          <cell r="A5238" t="str">
            <v>maj 2005</v>
          </cell>
          <cell r="B5238" t="str">
            <v>OK0407</v>
          </cell>
          <cell r="C5238" t="str">
            <v>OK</v>
          </cell>
          <cell r="D5238" t="str">
            <v>zero</v>
          </cell>
          <cell r="E5238" t="str">
            <v>stałe</v>
          </cell>
          <cell r="F5238">
            <v>3271345890.1217484</v>
          </cell>
          <cell r="G5238">
            <v>1543400978.6147592</v>
          </cell>
          <cell r="H5238">
            <v>2498404780.258172</v>
          </cell>
          <cell r="I5238">
            <v>1771969189.5269756</v>
          </cell>
          <cell r="J5238">
            <v>157232278.90659174</v>
          </cell>
          <cell r="K5238">
            <v>560716487.12497723</v>
          </cell>
          <cell r="L5238">
            <v>487737395.44677562</v>
          </cell>
          <cell r="M5238">
            <v>1699756000</v>
          </cell>
          <cell r="N5238">
            <v>7019461109.8782511</v>
          </cell>
          <cell r="O5238">
            <v>11990563000</v>
          </cell>
          <cell r="P5238">
            <v>10290807000</v>
          </cell>
          <cell r="Q5238">
            <v>10289807000</v>
          </cell>
          <cell r="R5238">
            <v>959192000</v>
          </cell>
          <cell r="S5238">
            <v>737838000</v>
          </cell>
          <cell r="T5238">
            <v>726000</v>
          </cell>
          <cell r="U5238">
            <v>0</v>
          </cell>
          <cell r="V5238">
            <v>2000000</v>
          </cell>
        </row>
        <row r="5239">
          <cell r="A5239" t="str">
            <v>maj 2005</v>
          </cell>
          <cell r="B5239" t="str">
            <v>OK0805</v>
          </cell>
          <cell r="C5239" t="str">
            <v>OK</v>
          </cell>
          <cell r="D5239" t="str">
            <v>zero</v>
          </cell>
          <cell r="E5239" t="str">
            <v>stałe</v>
          </cell>
          <cell r="F5239">
            <v>3495501796.410316</v>
          </cell>
          <cell r="G5239">
            <v>764131721.54186535</v>
          </cell>
          <cell r="H5239">
            <v>1302745648.0086732</v>
          </cell>
          <cell r="I5239">
            <v>264917484.43757251</v>
          </cell>
          <cell r="J5239">
            <v>855172985.7077502</v>
          </cell>
          <cell r="K5239">
            <v>218330642.99950165</v>
          </cell>
          <cell r="L5239">
            <v>152276720.89432096</v>
          </cell>
          <cell r="M5239">
            <v>2482999000</v>
          </cell>
          <cell r="N5239">
            <v>3557575203.589684</v>
          </cell>
          <cell r="O5239">
            <v>9536076000</v>
          </cell>
          <cell r="P5239">
            <v>7053077000</v>
          </cell>
          <cell r="Q5239">
            <v>7045077000</v>
          </cell>
          <cell r="R5239">
            <v>1574889000</v>
          </cell>
          <cell r="S5239">
            <v>838067000</v>
          </cell>
          <cell r="T5239">
            <v>1223000</v>
          </cell>
          <cell r="U5239">
            <v>68820000</v>
          </cell>
          <cell r="V5239">
            <v>0</v>
          </cell>
        </row>
        <row r="5240">
          <cell r="A5240" t="str">
            <v>maj 2005</v>
          </cell>
          <cell r="B5240" t="str">
            <v>OK0806</v>
          </cell>
          <cell r="C5240" t="str">
            <v>OK</v>
          </cell>
          <cell r="D5240" t="str">
            <v>zero</v>
          </cell>
          <cell r="E5240" t="str">
            <v>stałe</v>
          </cell>
          <cell r="F5240">
            <v>3879466310.9184113</v>
          </cell>
          <cell r="G5240">
            <v>1448566020.7202334</v>
          </cell>
          <cell r="H5240">
            <v>1638815984.4423082</v>
          </cell>
          <cell r="I5240">
            <v>618815051.09851146</v>
          </cell>
          <cell r="J5240">
            <v>736340564.21646798</v>
          </cell>
          <cell r="K5240">
            <v>73245625.827842414</v>
          </cell>
          <cell r="L5240">
            <v>527775442.77622539</v>
          </cell>
          <cell r="M5240">
            <v>1204998000</v>
          </cell>
          <cell r="N5240">
            <v>5043558689.0815887</v>
          </cell>
          <cell r="O5240">
            <v>10128023000.000002</v>
          </cell>
          <cell r="P5240">
            <v>8923025000.0000019</v>
          </cell>
          <cell r="Q5240">
            <v>8920025000</v>
          </cell>
          <cell r="R5240">
            <v>632165000</v>
          </cell>
          <cell r="S5240">
            <v>567608000</v>
          </cell>
          <cell r="T5240">
            <v>2119000</v>
          </cell>
          <cell r="U5240">
            <v>3090000</v>
          </cell>
          <cell r="V5240">
            <v>16000</v>
          </cell>
        </row>
        <row r="5241">
          <cell r="A5241" t="str">
            <v>maj 2005</v>
          </cell>
          <cell r="B5241" t="str">
            <v>OK0807</v>
          </cell>
          <cell r="C5241" t="str">
            <v>OK</v>
          </cell>
          <cell r="D5241" t="str">
            <v>zero</v>
          </cell>
          <cell r="E5241" t="str">
            <v>stałe</v>
          </cell>
          <cell r="F5241">
            <v>442238000</v>
          </cell>
          <cell r="G5241">
            <v>151334000</v>
          </cell>
          <cell r="H5241">
            <v>229964000</v>
          </cell>
          <cell r="I5241">
            <v>73997000</v>
          </cell>
          <cell r="J5241">
            <v>5971000</v>
          </cell>
          <cell r="K5241">
            <v>23000000</v>
          </cell>
          <cell r="L5241">
            <v>77029000</v>
          </cell>
          <cell r="M5241">
            <v>2116467000</v>
          </cell>
          <cell r="N5241">
            <v>561295000</v>
          </cell>
          <cell r="O5241">
            <v>3120000000</v>
          </cell>
          <cell r="P5241">
            <v>1003533000</v>
          </cell>
          <cell r="Q5241">
            <v>1003533000</v>
          </cell>
          <cell r="R5241">
            <v>2082297000</v>
          </cell>
          <cell r="S5241">
            <v>34170000</v>
          </cell>
          <cell r="T5241">
            <v>0</v>
          </cell>
          <cell r="U5241">
            <v>0</v>
          </cell>
          <cell r="V5241">
            <v>0</v>
          </cell>
        </row>
        <row r="5242">
          <cell r="A5242" t="str">
            <v>maj 2005</v>
          </cell>
          <cell r="B5242" t="str">
            <v>OK1206</v>
          </cell>
          <cell r="C5242" t="str">
            <v>OK</v>
          </cell>
          <cell r="D5242" t="str">
            <v>zero</v>
          </cell>
          <cell r="E5242" t="str">
            <v>stałe</v>
          </cell>
          <cell r="F5242">
            <v>3349358950.7105742</v>
          </cell>
          <cell r="G5242">
            <v>1099430523.4521766</v>
          </cell>
          <cell r="H5242">
            <v>1068593516.703431</v>
          </cell>
          <cell r="I5242">
            <v>495295836.9823674</v>
          </cell>
          <cell r="J5242">
            <v>226014270.40564418</v>
          </cell>
          <cell r="K5242">
            <v>346937094.78605902</v>
          </cell>
          <cell r="L5242">
            <v>1121763806.9597478</v>
          </cell>
          <cell r="M5242">
            <v>592606000</v>
          </cell>
          <cell r="N5242">
            <v>4358035049.2894258</v>
          </cell>
          <cell r="O5242">
            <v>8300000000</v>
          </cell>
          <cell r="P5242">
            <v>7707394000</v>
          </cell>
          <cell r="Q5242">
            <v>7700394000</v>
          </cell>
          <cell r="R5242">
            <v>343049000</v>
          </cell>
          <cell r="S5242">
            <v>214215000</v>
          </cell>
          <cell r="T5242">
            <v>1842000</v>
          </cell>
          <cell r="U5242">
            <v>2500000</v>
          </cell>
          <cell r="V5242">
            <v>31000000</v>
          </cell>
        </row>
        <row r="5243">
          <cell r="A5243" t="str">
            <v>maj 2005</v>
          </cell>
          <cell r="B5243" t="str">
            <v>PP1013</v>
          </cell>
          <cell r="C5243" t="str">
            <v>PP</v>
          </cell>
          <cell r="D5243" t="str">
            <v>10-latki</v>
          </cell>
          <cell r="E5243" t="str">
            <v>zmienne</v>
          </cell>
          <cell r="F5243">
            <v>15000000</v>
          </cell>
          <cell r="G5243">
            <v>25000000</v>
          </cell>
          <cell r="H5243">
            <v>258000000</v>
          </cell>
          <cell r="I5243">
            <v>312000000</v>
          </cell>
          <cell r="J5243">
            <v>0</v>
          </cell>
          <cell r="K5243">
            <v>0</v>
          </cell>
          <cell r="L5243">
            <v>5000000</v>
          </cell>
          <cell r="M5243">
            <v>135000000</v>
          </cell>
          <cell r="N5243">
            <v>600000000</v>
          </cell>
          <cell r="O5243">
            <v>750000000</v>
          </cell>
          <cell r="P5243">
            <v>615000000</v>
          </cell>
          <cell r="Q5243">
            <v>615000000</v>
          </cell>
          <cell r="R5243">
            <v>0</v>
          </cell>
          <cell r="S5243">
            <v>135000000</v>
          </cell>
          <cell r="T5243">
            <v>0</v>
          </cell>
          <cell r="U5243">
            <v>0</v>
          </cell>
          <cell r="V5243">
            <v>0</v>
          </cell>
        </row>
        <row r="5244">
          <cell r="A5244" t="str">
            <v>maj 2005</v>
          </cell>
          <cell r="B5244" t="str">
            <v>PS0206</v>
          </cell>
          <cell r="C5244" t="str">
            <v>PS</v>
          </cell>
          <cell r="D5244" t="str">
            <v>5-latki</v>
          </cell>
          <cell r="E5244" t="str">
            <v>stałe</v>
          </cell>
          <cell r="F5244">
            <v>1998701000</v>
          </cell>
          <cell r="G5244">
            <v>1363624000</v>
          </cell>
          <cell r="H5244">
            <v>773829000</v>
          </cell>
          <cell r="I5244">
            <v>255424000</v>
          </cell>
          <cell r="J5244">
            <v>35916000</v>
          </cell>
          <cell r="K5244">
            <v>79469000</v>
          </cell>
          <cell r="L5244">
            <v>102486000</v>
          </cell>
          <cell r="M5244">
            <v>899683000</v>
          </cell>
          <cell r="N5244">
            <v>2610748000</v>
          </cell>
          <cell r="O5244">
            <v>5509132000</v>
          </cell>
          <cell r="P5244">
            <v>4609449000</v>
          </cell>
          <cell r="Q5244">
            <v>4609449000</v>
          </cell>
          <cell r="R5244">
            <v>335297000</v>
          </cell>
          <cell r="S5244">
            <v>558486000</v>
          </cell>
          <cell r="T5244">
            <v>30000</v>
          </cell>
          <cell r="U5244">
            <v>5870000</v>
          </cell>
          <cell r="V5244">
            <v>0</v>
          </cell>
        </row>
        <row r="5245">
          <cell r="A5245" t="str">
            <v>maj 2005</v>
          </cell>
          <cell r="B5245" t="str">
            <v>PS0310</v>
          </cell>
          <cell r="C5245" t="str">
            <v>PS</v>
          </cell>
          <cell r="D5245" t="str">
            <v>5-latki</v>
          </cell>
          <cell r="E5245" t="str">
            <v>stałe</v>
          </cell>
          <cell r="F5245">
            <v>4007305000</v>
          </cell>
          <cell r="G5245">
            <v>1377719000</v>
          </cell>
          <cell r="H5245">
            <v>3176895000</v>
          </cell>
          <cell r="I5245">
            <v>1162291000</v>
          </cell>
          <cell r="J5245">
            <v>53434000</v>
          </cell>
          <cell r="K5245">
            <v>371035000</v>
          </cell>
          <cell r="L5245">
            <v>149525000</v>
          </cell>
          <cell r="M5245">
            <v>6460879000</v>
          </cell>
          <cell r="N5245">
            <v>6290899000</v>
          </cell>
          <cell r="O5245">
            <v>16759083000</v>
          </cell>
          <cell r="P5245">
            <v>10298204000</v>
          </cell>
          <cell r="Q5245">
            <v>10298204000</v>
          </cell>
          <cell r="R5245">
            <v>2779675000</v>
          </cell>
          <cell r="S5245">
            <v>2992943000</v>
          </cell>
          <cell r="T5245">
            <v>33000</v>
          </cell>
          <cell r="U5245">
            <v>664128000</v>
          </cell>
          <cell r="V5245">
            <v>24100000</v>
          </cell>
        </row>
        <row r="5246">
          <cell r="A5246" t="str">
            <v>maj 2005</v>
          </cell>
          <cell r="B5246" t="str">
            <v>PS0506</v>
          </cell>
          <cell r="C5246" t="str">
            <v>PS</v>
          </cell>
          <cell r="D5246" t="str">
            <v>5-latki</v>
          </cell>
          <cell r="E5246" t="str">
            <v>stałe</v>
          </cell>
          <cell r="F5246">
            <v>1204666038.7844622</v>
          </cell>
          <cell r="G5246">
            <v>1699092655.5224578</v>
          </cell>
          <cell r="H5246">
            <v>1246901201.039736</v>
          </cell>
          <cell r="I5246">
            <v>192819917.74864957</v>
          </cell>
          <cell r="J5246">
            <v>60437989.960575379</v>
          </cell>
          <cell r="K5246">
            <v>171148598.4987326</v>
          </cell>
          <cell r="L5246">
            <v>75805598.44538632</v>
          </cell>
          <cell r="M5246">
            <v>1185736000</v>
          </cell>
          <cell r="N5246">
            <v>3446205961.215538</v>
          </cell>
          <cell r="O5246">
            <v>5836607999.999999</v>
          </cell>
          <cell r="P5246">
            <v>4650871999.999999</v>
          </cell>
          <cell r="Q5246">
            <v>4648872000</v>
          </cell>
          <cell r="R5246">
            <v>864860000</v>
          </cell>
          <cell r="S5246">
            <v>316156000</v>
          </cell>
          <cell r="T5246">
            <v>0</v>
          </cell>
          <cell r="U5246">
            <v>4720000</v>
          </cell>
          <cell r="V5246">
            <v>0</v>
          </cell>
        </row>
        <row r="5247">
          <cell r="A5247" t="str">
            <v>maj 2005</v>
          </cell>
          <cell r="B5247" t="str">
            <v>PS0507</v>
          </cell>
          <cell r="C5247" t="str">
            <v>PS</v>
          </cell>
          <cell r="D5247" t="str">
            <v>5-latki</v>
          </cell>
          <cell r="E5247" t="str">
            <v>stałe</v>
          </cell>
          <cell r="F5247">
            <v>4090310979.8124523</v>
          </cell>
          <cell r="G5247">
            <v>2376897521.852551</v>
          </cell>
          <cell r="H5247">
            <v>1464736729.7895136</v>
          </cell>
          <cell r="I5247">
            <v>261766345.92543551</v>
          </cell>
          <cell r="J5247">
            <v>52657576.538628221</v>
          </cell>
          <cell r="K5247">
            <v>55581608.078406908</v>
          </cell>
          <cell r="L5247">
            <v>201933238.00301239</v>
          </cell>
          <cell r="M5247">
            <v>1886857000</v>
          </cell>
          <cell r="N5247">
            <v>4413573020.1875477</v>
          </cell>
          <cell r="O5247">
            <v>10390741000</v>
          </cell>
          <cell r="P5247">
            <v>8503884000</v>
          </cell>
          <cell r="Q5247">
            <v>8500884000</v>
          </cell>
          <cell r="R5247">
            <v>740743000</v>
          </cell>
          <cell r="S5247">
            <v>1018854000</v>
          </cell>
          <cell r="T5247">
            <v>60000</v>
          </cell>
          <cell r="U5247">
            <v>100700000</v>
          </cell>
          <cell r="V5247">
            <v>26500000</v>
          </cell>
        </row>
        <row r="5248">
          <cell r="A5248" t="str">
            <v>maj 2005</v>
          </cell>
          <cell r="B5248" t="str">
            <v>PS0605</v>
          </cell>
          <cell r="C5248" t="str">
            <v>PS</v>
          </cell>
          <cell r="D5248" t="str">
            <v>5-latki</v>
          </cell>
          <cell r="E5248" t="str">
            <v>stałe</v>
          </cell>
          <cell r="F5248">
            <v>710367180.63729084</v>
          </cell>
          <cell r="G5248">
            <v>406725092.45975316</v>
          </cell>
          <cell r="H5248">
            <v>389567481.92662352</v>
          </cell>
          <cell r="I5248">
            <v>43057933.392255299</v>
          </cell>
          <cell r="J5248">
            <v>15986702.610097442</v>
          </cell>
          <cell r="K5248">
            <v>17793188.977652192</v>
          </cell>
          <cell r="L5248">
            <v>27147419.996327754</v>
          </cell>
          <cell r="M5248">
            <v>449142000</v>
          </cell>
          <cell r="N5248">
            <v>900277819.36270928</v>
          </cell>
          <cell r="O5248">
            <v>2059787000.0000002</v>
          </cell>
          <cell r="P5248">
            <v>1610645000.0000002</v>
          </cell>
          <cell r="Q5248">
            <v>1606645000</v>
          </cell>
          <cell r="R5248">
            <v>261941000</v>
          </cell>
          <cell r="S5248">
            <v>187201000</v>
          </cell>
          <cell r="T5248">
            <v>0</v>
          </cell>
          <cell r="U5248">
            <v>0</v>
          </cell>
          <cell r="V5248">
            <v>0</v>
          </cell>
        </row>
        <row r="5249">
          <cell r="A5249" t="str">
            <v>maj 2005</v>
          </cell>
          <cell r="B5249" t="str">
            <v>PS0608</v>
          </cell>
          <cell r="C5249" t="str">
            <v>PS</v>
          </cell>
          <cell r="D5249" t="str">
            <v>5-latki</v>
          </cell>
          <cell r="E5249" t="str">
            <v>stałe</v>
          </cell>
          <cell r="F5249">
            <v>4336540203.6768646</v>
          </cell>
          <cell r="G5249">
            <v>3550031475.7379942</v>
          </cell>
          <cell r="H5249">
            <v>5477460492.8183203</v>
          </cell>
          <cell r="I5249">
            <v>2501084708.5302348</v>
          </cell>
          <cell r="J5249">
            <v>108648593.89215191</v>
          </cell>
          <cell r="K5249">
            <v>224966900.48806122</v>
          </cell>
          <cell r="L5249">
            <v>327687624.85637248</v>
          </cell>
          <cell r="M5249">
            <v>8149452000</v>
          </cell>
          <cell r="N5249">
            <v>12189879796.323137</v>
          </cell>
          <cell r="O5249">
            <v>24675872000</v>
          </cell>
          <cell r="P5249">
            <v>16526420000.000002</v>
          </cell>
          <cell r="Q5249">
            <v>16518420000</v>
          </cell>
          <cell r="R5249">
            <v>3629514000</v>
          </cell>
          <cell r="S5249">
            <v>3999722000</v>
          </cell>
          <cell r="T5249">
            <v>986000</v>
          </cell>
          <cell r="U5249">
            <v>458490000</v>
          </cell>
          <cell r="V5249">
            <v>60740000</v>
          </cell>
        </row>
        <row r="5250">
          <cell r="A5250" t="str">
            <v>maj 2005</v>
          </cell>
          <cell r="B5250" t="str">
            <v>PS1005</v>
          </cell>
          <cell r="C5250" t="str">
            <v>PS</v>
          </cell>
          <cell r="D5250" t="str">
            <v>5-latki</v>
          </cell>
          <cell r="E5250" t="str">
            <v>stałe</v>
          </cell>
          <cell r="F5250">
            <v>1129242000</v>
          </cell>
          <cell r="G5250">
            <v>868760000</v>
          </cell>
          <cell r="H5250">
            <v>921346000</v>
          </cell>
          <cell r="I5250">
            <v>89585000</v>
          </cell>
          <cell r="J5250">
            <v>52593000</v>
          </cell>
          <cell r="K5250">
            <v>85575000</v>
          </cell>
          <cell r="L5250">
            <v>153096000</v>
          </cell>
          <cell r="M5250">
            <v>815974000</v>
          </cell>
          <cell r="N5250">
            <v>2170955000</v>
          </cell>
          <cell r="O5250">
            <v>4116171000</v>
          </cell>
          <cell r="P5250">
            <v>3300197000</v>
          </cell>
          <cell r="Q5250">
            <v>3300197000</v>
          </cell>
          <cell r="R5250">
            <v>260239000</v>
          </cell>
          <cell r="S5250">
            <v>555735000</v>
          </cell>
          <cell r="T5250">
            <v>0</v>
          </cell>
          <cell r="U5250">
            <v>0</v>
          </cell>
          <cell r="V5250">
            <v>0</v>
          </cell>
        </row>
        <row r="5251">
          <cell r="A5251" t="str">
            <v>maj 2005</v>
          </cell>
          <cell r="B5251" t="str">
            <v>PS1106</v>
          </cell>
          <cell r="C5251" t="str">
            <v>PS</v>
          </cell>
          <cell r="D5251" t="str">
            <v>5-latki</v>
          </cell>
          <cell r="E5251" t="str">
            <v>stałe</v>
          </cell>
          <cell r="F5251">
            <v>2954870519.4129839</v>
          </cell>
          <cell r="G5251">
            <v>2944646396.6131024</v>
          </cell>
          <cell r="H5251">
            <v>3348829848.1853638</v>
          </cell>
          <cell r="I5251">
            <v>348929575.13188881</v>
          </cell>
          <cell r="J5251">
            <v>108419114.93865055</v>
          </cell>
          <cell r="K5251">
            <v>42856089.728531405</v>
          </cell>
          <cell r="L5251">
            <v>73521455.989480898</v>
          </cell>
          <cell r="M5251">
            <v>3589692000</v>
          </cell>
          <cell r="N5251">
            <v>6867202480.5870171</v>
          </cell>
          <cell r="O5251">
            <v>13411765000.000002</v>
          </cell>
          <cell r="P5251">
            <v>9822073000.0000019</v>
          </cell>
          <cell r="Q5251">
            <v>9819073000</v>
          </cell>
          <cell r="R5251">
            <v>2031091000</v>
          </cell>
          <cell r="S5251">
            <v>1464802000</v>
          </cell>
          <cell r="T5251">
            <v>2978000</v>
          </cell>
          <cell r="U5251">
            <v>90821000</v>
          </cell>
          <cell r="V5251">
            <v>0</v>
          </cell>
        </row>
        <row r="5252">
          <cell r="A5252" t="str">
            <v>maj 2005</v>
          </cell>
          <cell r="B5252" t="str">
            <v>SP0307</v>
          </cell>
          <cell r="C5252" t="str">
            <v>SP</v>
          </cell>
          <cell r="D5252" t="str">
            <v>5-latki detaliczne</v>
          </cell>
          <cell r="E5252" t="str">
            <v>stałe</v>
          </cell>
          <cell r="F5252">
            <v>539200</v>
          </cell>
          <cell r="G5252">
            <v>446500</v>
          </cell>
          <cell r="H5252">
            <v>128356600</v>
          </cell>
          <cell r="I5252">
            <v>0</v>
          </cell>
          <cell r="J5252">
            <v>55703600</v>
          </cell>
          <cell r="K5252">
            <v>1702400</v>
          </cell>
          <cell r="L5252">
            <v>648900</v>
          </cell>
          <cell r="M5252">
            <v>91700</v>
          </cell>
          <cell r="N5252">
            <v>186858000</v>
          </cell>
          <cell r="O5252">
            <v>187488900</v>
          </cell>
          <cell r="P5252">
            <v>187397200</v>
          </cell>
          <cell r="Q5252">
            <v>187397200</v>
          </cell>
          <cell r="R5252">
            <v>0</v>
          </cell>
          <cell r="S5252">
            <v>0</v>
          </cell>
          <cell r="T5252">
            <v>91700</v>
          </cell>
          <cell r="U5252">
            <v>0</v>
          </cell>
          <cell r="V5252">
            <v>0</v>
          </cell>
        </row>
        <row r="5253">
          <cell r="A5253" t="str">
            <v>maj 2005</v>
          </cell>
          <cell r="B5253" t="str">
            <v>SP0308</v>
          </cell>
          <cell r="C5253" t="str">
            <v>SP</v>
          </cell>
          <cell r="D5253" t="str">
            <v>5-latki detaliczne</v>
          </cell>
          <cell r="E5253" t="str">
            <v>stałe</v>
          </cell>
          <cell r="F5253">
            <v>2246000</v>
          </cell>
          <cell r="G5253">
            <v>3000000</v>
          </cell>
          <cell r="H5253">
            <v>64154500</v>
          </cell>
          <cell r="I5253">
            <v>15662900</v>
          </cell>
          <cell r="J5253">
            <v>57305500</v>
          </cell>
          <cell r="K5253">
            <v>4501800</v>
          </cell>
          <cell r="L5253">
            <v>2928600</v>
          </cell>
          <cell r="M5253">
            <v>200700</v>
          </cell>
          <cell r="N5253">
            <v>147553300</v>
          </cell>
          <cell r="O5253">
            <v>150000000</v>
          </cell>
          <cell r="P5253">
            <v>149799300</v>
          </cell>
          <cell r="Q5253">
            <v>149799300</v>
          </cell>
          <cell r="R5253">
            <v>0</v>
          </cell>
          <cell r="S5253">
            <v>0</v>
          </cell>
          <cell r="T5253">
            <v>200700</v>
          </cell>
          <cell r="U5253">
            <v>0</v>
          </cell>
          <cell r="V5253">
            <v>0</v>
          </cell>
        </row>
        <row r="5254">
          <cell r="A5254" t="str">
            <v>maj 2005</v>
          </cell>
          <cell r="B5254" t="str">
            <v>SP0309</v>
          </cell>
          <cell r="C5254" t="str">
            <v>SP</v>
          </cell>
          <cell r="D5254" t="str">
            <v>5-latki detaliczne</v>
          </cell>
          <cell r="E5254" t="str">
            <v>stałe</v>
          </cell>
          <cell r="F5254">
            <v>0</v>
          </cell>
          <cell r="G5254">
            <v>0</v>
          </cell>
          <cell r="H5254">
            <v>0</v>
          </cell>
          <cell r="I5254">
            <v>47900</v>
          </cell>
          <cell r="J5254">
            <v>42980500</v>
          </cell>
          <cell r="K5254">
            <v>926300</v>
          </cell>
          <cell r="L5254">
            <v>537400</v>
          </cell>
          <cell r="M5254">
            <v>271500</v>
          </cell>
          <cell r="N5254">
            <v>44492100</v>
          </cell>
          <cell r="O5254">
            <v>44763600</v>
          </cell>
          <cell r="P5254">
            <v>44492100</v>
          </cell>
          <cell r="Q5254">
            <v>44492100</v>
          </cell>
          <cell r="R5254">
            <v>0</v>
          </cell>
          <cell r="S5254">
            <v>0</v>
          </cell>
          <cell r="T5254">
            <v>271500</v>
          </cell>
          <cell r="U5254">
            <v>0</v>
          </cell>
          <cell r="V5254">
            <v>0</v>
          </cell>
        </row>
        <row r="5255">
          <cell r="A5255" t="str">
            <v>maj 2005</v>
          </cell>
          <cell r="B5255" t="str">
            <v>SP0310</v>
          </cell>
          <cell r="C5255" t="str">
            <v>SP</v>
          </cell>
          <cell r="D5255" t="str">
            <v>5-latki detaliczne</v>
          </cell>
          <cell r="E5255" t="str">
            <v>stałe</v>
          </cell>
          <cell r="F5255">
            <v>0</v>
          </cell>
          <cell r="G5255">
            <v>0</v>
          </cell>
          <cell r="H5255">
            <v>0</v>
          </cell>
          <cell r="I5255">
            <v>208.67889440913737</v>
          </cell>
          <cell r="J5255">
            <v>30550590.141497709</v>
          </cell>
          <cell r="K5255">
            <v>82115.144949995549</v>
          </cell>
          <cell r="L5255">
            <v>3368286.0346578863</v>
          </cell>
          <cell r="M5255">
            <v>3184600</v>
          </cell>
          <cell r="N5255">
            <v>34001200</v>
          </cell>
          <cell r="O5255">
            <v>37185800</v>
          </cell>
          <cell r="P5255">
            <v>34001200</v>
          </cell>
          <cell r="Q5255">
            <v>32587100</v>
          </cell>
          <cell r="R5255">
            <v>0</v>
          </cell>
          <cell r="S5255">
            <v>0</v>
          </cell>
          <cell r="T5255">
            <v>3184600</v>
          </cell>
          <cell r="U5255">
            <v>0</v>
          </cell>
          <cell r="V5255">
            <v>0</v>
          </cell>
        </row>
        <row r="5256">
          <cell r="A5256" t="str">
            <v>maj 2005</v>
          </cell>
          <cell r="B5256" t="str">
            <v>SP0607</v>
          </cell>
          <cell r="C5256" t="str">
            <v>SP</v>
          </cell>
          <cell r="D5256" t="str">
            <v>5-latki detaliczne</v>
          </cell>
          <cell r="E5256" t="str">
            <v>stałe</v>
          </cell>
          <cell r="F5256">
            <v>684800</v>
          </cell>
          <cell r="G5256">
            <v>151300</v>
          </cell>
          <cell r="H5256">
            <v>419306500</v>
          </cell>
          <cell r="I5256">
            <v>2418500</v>
          </cell>
          <cell r="J5256">
            <v>65931300</v>
          </cell>
          <cell r="K5256">
            <v>7056400</v>
          </cell>
          <cell r="L5256">
            <v>2790100</v>
          </cell>
          <cell r="M5256">
            <v>293000</v>
          </cell>
          <cell r="N5256">
            <v>497654100</v>
          </cell>
          <cell r="O5256">
            <v>498631900</v>
          </cell>
          <cell r="P5256">
            <v>498338900</v>
          </cell>
          <cell r="Q5256">
            <v>498338900</v>
          </cell>
          <cell r="R5256">
            <v>0</v>
          </cell>
          <cell r="S5256">
            <v>0</v>
          </cell>
          <cell r="T5256">
            <v>293000</v>
          </cell>
          <cell r="U5256">
            <v>0</v>
          </cell>
          <cell r="V5256">
            <v>0</v>
          </cell>
        </row>
        <row r="5257">
          <cell r="A5257" t="str">
            <v>maj 2005</v>
          </cell>
          <cell r="B5257" t="str">
            <v>SP0608</v>
          </cell>
          <cell r="C5257" t="str">
            <v>SP</v>
          </cell>
          <cell r="D5257" t="str">
            <v>5-latki detaliczne</v>
          </cell>
          <cell r="E5257" t="str">
            <v>stałe</v>
          </cell>
          <cell r="F5257">
            <v>0</v>
          </cell>
          <cell r="G5257">
            <v>3800</v>
          </cell>
          <cell r="H5257">
            <v>365800</v>
          </cell>
          <cell r="I5257">
            <v>274200</v>
          </cell>
          <cell r="J5257">
            <v>30573700</v>
          </cell>
          <cell r="K5257">
            <v>1002700</v>
          </cell>
          <cell r="L5257">
            <v>2469900</v>
          </cell>
          <cell r="M5257">
            <v>10100</v>
          </cell>
          <cell r="N5257">
            <v>34690100</v>
          </cell>
          <cell r="O5257">
            <v>34700200</v>
          </cell>
          <cell r="P5257">
            <v>34690100</v>
          </cell>
          <cell r="Q5257">
            <v>34690100</v>
          </cell>
          <cell r="R5257">
            <v>0</v>
          </cell>
          <cell r="S5257">
            <v>0</v>
          </cell>
          <cell r="T5257">
            <v>10100</v>
          </cell>
          <cell r="U5257">
            <v>0</v>
          </cell>
          <cell r="V5257">
            <v>0</v>
          </cell>
        </row>
        <row r="5258">
          <cell r="A5258" t="str">
            <v>maj 2005</v>
          </cell>
          <cell r="B5258" t="str">
            <v>SP0609</v>
          </cell>
          <cell r="C5258" t="str">
            <v>SP</v>
          </cell>
          <cell r="D5258" t="str">
            <v>5-latki detaliczne</v>
          </cell>
          <cell r="E5258" t="str">
            <v>stałe</v>
          </cell>
          <cell r="F5258">
            <v>0</v>
          </cell>
          <cell r="G5258">
            <v>0</v>
          </cell>
          <cell r="H5258">
            <v>0</v>
          </cell>
          <cell r="I5258">
            <v>106200</v>
          </cell>
          <cell r="J5258">
            <v>42681900</v>
          </cell>
          <cell r="K5258">
            <v>817800</v>
          </cell>
          <cell r="L5258">
            <v>174200</v>
          </cell>
          <cell r="M5258">
            <v>90000</v>
          </cell>
          <cell r="N5258">
            <v>43780100</v>
          </cell>
          <cell r="O5258">
            <v>43870100</v>
          </cell>
          <cell r="P5258">
            <v>43780100</v>
          </cell>
          <cell r="Q5258">
            <v>43780100</v>
          </cell>
          <cell r="R5258">
            <v>0</v>
          </cell>
          <cell r="S5258">
            <v>0</v>
          </cell>
          <cell r="T5258">
            <v>90000</v>
          </cell>
          <cell r="U5258">
            <v>0</v>
          </cell>
          <cell r="V5258">
            <v>0</v>
          </cell>
        </row>
        <row r="5259">
          <cell r="A5259" t="str">
            <v>maj 2005</v>
          </cell>
          <cell r="B5259" t="str">
            <v>SP0907</v>
          </cell>
          <cell r="C5259" t="str">
            <v>SP</v>
          </cell>
          <cell r="D5259" t="str">
            <v>5-latki detaliczne</v>
          </cell>
          <cell r="E5259" t="str">
            <v>stałe</v>
          </cell>
          <cell r="F5259">
            <v>4049400</v>
          </cell>
          <cell r="G5259">
            <v>712500</v>
          </cell>
          <cell r="H5259">
            <v>424573500</v>
          </cell>
          <cell r="I5259">
            <v>21000</v>
          </cell>
          <cell r="J5259">
            <v>42000200</v>
          </cell>
          <cell r="K5259">
            <v>24147400</v>
          </cell>
          <cell r="L5259">
            <v>4491000</v>
          </cell>
          <cell r="M5259">
            <v>5000</v>
          </cell>
          <cell r="N5259">
            <v>495945600</v>
          </cell>
          <cell r="O5259">
            <v>500000000</v>
          </cell>
          <cell r="P5259">
            <v>499995000</v>
          </cell>
          <cell r="Q5259">
            <v>499995000</v>
          </cell>
          <cell r="R5259">
            <v>0</v>
          </cell>
          <cell r="S5259">
            <v>0</v>
          </cell>
          <cell r="T5259">
            <v>5000</v>
          </cell>
          <cell r="U5259">
            <v>0</v>
          </cell>
          <cell r="V5259">
            <v>0</v>
          </cell>
        </row>
        <row r="5260">
          <cell r="A5260" t="str">
            <v>maj 2005</v>
          </cell>
          <cell r="B5260" t="str">
            <v>SP0908</v>
          </cell>
          <cell r="C5260" t="str">
            <v>SP</v>
          </cell>
          <cell r="D5260" t="str">
            <v>5-latki detaliczne</v>
          </cell>
          <cell r="E5260" t="str">
            <v>stałe</v>
          </cell>
          <cell r="F5260">
            <v>60000</v>
          </cell>
          <cell r="G5260">
            <v>0</v>
          </cell>
          <cell r="H5260">
            <v>37900</v>
          </cell>
          <cell r="I5260">
            <v>200000</v>
          </cell>
          <cell r="J5260">
            <v>18636000</v>
          </cell>
          <cell r="K5260">
            <v>761800</v>
          </cell>
          <cell r="L5260">
            <v>427500</v>
          </cell>
          <cell r="M5260">
            <v>308600</v>
          </cell>
          <cell r="N5260">
            <v>20063200</v>
          </cell>
          <cell r="O5260">
            <v>20431800</v>
          </cell>
          <cell r="P5260">
            <v>20123200</v>
          </cell>
          <cell r="Q5260">
            <v>20123200</v>
          </cell>
          <cell r="R5260">
            <v>0</v>
          </cell>
          <cell r="S5260">
            <v>0</v>
          </cell>
          <cell r="T5260">
            <v>308600</v>
          </cell>
          <cell r="U5260">
            <v>0</v>
          </cell>
          <cell r="V5260">
            <v>0</v>
          </cell>
        </row>
        <row r="5261">
          <cell r="A5261" t="str">
            <v>maj 2005</v>
          </cell>
          <cell r="B5261" t="str">
            <v>SP0909</v>
          </cell>
          <cell r="C5261" t="str">
            <v>SP</v>
          </cell>
          <cell r="D5261" t="str">
            <v>5-latki detaliczne</v>
          </cell>
          <cell r="E5261" t="str">
            <v>stałe</v>
          </cell>
          <cell r="F5261">
            <v>0</v>
          </cell>
          <cell r="G5261">
            <v>0</v>
          </cell>
          <cell r="H5261">
            <v>10095000</v>
          </cell>
          <cell r="I5261">
            <v>475000</v>
          </cell>
          <cell r="J5261">
            <v>101771500</v>
          </cell>
          <cell r="K5261">
            <v>610000</v>
          </cell>
          <cell r="L5261">
            <v>3353400</v>
          </cell>
          <cell r="M5261">
            <v>201300</v>
          </cell>
          <cell r="N5261">
            <v>116304900</v>
          </cell>
          <cell r="O5261">
            <v>116506200</v>
          </cell>
          <cell r="P5261">
            <v>116304900</v>
          </cell>
          <cell r="Q5261">
            <v>116304900</v>
          </cell>
          <cell r="R5261">
            <v>0</v>
          </cell>
          <cell r="S5261">
            <v>0</v>
          </cell>
          <cell r="T5261">
            <v>201300</v>
          </cell>
          <cell r="U5261">
            <v>0</v>
          </cell>
          <cell r="V5261">
            <v>0</v>
          </cell>
        </row>
        <row r="5262">
          <cell r="A5262" t="str">
            <v>maj 2005</v>
          </cell>
          <cell r="B5262" t="str">
            <v>SP1206</v>
          </cell>
          <cell r="C5262" t="str">
            <v>SP</v>
          </cell>
          <cell r="D5262" t="str">
            <v>5-latki detaliczne</v>
          </cell>
          <cell r="E5262" t="str">
            <v>stałe</v>
          </cell>
          <cell r="F5262">
            <v>612700</v>
          </cell>
          <cell r="G5262">
            <v>134900</v>
          </cell>
          <cell r="H5262">
            <v>451768700</v>
          </cell>
          <cell r="I5262">
            <v>11952800</v>
          </cell>
          <cell r="J5262">
            <v>31129100</v>
          </cell>
          <cell r="K5262">
            <v>2513500</v>
          </cell>
          <cell r="L5262">
            <v>1833500</v>
          </cell>
          <cell r="M5262">
            <v>54800</v>
          </cell>
          <cell r="N5262">
            <v>499332500</v>
          </cell>
          <cell r="O5262">
            <v>500000000</v>
          </cell>
          <cell r="P5262">
            <v>499945200</v>
          </cell>
          <cell r="Q5262">
            <v>499945200</v>
          </cell>
          <cell r="R5262">
            <v>0</v>
          </cell>
          <cell r="S5262">
            <v>0</v>
          </cell>
          <cell r="T5262">
            <v>54800</v>
          </cell>
          <cell r="U5262">
            <v>0</v>
          </cell>
          <cell r="V5262">
            <v>0</v>
          </cell>
        </row>
        <row r="5263">
          <cell r="A5263" t="str">
            <v>maj 2005</v>
          </cell>
          <cell r="B5263" t="str">
            <v>SP1207</v>
          </cell>
          <cell r="C5263" t="str">
            <v>SP</v>
          </cell>
          <cell r="D5263" t="str">
            <v>5-latki detaliczne</v>
          </cell>
          <cell r="E5263" t="str">
            <v>stałe</v>
          </cell>
          <cell r="F5263">
            <v>2329000</v>
          </cell>
          <cell r="G5263">
            <v>3653400</v>
          </cell>
          <cell r="H5263">
            <v>25518100</v>
          </cell>
          <cell r="I5263">
            <v>501000</v>
          </cell>
          <cell r="J5263">
            <v>98709500</v>
          </cell>
          <cell r="K5263">
            <v>11869700</v>
          </cell>
          <cell r="L5263">
            <v>2026600</v>
          </cell>
          <cell r="M5263">
            <v>371400</v>
          </cell>
          <cell r="N5263">
            <v>142278300</v>
          </cell>
          <cell r="O5263">
            <v>144978700</v>
          </cell>
          <cell r="P5263">
            <v>144607300</v>
          </cell>
          <cell r="Q5263">
            <v>144607300</v>
          </cell>
          <cell r="R5263">
            <v>0</v>
          </cell>
          <cell r="S5263">
            <v>0</v>
          </cell>
          <cell r="T5263">
            <v>371400</v>
          </cell>
          <cell r="U5263">
            <v>0</v>
          </cell>
          <cell r="V5263">
            <v>0</v>
          </cell>
        </row>
        <row r="5264">
          <cell r="A5264" t="str">
            <v>maj 2005</v>
          </cell>
          <cell r="B5264" t="str">
            <v>SP1208</v>
          </cell>
          <cell r="C5264" t="str">
            <v>SP</v>
          </cell>
          <cell r="D5264" t="str">
            <v>5-latki detaliczne</v>
          </cell>
          <cell r="E5264" t="str">
            <v>stałe</v>
          </cell>
          <cell r="F5264">
            <v>0</v>
          </cell>
          <cell r="G5264">
            <v>0</v>
          </cell>
          <cell r="H5264">
            <v>0</v>
          </cell>
          <cell r="I5264">
            <v>185700</v>
          </cell>
          <cell r="J5264">
            <v>86204300</v>
          </cell>
          <cell r="K5264">
            <v>1655100</v>
          </cell>
          <cell r="L5264">
            <v>881500</v>
          </cell>
          <cell r="M5264">
            <v>147000</v>
          </cell>
          <cell r="N5264">
            <v>88926600</v>
          </cell>
          <cell r="O5264">
            <v>89073600</v>
          </cell>
          <cell r="P5264">
            <v>88926600</v>
          </cell>
          <cell r="Q5264">
            <v>88926600</v>
          </cell>
          <cell r="R5264">
            <v>0</v>
          </cell>
          <cell r="S5264">
            <v>0</v>
          </cell>
          <cell r="T5264">
            <v>147000</v>
          </cell>
          <cell r="U5264">
            <v>0</v>
          </cell>
          <cell r="V5264">
            <v>0</v>
          </cell>
        </row>
        <row r="5265">
          <cell r="A5265" t="str">
            <v>maj 2005</v>
          </cell>
          <cell r="B5265" t="str">
            <v>SP1209</v>
          </cell>
          <cell r="C5265" t="str">
            <v>SP</v>
          </cell>
          <cell r="D5265" t="str">
            <v>5-latki detaliczne</v>
          </cell>
          <cell r="E5265" t="str">
            <v>stałe</v>
          </cell>
          <cell r="F5265">
            <v>0</v>
          </cell>
          <cell r="G5265">
            <v>0</v>
          </cell>
          <cell r="H5265">
            <v>0</v>
          </cell>
          <cell r="I5265">
            <v>230171900</v>
          </cell>
          <cell r="J5265">
            <v>51595200</v>
          </cell>
          <cell r="K5265">
            <v>2200</v>
          </cell>
          <cell r="L5265">
            <v>160000</v>
          </cell>
          <cell r="M5265">
            <v>18400</v>
          </cell>
          <cell r="N5265">
            <v>281929300</v>
          </cell>
          <cell r="O5265">
            <v>281947700</v>
          </cell>
          <cell r="P5265">
            <v>281929300</v>
          </cell>
          <cell r="Q5265">
            <v>281929300</v>
          </cell>
          <cell r="R5265">
            <v>0</v>
          </cell>
          <cell r="S5265">
            <v>0</v>
          </cell>
          <cell r="T5265">
            <v>18400</v>
          </cell>
          <cell r="U5265">
            <v>0</v>
          </cell>
          <cell r="V5265">
            <v>0</v>
          </cell>
        </row>
        <row r="5266">
          <cell r="A5266" t="str">
            <v>maj 2005</v>
          </cell>
          <cell r="B5266" t="str">
            <v>TZ0206</v>
          </cell>
          <cell r="C5266" t="str">
            <v>TZ</v>
          </cell>
          <cell r="D5266" t="str">
            <v xml:space="preserve">3-latki </v>
          </cell>
          <cell r="E5266" t="str">
            <v>zmienne</v>
          </cell>
          <cell r="F5266">
            <v>3175200</v>
          </cell>
          <cell r="G5266">
            <v>0</v>
          </cell>
          <cell r="H5266">
            <v>0</v>
          </cell>
          <cell r="I5266">
            <v>8100</v>
          </cell>
          <cell r="J5266">
            <v>235371700</v>
          </cell>
          <cell r="K5266">
            <v>5632600</v>
          </cell>
          <cell r="L5266">
            <v>609000</v>
          </cell>
          <cell r="M5266">
            <v>480800</v>
          </cell>
          <cell r="N5266">
            <v>241621400</v>
          </cell>
          <cell r="O5266">
            <v>245277400</v>
          </cell>
          <cell r="P5266">
            <v>244796600</v>
          </cell>
          <cell r="Q5266">
            <v>244796600</v>
          </cell>
          <cell r="R5266">
            <v>0</v>
          </cell>
          <cell r="S5266">
            <v>0</v>
          </cell>
          <cell r="T5266">
            <v>480800</v>
          </cell>
          <cell r="U5266">
            <v>0</v>
          </cell>
          <cell r="V5266">
            <v>0</v>
          </cell>
        </row>
        <row r="5267">
          <cell r="A5267" t="str">
            <v>maj 2005</v>
          </cell>
          <cell r="B5267" t="str">
            <v>TZ0207</v>
          </cell>
          <cell r="C5267" t="str">
            <v>TZ</v>
          </cell>
          <cell r="D5267" t="str">
            <v xml:space="preserve">3-latki </v>
          </cell>
          <cell r="E5267" t="str">
            <v>zmienne</v>
          </cell>
          <cell r="F5267">
            <v>0</v>
          </cell>
          <cell r="G5267">
            <v>0</v>
          </cell>
          <cell r="H5267">
            <v>0</v>
          </cell>
          <cell r="I5267">
            <v>10000</v>
          </cell>
          <cell r="J5267">
            <v>67374400</v>
          </cell>
          <cell r="K5267">
            <v>433300</v>
          </cell>
          <cell r="L5267">
            <v>1158500</v>
          </cell>
          <cell r="M5267">
            <v>410900</v>
          </cell>
          <cell r="N5267">
            <v>68976200</v>
          </cell>
          <cell r="O5267">
            <v>69387100</v>
          </cell>
          <cell r="P5267">
            <v>68976200</v>
          </cell>
          <cell r="Q5267">
            <v>68976200</v>
          </cell>
          <cell r="R5267">
            <v>0</v>
          </cell>
          <cell r="S5267">
            <v>0</v>
          </cell>
          <cell r="T5267">
            <v>410900</v>
          </cell>
          <cell r="U5267">
            <v>0</v>
          </cell>
          <cell r="V5267">
            <v>0</v>
          </cell>
        </row>
        <row r="5268">
          <cell r="A5268" t="str">
            <v>maj 2005</v>
          </cell>
          <cell r="B5268" t="str">
            <v>TZ0208</v>
          </cell>
          <cell r="C5268" t="str">
            <v>TZ</v>
          </cell>
          <cell r="D5268" t="str">
            <v xml:space="preserve">3-latki </v>
          </cell>
          <cell r="E5268" t="str">
            <v>zmienne</v>
          </cell>
          <cell r="F5268">
            <v>270792700</v>
          </cell>
          <cell r="G5268">
            <v>2000000</v>
          </cell>
          <cell r="H5268">
            <v>0</v>
          </cell>
          <cell r="I5268">
            <v>265500000</v>
          </cell>
          <cell r="J5268">
            <v>278028300</v>
          </cell>
          <cell r="K5268">
            <v>6040300</v>
          </cell>
          <cell r="L5268">
            <v>74592100</v>
          </cell>
          <cell r="M5268">
            <v>75500</v>
          </cell>
          <cell r="N5268">
            <v>626160700</v>
          </cell>
          <cell r="O5268">
            <v>897028900</v>
          </cell>
          <cell r="P5268">
            <v>896953400</v>
          </cell>
          <cell r="Q5268">
            <v>896953400</v>
          </cell>
          <cell r="R5268">
            <v>0</v>
          </cell>
          <cell r="S5268">
            <v>0</v>
          </cell>
          <cell r="T5268">
            <v>75500</v>
          </cell>
          <cell r="U5268">
            <v>0</v>
          </cell>
          <cell r="V5268">
            <v>0</v>
          </cell>
        </row>
        <row r="5269">
          <cell r="A5269" t="str">
            <v>maj 2005</v>
          </cell>
          <cell r="B5269" t="str">
            <v>TZ0506</v>
          </cell>
          <cell r="C5269" t="str">
            <v>TZ</v>
          </cell>
          <cell r="D5269" t="str">
            <v xml:space="preserve">3-latki </v>
          </cell>
          <cell r="E5269" t="str">
            <v>zmienne</v>
          </cell>
          <cell r="F5269">
            <v>6915900</v>
          </cell>
          <cell r="G5269">
            <v>0</v>
          </cell>
          <cell r="H5269">
            <v>0</v>
          </cell>
          <cell r="I5269">
            <v>4000</v>
          </cell>
          <cell r="J5269">
            <v>210225000</v>
          </cell>
          <cell r="K5269">
            <v>3754500</v>
          </cell>
          <cell r="L5269">
            <v>611900</v>
          </cell>
          <cell r="M5269">
            <v>580500</v>
          </cell>
          <cell r="N5269">
            <v>214595400</v>
          </cell>
          <cell r="O5269">
            <v>222091800</v>
          </cell>
          <cell r="P5269">
            <v>221511300</v>
          </cell>
          <cell r="Q5269">
            <v>221511300</v>
          </cell>
          <cell r="R5269">
            <v>0</v>
          </cell>
          <cell r="S5269">
            <v>0</v>
          </cell>
          <cell r="T5269">
            <v>580500</v>
          </cell>
          <cell r="U5269">
            <v>0</v>
          </cell>
          <cell r="V5269">
            <v>0</v>
          </cell>
        </row>
        <row r="5270">
          <cell r="A5270" t="str">
            <v>maj 2005</v>
          </cell>
          <cell r="B5270" t="str">
            <v>TZ0507</v>
          </cell>
          <cell r="C5270" t="str">
            <v>TZ</v>
          </cell>
          <cell r="D5270" t="str">
            <v xml:space="preserve">3-latki </v>
          </cell>
          <cell r="E5270" t="str">
            <v>zmienne</v>
          </cell>
          <cell r="F5270">
            <v>0</v>
          </cell>
          <cell r="G5270">
            <v>0</v>
          </cell>
          <cell r="H5270">
            <v>0</v>
          </cell>
          <cell r="I5270">
            <v>10100</v>
          </cell>
          <cell r="J5270">
            <v>104148600</v>
          </cell>
          <cell r="K5270">
            <v>1238200</v>
          </cell>
          <cell r="L5270">
            <v>1003700</v>
          </cell>
          <cell r="M5270">
            <v>633700</v>
          </cell>
          <cell r="N5270">
            <v>106400600</v>
          </cell>
          <cell r="O5270">
            <v>107034300</v>
          </cell>
          <cell r="P5270">
            <v>106400600</v>
          </cell>
          <cell r="Q5270">
            <v>106400600</v>
          </cell>
          <cell r="R5270">
            <v>0</v>
          </cell>
          <cell r="S5270">
            <v>0</v>
          </cell>
          <cell r="T5270">
            <v>633700</v>
          </cell>
          <cell r="U5270">
            <v>0</v>
          </cell>
          <cell r="V5270">
            <v>0</v>
          </cell>
        </row>
        <row r="5271">
          <cell r="A5271" t="str">
            <v>maj 2005</v>
          </cell>
          <cell r="B5271" t="str">
            <v>TZ0508</v>
          </cell>
          <cell r="C5271" t="str">
            <v>TZ</v>
          </cell>
          <cell r="D5271" t="str">
            <v xml:space="preserve">3-latki </v>
          </cell>
          <cell r="E5271" t="str">
            <v>zmienne</v>
          </cell>
          <cell r="F5271">
            <v>0</v>
          </cell>
          <cell r="G5271">
            <v>0</v>
          </cell>
          <cell r="H5271">
            <v>0</v>
          </cell>
          <cell r="I5271">
            <v>0</v>
          </cell>
          <cell r="J5271">
            <v>110958796.99477553</v>
          </cell>
          <cell r="K5271">
            <v>771477.02965176862</v>
          </cell>
          <cell r="L5271">
            <v>7215225.9755727025</v>
          </cell>
          <cell r="M5271">
            <v>110000</v>
          </cell>
          <cell r="N5271">
            <v>118945500.00000001</v>
          </cell>
          <cell r="O5271">
            <v>119055500.00000001</v>
          </cell>
          <cell r="P5271">
            <v>118945500.00000001</v>
          </cell>
          <cell r="Q5271">
            <v>114863300</v>
          </cell>
          <cell r="R5271">
            <v>0</v>
          </cell>
          <cell r="S5271">
            <v>0</v>
          </cell>
          <cell r="T5271">
            <v>110000</v>
          </cell>
          <cell r="U5271">
            <v>0</v>
          </cell>
          <cell r="V5271">
            <v>0</v>
          </cell>
        </row>
        <row r="5272">
          <cell r="A5272" t="str">
            <v>maj 2005</v>
          </cell>
          <cell r="B5272" t="str">
            <v>TZ0805</v>
          </cell>
          <cell r="C5272" t="str">
            <v>TZ</v>
          </cell>
          <cell r="D5272" t="str">
            <v xml:space="preserve">3-latki </v>
          </cell>
          <cell r="E5272" t="str">
            <v>zmienne</v>
          </cell>
          <cell r="F5272">
            <v>20314100</v>
          </cell>
          <cell r="G5272">
            <v>5800</v>
          </cell>
          <cell r="H5272">
            <v>0</v>
          </cell>
          <cell r="I5272">
            <v>9100</v>
          </cell>
          <cell r="J5272">
            <v>389234800</v>
          </cell>
          <cell r="K5272">
            <v>42068500</v>
          </cell>
          <cell r="L5272">
            <v>25638000</v>
          </cell>
          <cell r="M5272">
            <v>717900</v>
          </cell>
          <cell r="N5272">
            <v>456956200</v>
          </cell>
          <cell r="O5272">
            <v>477988200</v>
          </cell>
          <cell r="P5272">
            <v>477270300</v>
          </cell>
          <cell r="Q5272">
            <v>477270300</v>
          </cell>
          <cell r="R5272">
            <v>0</v>
          </cell>
          <cell r="S5272">
            <v>0</v>
          </cell>
          <cell r="T5272">
            <v>717500</v>
          </cell>
          <cell r="U5272">
            <v>400</v>
          </cell>
          <cell r="V5272">
            <v>0</v>
          </cell>
        </row>
        <row r="5273">
          <cell r="A5273" t="str">
            <v>maj 2005</v>
          </cell>
          <cell r="B5273" t="str">
            <v>TZ0806</v>
          </cell>
          <cell r="C5273" t="str">
            <v>TZ</v>
          </cell>
          <cell r="D5273" t="str">
            <v xml:space="preserve">3-latki </v>
          </cell>
          <cell r="E5273" t="str">
            <v>zmienne</v>
          </cell>
          <cell r="F5273">
            <v>123126100</v>
          </cell>
          <cell r="G5273">
            <v>0</v>
          </cell>
          <cell r="H5273">
            <v>0</v>
          </cell>
          <cell r="I5273">
            <v>59540100</v>
          </cell>
          <cell r="J5273">
            <v>170134400</v>
          </cell>
          <cell r="K5273">
            <v>3752900</v>
          </cell>
          <cell r="L5273">
            <v>5799400</v>
          </cell>
          <cell r="M5273">
            <v>951900</v>
          </cell>
          <cell r="N5273">
            <v>239226800</v>
          </cell>
          <cell r="O5273">
            <v>363304800</v>
          </cell>
          <cell r="P5273">
            <v>362352900</v>
          </cell>
          <cell r="Q5273">
            <v>362352900</v>
          </cell>
          <cell r="R5273">
            <v>0</v>
          </cell>
          <cell r="S5273">
            <v>0</v>
          </cell>
          <cell r="T5273">
            <v>951900</v>
          </cell>
          <cell r="U5273">
            <v>0</v>
          </cell>
          <cell r="V5273">
            <v>0</v>
          </cell>
        </row>
        <row r="5274">
          <cell r="A5274" t="str">
            <v>maj 2005</v>
          </cell>
          <cell r="B5274" t="str">
            <v>TZ0807</v>
          </cell>
          <cell r="C5274" t="str">
            <v>TZ</v>
          </cell>
          <cell r="D5274" t="str">
            <v xml:space="preserve">3-latki </v>
          </cell>
          <cell r="E5274" t="str">
            <v>zmienne</v>
          </cell>
          <cell r="F5274">
            <v>83400</v>
          </cell>
          <cell r="G5274">
            <v>2500000</v>
          </cell>
          <cell r="H5274">
            <v>0</v>
          </cell>
          <cell r="I5274">
            <v>100</v>
          </cell>
          <cell r="J5274">
            <v>216415500</v>
          </cell>
          <cell r="K5274">
            <v>37092700</v>
          </cell>
          <cell r="L5274">
            <v>2945600</v>
          </cell>
          <cell r="M5274">
            <v>248200</v>
          </cell>
          <cell r="N5274">
            <v>258953900</v>
          </cell>
          <cell r="O5274">
            <v>259285500</v>
          </cell>
          <cell r="P5274">
            <v>259037300</v>
          </cell>
          <cell r="Q5274">
            <v>259037300</v>
          </cell>
          <cell r="R5274">
            <v>0</v>
          </cell>
          <cell r="S5274">
            <v>0</v>
          </cell>
          <cell r="T5274">
            <v>248200</v>
          </cell>
          <cell r="U5274">
            <v>0</v>
          </cell>
          <cell r="V5274">
            <v>0</v>
          </cell>
        </row>
        <row r="5275">
          <cell r="A5275" t="str">
            <v>maj 2005</v>
          </cell>
          <cell r="B5275" t="str">
            <v>TZ1105</v>
          </cell>
          <cell r="C5275" t="str">
            <v>TZ</v>
          </cell>
          <cell r="D5275" t="str">
            <v xml:space="preserve">3-latki </v>
          </cell>
          <cell r="E5275" t="str">
            <v>zmienne</v>
          </cell>
          <cell r="F5275">
            <v>7468100</v>
          </cell>
          <cell r="G5275">
            <v>0</v>
          </cell>
          <cell r="H5275">
            <v>0</v>
          </cell>
          <cell r="I5275">
            <v>3000</v>
          </cell>
          <cell r="J5275">
            <v>259269500</v>
          </cell>
          <cell r="K5275">
            <v>14952700</v>
          </cell>
          <cell r="L5275">
            <v>2095800</v>
          </cell>
          <cell r="M5275">
            <v>153200</v>
          </cell>
          <cell r="N5275">
            <v>276321000</v>
          </cell>
          <cell r="O5275">
            <v>283942300</v>
          </cell>
          <cell r="P5275">
            <v>283789100</v>
          </cell>
          <cell r="Q5275">
            <v>283789100</v>
          </cell>
          <cell r="R5275">
            <v>0</v>
          </cell>
          <cell r="S5275">
            <v>0</v>
          </cell>
          <cell r="T5275">
            <v>153200</v>
          </cell>
          <cell r="U5275">
            <v>0</v>
          </cell>
          <cell r="V5275">
            <v>0</v>
          </cell>
        </row>
        <row r="5276">
          <cell r="A5276" t="str">
            <v>maj 2005</v>
          </cell>
          <cell r="B5276" t="str">
            <v>TZ1106</v>
          </cell>
          <cell r="C5276" t="str">
            <v>TZ</v>
          </cell>
          <cell r="D5276" t="str">
            <v xml:space="preserve">3-latki </v>
          </cell>
          <cell r="E5276" t="str">
            <v>zmienne</v>
          </cell>
          <cell r="F5276">
            <v>7500</v>
          </cell>
          <cell r="G5276">
            <v>0</v>
          </cell>
          <cell r="H5276">
            <v>0</v>
          </cell>
          <cell r="I5276">
            <v>4000</v>
          </cell>
          <cell r="J5276">
            <v>102434700</v>
          </cell>
          <cell r="K5276">
            <v>798200</v>
          </cell>
          <cell r="L5276">
            <v>740500</v>
          </cell>
          <cell r="M5276">
            <v>163800</v>
          </cell>
          <cell r="N5276">
            <v>103977400</v>
          </cell>
          <cell r="O5276">
            <v>104148700</v>
          </cell>
          <cell r="P5276">
            <v>103984900</v>
          </cell>
          <cell r="Q5276">
            <v>103984900</v>
          </cell>
          <cell r="R5276">
            <v>0</v>
          </cell>
          <cell r="S5276">
            <v>0</v>
          </cell>
          <cell r="T5276">
            <v>163800</v>
          </cell>
          <cell r="U5276">
            <v>0</v>
          </cell>
          <cell r="V5276">
            <v>0</v>
          </cell>
        </row>
        <row r="5277">
          <cell r="A5277" t="str">
            <v>maj 2005</v>
          </cell>
          <cell r="B5277" t="str">
            <v>TZ1107</v>
          </cell>
          <cell r="C5277" t="str">
            <v>TZ</v>
          </cell>
          <cell r="D5277" t="str">
            <v xml:space="preserve">3-latki </v>
          </cell>
          <cell r="E5277" t="str">
            <v>zmienne</v>
          </cell>
          <cell r="F5277">
            <v>6033500</v>
          </cell>
          <cell r="G5277">
            <v>4500000</v>
          </cell>
          <cell r="H5277">
            <v>0</v>
          </cell>
          <cell r="I5277">
            <v>0</v>
          </cell>
          <cell r="J5277">
            <v>324857600</v>
          </cell>
          <cell r="K5277">
            <v>5326900</v>
          </cell>
          <cell r="L5277">
            <v>12856400</v>
          </cell>
          <cell r="M5277">
            <v>801500</v>
          </cell>
          <cell r="N5277">
            <v>347540900</v>
          </cell>
          <cell r="O5277">
            <v>354375900</v>
          </cell>
          <cell r="P5277">
            <v>353574400</v>
          </cell>
          <cell r="Q5277">
            <v>353574400</v>
          </cell>
          <cell r="R5277">
            <v>0</v>
          </cell>
          <cell r="S5277">
            <v>0</v>
          </cell>
          <cell r="T5277">
            <v>801500</v>
          </cell>
          <cell r="U5277">
            <v>0</v>
          </cell>
          <cell r="V5277">
            <v>0</v>
          </cell>
        </row>
        <row r="5278">
          <cell r="A5278" t="str">
            <v>maj 2005</v>
          </cell>
          <cell r="B5278" t="str">
            <v>WS0922</v>
          </cell>
          <cell r="C5278" t="str">
            <v>WS</v>
          </cell>
          <cell r="D5278" t="str">
            <v>20-latka</v>
          </cell>
          <cell r="E5278" t="str">
            <v>stałe</v>
          </cell>
          <cell r="F5278">
            <v>288704000</v>
          </cell>
          <cell r="G5278">
            <v>2262227000</v>
          </cell>
          <cell r="H5278">
            <v>521499000</v>
          </cell>
          <cell r="I5278">
            <v>127923000</v>
          </cell>
          <cell r="J5278">
            <v>1865000</v>
          </cell>
          <cell r="K5278">
            <v>2327000</v>
          </cell>
          <cell r="L5278">
            <v>2071000</v>
          </cell>
          <cell r="M5278">
            <v>1597647000</v>
          </cell>
          <cell r="N5278">
            <v>2917912000</v>
          </cell>
          <cell r="O5278">
            <v>4804263000</v>
          </cell>
          <cell r="P5278">
            <v>3206616000</v>
          </cell>
          <cell r="Q5278">
            <v>3206616000</v>
          </cell>
          <cell r="R5278">
            <v>569721000</v>
          </cell>
          <cell r="S5278">
            <v>1020526000</v>
          </cell>
          <cell r="T5278">
            <v>0</v>
          </cell>
          <cell r="U5278">
            <v>100000</v>
          </cell>
          <cell r="V5278">
            <v>7300000</v>
          </cell>
        </row>
        <row r="5279">
          <cell r="A5279" t="str">
            <v>maj 2005</v>
          </cell>
          <cell r="B5279" t="str">
            <v>WZ0307</v>
          </cell>
          <cell r="C5279" t="str">
            <v>WZ3</v>
          </cell>
          <cell r="D5279" t="str">
            <v>WZ</v>
          </cell>
          <cell r="E5279" t="str">
            <v>zmienne</v>
          </cell>
          <cell r="F5279">
            <v>3841367000</v>
          </cell>
          <cell r="G5279">
            <v>607664000</v>
          </cell>
          <cell r="H5279">
            <v>422000000</v>
          </cell>
          <cell r="I5279">
            <v>957546000</v>
          </cell>
          <cell r="J5279">
            <v>218632000</v>
          </cell>
          <cell r="K5279">
            <v>527131000</v>
          </cell>
          <cell r="L5279">
            <v>160390000</v>
          </cell>
          <cell r="M5279">
            <v>3439000</v>
          </cell>
          <cell r="N5279">
            <v>2893363000</v>
          </cell>
          <cell r="O5279">
            <v>6738169000</v>
          </cell>
          <cell r="P5279">
            <v>6734730000</v>
          </cell>
          <cell r="Q5279">
            <v>6734730000</v>
          </cell>
          <cell r="R5279">
            <v>0</v>
          </cell>
          <cell r="S5279">
            <v>0</v>
          </cell>
          <cell r="T5279">
            <v>2439000</v>
          </cell>
          <cell r="U5279">
            <v>1000000</v>
          </cell>
          <cell r="V5279">
            <v>0</v>
          </cell>
        </row>
        <row r="5280">
          <cell r="A5280" t="str">
            <v>maj 2005</v>
          </cell>
          <cell r="B5280" t="str">
            <v>WZ0911</v>
          </cell>
          <cell r="C5280" t="str">
            <v>WZ7</v>
          </cell>
          <cell r="D5280" t="str">
            <v>WZ</v>
          </cell>
          <cell r="E5280" t="str">
            <v>zmienne</v>
          </cell>
          <cell r="F5280">
            <v>690631000</v>
          </cell>
          <cell r="G5280">
            <v>771788000</v>
          </cell>
          <cell r="H5280">
            <v>234622000</v>
          </cell>
          <cell r="I5280">
            <v>558616000</v>
          </cell>
          <cell r="J5280">
            <v>125516000</v>
          </cell>
          <cell r="K5280">
            <v>284387000</v>
          </cell>
          <cell r="L5280">
            <v>82230000</v>
          </cell>
          <cell r="M5280">
            <v>3375000</v>
          </cell>
          <cell r="N5280">
            <v>2057159000</v>
          </cell>
          <cell r="O5280">
            <v>2751165000</v>
          </cell>
          <cell r="P5280">
            <v>2747790000</v>
          </cell>
          <cell r="Q5280">
            <v>2747790000</v>
          </cell>
          <cell r="R5280">
            <v>0</v>
          </cell>
          <cell r="S5280">
            <v>0</v>
          </cell>
          <cell r="T5280">
            <v>839000</v>
          </cell>
          <cell r="U5280">
            <v>2500000</v>
          </cell>
          <cell r="V5280">
            <v>36000</v>
          </cell>
        </row>
      </sheetData>
      <sheetData sheetId="2"/>
      <sheetData sheetId="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baza"/>
      <sheetName val="bW"/>
      <sheetName val="b5"/>
      <sheetName val="b10"/>
      <sheetName val="lista"/>
      <sheetName val="tech"/>
      <sheetName val="s1"/>
      <sheetName val="1M"/>
      <sheetName val="2M"/>
      <sheetName val="3M"/>
      <sheetName val="4M"/>
      <sheetName val="5M"/>
      <sheetName val="6M"/>
      <sheetName val="7M"/>
      <sheetName val="8M"/>
      <sheetName val="9M"/>
      <sheetName val="10M"/>
      <sheetName val="11 12 13 M"/>
      <sheetName val="1O"/>
      <sheetName val="2O"/>
      <sheetName val="3O"/>
      <sheetName val="4O"/>
      <sheetName val="5O"/>
      <sheetName val="6O"/>
      <sheetName val="7O"/>
      <sheetName val="8O"/>
      <sheetName val="9O"/>
      <sheetName val="10O"/>
      <sheetName val="11 12 13 O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 12 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bo1"/>
      <sheetName val="bo2"/>
      <sheetName val="bo3"/>
      <sheetName val="bo4"/>
      <sheetName val="bo5"/>
      <sheetName val="bo6"/>
      <sheetName val="bo7"/>
      <sheetName val="bo8"/>
      <sheetName val="bo9"/>
      <sheetName val="bo10"/>
      <sheetName val="bo11"/>
      <sheetName val="bo12"/>
      <sheetName val="bo13"/>
      <sheetName val="bo14"/>
      <sheetName val="bo15"/>
      <sheetName val="bo16"/>
    </sheetNames>
    <sheetDataSet>
      <sheetData sheetId="0"/>
      <sheetData sheetId="1">
        <row r="1">
          <cell r="F1" t="str">
            <v>p1
sprzedaż mieszkań</v>
          </cell>
        </row>
      </sheetData>
      <sheetData sheetId="2"/>
      <sheetData sheetId="3"/>
      <sheetData sheetId="4"/>
      <sheetData sheetId="5"/>
      <sheetData sheetId="6">
        <row r="2">
          <cell r="A2" t="str">
            <v>Białystok</v>
          </cell>
          <cell r="C2" t="str">
            <v>ogólnopolski</v>
          </cell>
          <cell r="E2" t="str">
            <v>A</v>
          </cell>
          <cell r="G2" t="str">
            <v>A</v>
          </cell>
          <cell r="I2" t="str">
            <v>A</v>
          </cell>
          <cell r="K2">
            <v>1</v>
          </cell>
        </row>
        <row r="3">
          <cell r="C3" t="str">
            <v>lokalny</v>
          </cell>
          <cell r="E3" t="str">
            <v>B</v>
          </cell>
          <cell r="G3" t="str">
            <v>B</v>
          </cell>
          <cell r="I3" t="str">
            <v>B</v>
          </cell>
          <cell r="K3">
            <v>2</v>
          </cell>
        </row>
        <row r="4">
          <cell r="E4" t="str">
            <v>C</v>
          </cell>
          <cell r="G4" t="str">
            <v>C</v>
          </cell>
          <cell r="I4" t="str">
            <v>C</v>
          </cell>
          <cell r="K4">
            <v>3</v>
          </cell>
        </row>
        <row r="5">
          <cell r="G5" t="str">
            <v>D</v>
          </cell>
          <cell r="I5" t="str">
            <v>D</v>
          </cell>
          <cell r="K5">
            <v>4</v>
          </cell>
        </row>
        <row r="6">
          <cell r="G6" t="str">
            <v>E</v>
          </cell>
          <cell r="K6">
            <v>5</v>
          </cell>
        </row>
        <row r="7">
          <cell r="G7" t="str">
            <v>F</v>
          </cell>
          <cell r="K7">
            <v>6</v>
          </cell>
        </row>
        <row r="8">
          <cell r="G8" t="str">
            <v>G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6">
          <cell r="C16" t="str">
            <v>sprzedaż mieszkań (liczba transakcji)</v>
          </cell>
        </row>
      </sheetData>
      <sheetData sheetId="31"/>
      <sheetData sheetId="32"/>
      <sheetData sheetId="33"/>
      <sheetData sheetId="34">
        <row r="5">
          <cell r="C5" t="str">
            <v>na potrzeby własne kupującego lub członka rodziny</v>
          </cell>
        </row>
      </sheetData>
      <sheetData sheetId="35">
        <row r="5">
          <cell r="C5" t="str">
            <v>%</v>
          </cell>
        </row>
      </sheetData>
      <sheetData sheetId="36"/>
      <sheetData sheetId="37"/>
      <sheetData sheetId="38">
        <row r="5">
          <cell r="C5" t="str">
            <v>na potrzeby własne kupującego lub członka rodziny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złonkowie"/>
      <sheetName val="Members"/>
      <sheetName val="Transfery"/>
      <sheetName val="Transfers"/>
      <sheetName val="Rachunki"/>
      <sheetName val="Accounts"/>
      <sheetName val="Składki"/>
      <sheetName val="Contributions"/>
      <sheetName val="Spłata_oblig"/>
      <sheetName val="Repayment_bonds"/>
      <sheetName val=" Jednostka rozrachunkowa"/>
      <sheetName val="Accounting unit"/>
      <sheetName val=" Portfel inwestycyjny OFE"/>
      <sheetName val="Investment portfolio OFE"/>
      <sheetName val="Portfel zagregowany"/>
      <sheetName val="Inv. portfolio OFE (aggregated)"/>
      <sheetName val="Aktywa netto"/>
      <sheetName val="Net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Otwarty fundusz emerytalny</v>
          </cell>
          <cell r="B4" t="str">
            <v>Kwota składek
(w zł)</v>
          </cell>
          <cell r="C4" t="str">
            <v>Odsetki
(w zł)</v>
          </cell>
        </row>
        <row r="5">
          <cell r="A5" t="str">
            <v>AIG OFE</v>
          </cell>
          <cell r="B5">
            <v>15362645.25</v>
          </cell>
          <cell r="C5">
            <v>6121678.6200000001</v>
          </cell>
        </row>
        <row r="6">
          <cell r="A6" t="str">
            <v>OFE Allianz Polska</v>
          </cell>
          <cell r="B6">
            <v>4462267.3</v>
          </cell>
          <cell r="C6">
            <v>1762565.23</v>
          </cell>
        </row>
        <row r="7">
          <cell r="A7" t="str">
            <v>Bankowy OFE</v>
          </cell>
          <cell r="B7">
            <v>5847465.8099999996</v>
          </cell>
          <cell r="C7">
            <v>2369180.96</v>
          </cell>
        </row>
        <row r="8">
          <cell r="A8" t="str">
            <v>Commercial Union OFE BPH CU WBK</v>
          </cell>
          <cell r="B8">
            <v>48503457.479999997</v>
          </cell>
          <cell r="C8">
            <v>19406136.34</v>
          </cell>
        </row>
        <row r="9">
          <cell r="A9" t="str">
            <v>Credit Suisse Life &amp; Pensions OFE</v>
          </cell>
          <cell r="B9">
            <v>4536089.57</v>
          </cell>
          <cell r="C9">
            <v>1798346.83</v>
          </cell>
        </row>
        <row r="10">
          <cell r="A10" t="str">
            <v>OFE „DOM"</v>
          </cell>
          <cell r="B10">
            <v>3170595.2</v>
          </cell>
          <cell r="C10">
            <v>1250476.25</v>
          </cell>
        </row>
        <row r="11">
          <cell r="A11" t="str">
            <v>OFE Ergo Hestia</v>
          </cell>
          <cell r="B11">
            <v>4328936.7</v>
          </cell>
          <cell r="C11">
            <v>1727575.57</v>
          </cell>
        </row>
        <row r="12">
          <cell r="A12" t="str">
            <v>Generali OFE</v>
          </cell>
          <cell r="B12">
            <v>6223510.2699999996</v>
          </cell>
          <cell r="C12">
            <v>2509734.75</v>
          </cell>
        </row>
        <row r="13">
          <cell r="A13" t="str">
            <v>ING Nationale-Nederlanden Polska OFE</v>
          </cell>
          <cell r="B13">
            <v>37128618.140000001</v>
          </cell>
          <cell r="C13">
            <v>14754720.460000001</v>
          </cell>
        </row>
        <row r="14">
          <cell r="A14" t="str">
            <v>OFE Kredyt Banku</v>
          </cell>
          <cell r="B14">
            <v>1254431.06</v>
          </cell>
          <cell r="C14">
            <v>495868.28</v>
          </cell>
        </row>
        <row r="15">
          <cell r="A15" t="str">
            <v>Pekao OFE</v>
          </cell>
          <cell r="B15">
            <v>3154682.81</v>
          </cell>
          <cell r="C15">
            <v>1257046.22</v>
          </cell>
        </row>
        <row r="16">
          <cell r="A16" t="str">
            <v>OFE Pocztylion</v>
          </cell>
          <cell r="B16">
            <v>3446987.58</v>
          </cell>
          <cell r="C16">
            <v>1370652.41</v>
          </cell>
        </row>
        <row r="17">
          <cell r="A17" t="str">
            <v>OFE Polsat</v>
          </cell>
          <cell r="B17">
            <v>769123.39</v>
          </cell>
          <cell r="C17">
            <v>297845.83</v>
          </cell>
        </row>
        <row r="18">
          <cell r="A18" t="str">
            <v>OFE PZU „Złota Jesień"</v>
          </cell>
          <cell r="B18">
            <v>25543820.969999999</v>
          </cell>
          <cell r="C18">
            <v>10248347.99</v>
          </cell>
        </row>
        <row r="19">
          <cell r="A19" t="str">
            <v>SAMPO OFE</v>
          </cell>
          <cell r="B19">
            <v>5596108.8099999996</v>
          </cell>
          <cell r="C19">
            <v>2224135.44</v>
          </cell>
        </row>
        <row r="20">
          <cell r="A20" t="str">
            <v>OFE Skarbiec-Emerytura</v>
          </cell>
          <cell r="B20">
            <v>6786347.1600000001</v>
          </cell>
          <cell r="C20">
            <v>2689215.3</v>
          </cell>
        </row>
        <row r="21">
          <cell r="A21" t="str">
            <v>RAZEM</v>
          </cell>
          <cell r="B21">
            <v>176115087.50000003</v>
          </cell>
          <cell r="C21">
            <v>70283526.479999989</v>
          </cell>
        </row>
        <row r="24">
          <cell r="A24" t="str">
            <v xml:space="preserve">*) Spłatę w formie obligacji zobowiązań ZUS wobec OFE określa „Ustawa z dnia 23 lipca 2003 r. o przejęciu przez Skarb Państwa 
    zobowiązań Zakładu Ubezpieczeń Społecznych z tytułu nieprzekazanych składek do otwartych funduszy emerytalnych” 
</v>
          </cell>
        </row>
        <row r="26">
          <cell r="A26" t="str">
            <v xml:space="preserve">    (Dz.U.03.149.1450).</v>
          </cell>
        </row>
        <row r="27">
          <cell r="A27" t="str">
            <v xml:space="preserve">    Kwoty w tabeli stanowią część ogólnej kwoty składek przekazanych w miesiącu, zamieszczonych w tablicy 
    "Składki na ubezpieczenie emerytalne przekazywane przez ZUS do otwartych funduszy emerytalnych".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"/>
      <sheetName val="Table3"/>
      <sheetName val="FOREX-DAILY"/>
      <sheetName val="Base de Datos Proyecciones"/>
      <sheetName val="Other"/>
      <sheetName val="Ext_debt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 i Czas"/>
      <sheetName val="Profil Banku"/>
      <sheetName val="Profil color 2"/>
      <sheetName val="Udział w systemie"/>
      <sheetName val="Wskaźniki systemowe"/>
      <sheetName val="Wskaźniki BSowe"/>
      <sheetName val="Duże BSy"/>
      <sheetName val="Z----Zestawienie zmian"/>
      <sheetName val="B----Bilans"/>
      <sheetName val="B----Bilans-dane"/>
      <sheetName val="F----Funding"/>
      <sheetName val="L-ITS - Liquidity"/>
      <sheetName val="C-ITS - Corep"/>
      <sheetName val="C ---- Adekwatność kapitałowa"/>
      <sheetName val="E ---- Efektywność"/>
      <sheetName val="P ---- Płynność"/>
      <sheetName val="NPL ---- Jakość aktywów"/>
      <sheetName val="FX----Struktura"/>
      <sheetName val="IP - pochodne i offbalance"/>
      <sheetName val="M&amp;A - Połącz banki"/>
      <sheetName val="Red Flags"/>
      <sheetName val="Kursy"/>
      <sheetName val="Nazwy bankow"/>
      <sheetName val="Definicje"/>
      <sheetName val="CENTRAL-SIS"/>
      <sheetName val="Robocz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 i Czas"/>
      <sheetName val="Profil Banku"/>
      <sheetName val="Profil color 2"/>
      <sheetName val="Udział w systemie"/>
      <sheetName val="Wskaźniki systemowe"/>
      <sheetName val="Wskaźniki BSowe"/>
      <sheetName val="Duże BSy"/>
      <sheetName val="Z----Zestawienie zmian"/>
      <sheetName val="B----Bilans"/>
      <sheetName val="B----Bilans-dane"/>
      <sheetName val="F----Funding"/>
      <sheetName val="L-ITS - Liquidity"/>
      <sheetName val="C-ITS - Corep"/>
      <sheetName val="C ---- Adekwatność kapitałowa"/>
      <sheetName val="E ---- Efektywność"/>
      <sheetName val="P ---- Płynność"/>
      <sheetName val="NPL ---- Jakość aktywów"/>
      <sheetName val="FX----Struktura"/>
      <sheetName val="IP - pochodne i offbalance"/>
      <sheetName val="M&amp;A - Połącz banki"/>
      <sheetName val="Red Flags"/>
      <sheetName val="Kursy"/>
      <sheetName val="Nazwy bankow"/>
      <sheetName val="Definicje"/>
      <sheetName val="CENTRAL-SIS"/>
      <sheetName val="Robocz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gyar"/>
    </sheetNames>
    <sheetDataSet>
      <sheetData sheetId="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Charts"/>
      <sheetName val="Assets"/>
      <sheetName val="Loans Composition"/>
      <sheetName val="Loans NPL and coverage ratio"/>
      <sheetName val="NACE composition"/>
      <sheetName val="NPL ratio by NACE"/>
      <sheetName val="IFRS9"/>
      <sheetName val="Sovereigns"/>
      <sheetName val="Liabilities"/>
      <sheetName val="Own funds and RWA"/>
      <sheetName val="Profitability"/>
      <sheetName val="RE and Construction Exposures"/>
      <sheetName val="Liquidity"/>
      <sheetName val="Time series"/>
      <sheetName val="RI database"/>
      <sheetName val="Annex database"/>
      <sheetName val="Data"/>
      <sheetName val="Data Annex"/>
      <sheetName val="Mapping"/>
      <sheetName val="T13"/>
      <sheetName val="Reference Dates"/>
      <sheetName val="List"/>
    </sheetNames>
    <sheetDataSet>
      <sheetData sheetId="0">
        <row r="6">
          <cell r="T6" t="str">
            <v>Assets</v>
          </cell>
        </row>
        <row r="7">
          <cell r="T7" t="str">
            <v>Loans Composition</v>
          </cell>
        </row>
        <row r="8">
          <cell r="T8" t="str">
            <v>Loans NPL and coverage ratio</v>
          </cell>
        </row>
        <row r="9">
          <cell r="T9" t="str">
            <v>NACE composition</v>
          </cell>
        </row>
        <row r="10">
          <cell r="T10" t="str">
            <v>NPL ratio by NACE</v>
          </cell>
        </row>
        <row r="11">
          <cell r="T11" t="str">
            <v>RE and Construction Exposures</v>
          </cell>
        </row>
        <row r="12">
          <cell r="T12" t="str">
            <v>IFRS9</v>
          </cell>
        </row>
        <row r="13">
          <cell r="T13" t="str">
            <v>Sovereigns</v>
          </cell>
        </row>
        <row r="14">
          <cell r="T14" t="str">
            <v>Liabilities</v>
          </cell>
        </row>
        <row r="15">
          <cell r="T15" t="str">
            <v>Liquidity</v>
          </cell>
        </row>
        <row r="16">
          <cell r="T16" t="str">
            <v>Own funds and RWA</v>
          </cell>
        </row>
        <row r="17">
          <cell r="T17" t="str">
            <v>Profitabilit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IN &amp; Ticker List"/>
      <sheetName val="Cost of Capital_DLY"/>
      <sheetName val="Cost of Capital_MLY"/>
      <sheetName val="Cost of Capital_QLY"/>
      <sheetName val="Pw"/>
      <sheetName val="Sheet2"/>
      <sheetName val="BB_1YR_DEFAULT_PROB monthly"/>
      <sheetName val="BB_1YR_DEFAULT_PROB_DLY"/>
      <sheetName val="BB_1YR_DEFAULT_PROB monthly PW"/>
      <sheetName val="BB_1YR_DEFAULT_PROB quarterly"/>
      <sheetName val="BB_1YR_DEFAULT_PROB 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IN &amp; Ticker List"/>
      <sheetName val="Cost of Capital_DLY"/>
      <sheetName val="Cost of Capital_MLY"/>
      <sheetName val="Cost of Capital_QLY"/>
      <sheetName val="Pw"/>
      <sheetName val="Sheet2"/>
      <sheetName val="BB_1YR_DEFAULT_PROB monthly"/>
      <sheetName val="BB_1YR_DEFAULT_PROB_DLY"/>
      <sheetName val="BB_1YR_DEFAULT_PROB monthly PW"/>
      <sheetName val="BB_1YR_DEFAULT_PROB quarterly"/>
      <sheetName val="BB_1YR_DEFAULT_PROB annu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złonkowie"/>
      <sheetName val="Members"/>
      <sheetName val="Transfery"/>
      <sheetName val="Transfers"/>
      <sheetName val="Rachunki"/>
      <sheetName val="Accounts"/>
      <sheetName val="Składki"/>
      <sheetName val="Contributions"/>
      <sheetName val="Spłata_oblig"/>
      <sheetName val="Repayment_bonds"/>
      <sheetName val=" Jednostka rozrachunkowa"/>
      <sheetName val="Accounting unit"/>
      <sheetName val=" Portfel inwestycyjny OFE"/>
      <sheetName val="Investment portfolio OFE"/>
      <sheetName val="Portfel zagregowany"/>
      <sheetName val="Inv. portfolio OFE (aggregated)"/>
      <sheetName val="Aktywa netto"/>
      <sheetName val="Net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">
          <cell r="A4" t="str">
            <v>Otwarty fundusz emerytalny</v>
          </cell>
          <cell r="B4" t="str">
            <v>Kwota składek
(w zł)</v>
          </cell>
          <cell r="C4" t="str">
            <v>Odsetki
(w zł)</v>
          </cell>
        </row>
        <row r="5">
          <cell r="A5" t="str">
            <v>AIG OFE</v>
          </cell>
          <cell r="B5">
            <v>15362645.25</v>
          </cell>
          <cell r="C5">
            <v>6121678.6200000001</v>
          </cell>
        </row>
        <row r="6">
          <cell r="A6" t="str">
            <v>OFE Allianz Polska</v>
          </cell>
          <cell r="B6">
            <v>4462267.3</v>
          </cell>
          <cell r="C6">
            <v>1762565.23</v>
          </cell>
        </row>
        <row r="7">
          <cell r="A7" t="str">
            <v>Bankowy OFE</v>
          </cell>
          <cell r="B7">
            <v>5847465.8099999996</v>
          </cell>
          <cell r="C7">
            <v>2369180.96</v>
          </cell>
        </row>
        <row r="8">
          <cell r="A8" t="str">
            <v>Commercial Union OFE BPH CU WBK</v>
          </cell>
          <cell r="B8">
            <v>48503457.479999997</v>
          </cell>
          <cell r="C8">
            <v>19406136.34</v>
          </cell>
        </row>
        <row r="9">
          <cell r="A9" t="str">
            <v>Credit Suisse Life &amp; Pensions OFE</v>
          </cell>
          <cell r="B9">
            <v>4536089.57</v>
          </cell>
          <cell r="C9">
            <v>1798346.83</v>
          </cell>
        </row>
        <row r="10">
          <cell r="A10" t="str">
            <v>OFE „DOM"</v>
          </cell>
          <cell r="B10">
            <v>3170595.2</v>
          </cell>
          <cell r="C10">
            <v>1250476.25</v>
          </cell>
        </row>
        <row r="11">
          <cell r="A11" t="str">
            <v>OFE Ergo Hestia</v>
          </cell>
          <cell r="B11">
            <v>4328936.7</v>
          </cell>
          <cell r="C11">
            <v>1727575.57</v>
          </cell>
        </row>
        <row r="12">
          <cell r="A12" t="str">
            <v>Generali OFE</v>
          </cell>
          <cell r="B12">
            <v>6223510.2699999996</v>
          </cell>
          <cell r="C12">
            <v>2509734.75</v>
          </cell>
        </row>
        <row r="13">
          <cell r="A13" t="str">
            <v>ING Nationale-Nederlanden Polska OFE</v>
          </cell>
          <cell r="B13">
            <v>37128618.140000001</v>
          </cell>
          <cell r="C13">
            <v>14754720.460000001</v>
          </cell>
        </row>
        <row r="14">
          <cell r="A14" t="str">
            <v>OFE Kredyt Banku</v>
          </cell>
          <cell r="B14">
            <v>1254431.06</v>
          </cell>
          <cell r="C14">
            <v>495868.28</v>
          </cell>
        </row>
        <row r="15">
          <cell r="A15" t="str">
            <v>Pekao OFE</v>
          </cell>
          <cell r="B15">
            <v>3154682.81</v>
          </cell>
          <cell r="C15">
            <v>1257046.22</v>
          </cell>
        </row>
        <row r="16">
          <cell r="A16" t="str">
            <v>OFE Pocztylion</v>
          </cell>
          <cell r="B16">
            <v>3446987.58</v>
          </cell>
          <cell r="C16">
            <v>1370652.41</v>
          </cell>
        </row>
        <row r="17">
          <cell r="A17" t="str">
            <v>OFE Polsat</v>
          </cell>
          <cell r="B17">
            <v>769123.39</v>
          </cell>
          <cell r="C17">
            <v>297845.83</v>
          </cell>
        </row>
        <row r="18">
          <cell r="A18" t="str">
            <v>OFE PZU „Złota Jesień"</v>
          </cell>
          <cell r="B18">
            <v>25543820.969999999</v>
          </cell>
          <cell r="C18">
            <v>10248347.99</v>
          </cell>
        </row>
        <row r="19">
          <cell r="A19" t="str">
            <v>SAMPO OFE</v>
          </cell>
          <cell r="B19">
            <v>5596108.8099999996</v>
          </cell>
          <cell r="C19">
            <v>2224135.44</v>
          </cell>
        </row>
        <row r="20">
          <cell r="A20" t="str">
            <v>OFE Skarbiec-Emerytura</v>
          </cell>
          <cell r="B20">
            <v>6786347.1600000001</v>
          </cell>
          <cell r="C20">
            <v>2689215.3</v>
          </cell>
        </row>
        <row r="21">
          <cell r="A21" t="str">
            <v>RAZEM</v>
          </cell>
          <cell r="B21">
            <v>176115087.50000003</v>
          </cell>
          <cell r="C21">
            <v>70283526.479999989</v>
          </cell>
        </row>
        <row r="24">
          <cell r="A24" t="str">
            <v xml:space="preserve">*) Spłatę w formie obligacji zobowiązań ZUS wobec OFE określa „Ustawa z dnia 23 lipca 2003 r. o przejęciu przez Skarb Państwa 
    zobowiązań Zakładu Ubezpieczeń Społecznych z tytułu nieprzekazanych składek do otwartych funduszy emerytalnych” 
</v>
          </cell>
        </row>
        <row r="26">
          <cell r="A26" t="str">
            <v xml:space="preserve">    (Dz.U.03.149.1450).</v>
          </cell>
        </row>
        <row r="27">
          <cell r="A27" t="str">
            <v xml:space="preserve">    Kwoty w tabeli stanowią część ogólnej kwoty składek przekazanych w miesiącu, zamieszczonych w tablicy 
    "Składki na ubezpieczenie emerytalne przekazywane przez ZUS do otwartych funduszy emerytalnych".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uktura MJ"/>
      <sheetName val="A i % PKB"/>
      <sheetName val="A b.OFE i % PKB"/>
      <sheetName val="Raport 2006"/>
      <sheetName val="PL, E, USA"/>
      <sheetName val="Arkusz1"/>
      <sheetName val="Wykres POR (IX)"/>
      <sheetName val="Wykres POR (VI)"/>
      <sheetName val="POROWNANIE"/>
      <sheetName val="STRUKTURA"/>
      <sheetName val="IKE"/>
      <sheetName val="PPE"/>
      <sheetName val="Osoby fiz."/>
      <sheetName val="na życzenie"/>
      <sheetName val="GD kw."/>
      <sheetName val="Aktywa GD"/>
      <sheetName val="Nominalnie MM"/>
      <sheetName val="Nomin. YY"/>
      <sheetName val="Dynamika YY"/>
      <sheetName val="Nomin. MM"/>
      <sheetName val="stany"/>
      <sheetName val="sou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2012"/>
      <sheetName val="2016"/>
      <sheetName val="2013"/>
      <sheetName val="2014"/>
      <sheetName val="2015"/>
      <sheetName val="TOC"/>
      <sheetName val="CIRRs"/>
      <sheetName val="Control"/>
      <sheetName val="MACRO"/>
      <sheetName val="Data"/>
      <sheetName val="BCC"/>
      <sheetName val="RED47"/>
      <sheetName val="Mnth BoM data"/>
      <sheetName val="E"/>
      <sheetName val="QPro_index"/>
      <sheetName val="kursi"/>
      <sheetName val="Dep fonct"/>
      <sheetName val="WEO Flash(old)"/>
      <sheetName val="Imp"/>
      <sheetName val="DSA output"/>
      <sheetName val="zamb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RAW"/>
      <sheetName val="Chart_RGDP"/>
      <sheetName val="IN"/>
      <sheetName val="A Previou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theme/theme1.xml><?xml version="1.0" encoding="utf-8"?>
<a:theme xmlns:a="http://schemas.openxmlformats.org/drawingml/2006/main" name="KIW">
  <a:themeElements>
    <a:clrScheme name="NBP podstawowe">
      <a:dk1>
        <a:sysClr val="windowText" lastClr="000000"/>
      </a:dk1>
      <a:lt1>
        <a:sysClr val="window" lastClr="FFFFFF"/>
      </a:lt1>
      <a:dk2>
        <a:srgbClr val="152E52"/>
      </a:dk2>
      <a:lt2>
        <a:srgbClr val="BDAD7D"/>
      </a:lt2>
      <a:accent1>
        <a:srgbClr val="2F578C"/>
      </a:accent1>
      <a:accent2>
        <a:srgbClr val="58873E"/>
      </a:accent2>
      <a:accent3>
        <a:srgbClr val="FFCC00"/>
      </a:accent3>
      <a:accent4>
        <a:srgbClr val="10BBEF"/>
      </a:accent4>
      <a:accent5>
        <a:srgbClr val="CC654E"/>
      </a:accent5>
      <a:accent6>
        <a:srgbClr val="82368C"/>
      </a:accent6>
      <a:hlink>
        <a:srgbClr val="4A74B0"/>
      </a:hlink>
      <a:folHlink>
        <a:srgbClr val="4A74B0"/>
      </a:folHlink>
    </a:clrScheme>
    <a:fontScheme name="NBP">
      <a:majorFont>
        <a:latin typeface="Palatino Linotype"/>
        <a:ea typeface=""/>
        <a:cs typeface=""/>
      </a:majorFont>
      <a:minorFont>
        <a:latin typeface="Palatino Linotype"/>
        <a:ea typeface=""/>
        <a:cs typeface="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Jasnozielony">
      <a:srgbClr val="AFCA0B"/>
    </a:custClr>
    <a:custClr name="Szary">
      <a:srgbClr val="6F6F6F"/>
    </a:custClr>
    <a:custClr name="Łososiowy">
      <a:srgbClr val="E4AA94"/>
    </a:custClr>
    <a:custClr name="Czerwony">
      <a:srgbClr val="E50040"/>
    </a:custClr>
    <a:custClr name="Szare tło">
      <a:srgbClr val="E8E8E8"/>
    </a:custClr>
    <a:custClr name="Szara ramka">
      <a:srgbClr val="C8C8C8"/>
    </a:custClr>
    <a:custClr name="Niebieskie tło">
      <a:srgbClr val="D5EBF5"/>
    </a:custClr>
    <a:custClr name="Niebieska ramka">
      <a:srgbClr val="B4DCEB"/>
    </a:custClr>
    <a:custClr name="Link">
      <a:srgbClr val="4A74B0"/>
    </a:custClr>
    <a:custClr name="Link aktywny">
      <a:srgbClr val="99142E"/>
    </a:custClr>
  </a:custClr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0D52E-DAFC-4CCD-B2DD-C934BB06D1FA}">
  <sheetPr published="0"/>
  <dimension ref="B2:H702"/>
  <sheetViews>
    <sheetView workbookViewId="0"/>
  </sheetViews>
  <sheetFormatPr defaultRowHeight="16.5" x14ac:dyDescent="0.3"/>
  <cols>
    <col min="2" max="2" width="12.625" style="86" customWidth="1"/>
    <col min="3" max="8" width="12.625" customWidth="1"/>
  </cols>
  <sheetData>
    <row r="2" spans="2:8" x14ac:dyDescent="0.3">
      <c r="B2" s="86" t="s">
        <v>816</v>
      </c>
      <c r="C2" s="238"/>
      <c r="D2" s="238"/>
      <c r="E2" s="238"/>
      <c r="F2" s="238"/>
      <c r="G2" s="238"/>
      <c r="H2" s="238"/>
    </row>
    <row r="3" spans="2:8" x14ac:dyDescent="0.3">
      <c r="B3" s="86" t="s">
        <v>817</v>
      </c>
      <c r="C3" s="238"/>
      <c r="D3" s="238"/>
      <c r="E3" s="238"/>
      <c r="F3" s="238"/>
      <c r="G3" s="238"/>
      <c r="H3" s="238"/>
    </row>
    <row r="4" spans="2:8" ht="25.5" x14ac:dyDescent="0.3">
      <c r="B4" s="239" t="s">
        <v>818</v>
      </c>
      <c r="C4" s="239" t="s">
        <v>819</v>
      </c>
      <c r="D4" s="239" t="s">
        <v>820</v>
      </c>
      <c r="E4" s="239" t="s">
        <v>821</v>
      </c>
      <c r="F4" s="239" t="s">
        <v>822</v>
      </c>
      <c r="G4" s="239" t="s">
        <v>823</v>
      </c>
      <c r="H4" s="239" t="s">
        <v>824</v>
      </c>
    </row>
    <row r="5" spans="2:8" ht="25.5" x14ac:dyDescent="0.3">
      <c r="B5" s="239" t="s">
        <v>825</v>
      </c>
      <c r="C5" s="239" t="s">
        <v>826</v>
      </c>
      <c r="D5" s="239" t="s">
        <v>827</v>
      </c>
      <c r="E5" s="239" t="s">
        <v>828</v>
      </c>
      <c r="F5" s="239" t="s">
        <v>829</v>
      </c>
      <c r="G5" s="239" t="s">
        <v>830</v>
      </c>
      <c r="H5" s="239" t="s">
        <v>831</v>
      </c>
    </row>
    <row r="6" spans="2:8" x14ac:dyDescent="0.3">
      <c r="B6" s="240">
        <v>44986</v>
      </c>
      <c r="C6" s="241">
        <v>4.95</v>
      </c>
      <c r="D6" s="241">
        <v>11.416666666666668</v>
      </c>
      <c r="E6" s="241">
        <v>13.266666666666667</v>
      </c>
      <c r="F6" s="241">
        <v>11.250000000000002</v>
      </c>
      <c r="G6" s="241">
        <v>3.9333333333333336</v>
      </c>
      <c r="H6" s="241">
        <v>11.916666666666668</v>
      </c>
    </row>
    <row r="7" spans="2:8" x14ac:dyDescent="0.3">
      <c r="B7" s="240">
        <v>44987</v>
      </c>
      <c r="C7" s="241">
        <v>3.9999999999999996</v>
      </c>
      <c r="D7" s="241">
        <v>11.649999999999999</v>
      </c>
      <c r="E7" s="241">
        <v>13.766666666666666</v>
      </c>
      <c r="F7" s="241">
        <v>11.183333333333334</v>
      </c>
      <c r="G7" s="241">
        <v>4.8</v>
      </c>
      <c r="H7" s="241">
        <v>12.85</v>
      </c>
    </row>
    <row r="8" spans="2:8" x14ac:dyDescent="0.3">
      <c r="B8" s="240">
        <v>44988</v>
      </c>
      <c r="C8" s="241">
        <v>2.8166666666666669</v>
      </c>
      <c r="D8" s="241">
        <v>11.400000000000002</v>
      </c>
      <c r="E8" s="241">
        <v>13.450000000000001</v>
      </c>
      <c r="F8" s="241">
        <v>10.950000000000001</v>
      </c>
      <c r="G8" s="241">
        <v>4.8499999999999996</v>
      </c>
      <c r="H8" s="241">
        <v>10.633333333333333</v>
      </c>
    </row>
    <row r="9" spans="2:8" x14ac:dyDescent="0.3">
      <c r="B9" s="240">
        <v>44991</v>
      </c>
      <c r="C9" s="241">
        <v>2.95</v>
      </c>
      <c r="D9" s="241">
        <v>11.4</v>
      </c>
      <c r="E9" s="241">
        <v>14.399999999999999</v>
      </c>
      <c r="F9" s="241">
        <v>11.066666666666668</v>
      </c>
      <c r="G9" s="241">
        <v>8.9166666666666679</v>
      </c>
      <c r="H9" s="241">
        <v>5.65</v>
      </c>
    </row>
    <row r="10" spans="2:8" x14ac:dyDescent="0.3">
      <c r="B10" s="240">
        <v>44992</v>
      </c>
      <c r="C10" s="241">
        <v>4.0333333333333332</v>
      </c>
      <c r="D10" s="241">
        <v>11.250000000000002</v>
      </c>
      <c r="E10" s="241">
        <v>15.183333333333335</v>
      </c>
      <c r="F10" s="241">
        <v>11.033333333333335</v>
      </c>
      <c r="G10" s="241">
        <v>2.9499999999999997</v>
      </c>
      <c r="H10" s="241">
        <v>8.3500000000000014</v>
      </c>
    </row>
    <row r="11" spans="2:8" x14ac:dyDescent="0.3">
      <c r="B11" s="240">
        <v>44993</v>
      </c>
      <c r="C11" s="241">
        <v>3.55</v>
      </c>
      <c r="D11" s="241">
        <v>11.883333333333333</v>
      </c>
      <c r="E11" s="241">
        <v>14.716666666666665</v>
      </c>
      <c r="F11" s="241">
        <v>11.849999999999998</v>
      </c>
      <c r="G11" s="241">
        <v>5.9666666666666659</v>
      </c>
      <c r="H11" s="241">
        <v>7.7666666666666666</v>
      </c>
    </row>
    <row r="12" spans="2:8" x14ac:dyDescent="0.3">
      <c r="B12" s="240">
        <v>44994</v>
      </c>
      <c r="C12" s="241">
        <v>7.8166666666666655</v>
      </c>
      <c r="D12" s="241">
        <v>11.999999999999998</v>
      </c>
      <c r="E12" s="241">
        <v>14.616666666666665</v>
      </c>
      <c r="F12" s="241">
        <v>12.533333333333331</v>
      </c>
      <c r="G12" s="241">
        <v>10.483333333333333</v>
      </c>
      <c r="H12" s="241">
        <v>8.2666666666666657</v>
      </c>
    </row>
    <row r="13" spans="2:8" x14ac:dyDescent="0.3">
      <c r="B13" s="240">
        <v>44995</v>
      </c>
      <c r="C13" s="241">
        <v>10.099999999999998</v>
      </c>
      <c r="D13" s="241">
        <v>12.166666666666664</v>
      </c>
      <c r="E13" s="241">
        <v>15.783333333333331</v>
      </c>
      <c r="F13" s="241">
        <v>12.5</v>
      </c>
      <c r="G13" s="241">
        <v>11.233333333333334</v>
      </c>
      <c r="H13" s="241">
        <v>5.8833333333333329</v>
      </c>
    </row>
    <row r="14" spans="2:8" x14ac:dyDescent="0.3">
      <c r="B14" s="240">
        <v>44998</v>
      </c>
      <c r="C14" s="241">
        <v>11.566666666666666</v>
      </c>
      <c r="D14" s="241">
        <v>12.833333333333336</v>
      </c>
      <c r="E14" s="241">
        <v>16.633333333333333</v>
      </c>
      <c r="F14" s="241">
        <v>12.500000000000002</v>
      </c>
      <c r="G14" s="241">
        <v>1.9000000000000004</v>
      </c>
      <c r="H14" s="241">
        <v>7.5500000000000007</v>
      </c>
    </row>
    <row r="15" spans="2:8" x14ac:dyDescent="0.3">
      <c r="B15" s="240">
        <v>44999</v>
      </c>
      <c r="C15" s="241">
        <v>9.0833333333333321</v>
      </c>
      <c r="D15" s="241">
        <v>13.333333333333332</v>
      </c>
      <c r="E15" s="241">
        <v>16.616666666666667</v>
      </c>
      <c r="F15" s="241">
        <v>12.799999999999999</v>
      </c>
      <c r="G15" s="241">
        <v>10.066666666666665</v>
      </c>
      <c r="H15" s="241">
        <v>7.1666666666666661</v>
      </c>
    </row>
    <row r="16" spans="2:8" x14ac:dyDescent="0.3">
      <c r="B16" s="240">
        <v>45000</v>
      </c>
      <c r="C16" s="241">
        <v>11.249999999999998</v>
      </c>
      <c r="D16" s="241">
        <v>12.766666666666666</v>
      </c>
      <c r="E16" s="241">
        <v>16.633333333333333</v>
      </c>
      <c r="F16" s="241">
        <v>13.333333333333332</v>
      </c>
      <c r="G16" s="241">
        <v>11.549999999999997</v>
      </c>
      <c r="H16" s="241">
        <v>7.4166666666666661</v>
      </c>
    </row>
    <row r="17" spans="2:8" x14ac:dyDescent="0.3">
      <c r="B17" s="240">
        <v>45001</v>
      </c>
      <c r="C17" s="241">
        <v>8.4500000000000011</v>
      </c>
      <c r="D17" s="241">
        <v>13.7</v>
      </c>
      <c r="E17" s="241">
        <v>16.566666666666666</v>
      </c>
      <c r="F17" s="241">
        <v>12.95</v>
      </c>
      <c r="G17" s="241">
        <v>12.3</v>
      </c>
      <c r="H17" s="241">
        <v>6.8166666666666655</v>
      </c>
    </row>
    <row r="18" spans="2:8" x14ac:dyDescent="0.3">
      <c r="B18" s="240">
        <v>45002</v>
      </c>
      <c r="C18" s="241">
        <v>10.55</v>
      </c>
      <c r="D18" s="241">
        <v>12.983333333333336</v>
      </c>
      <c r="E18" s="241">
        <v>16.616666666666667</v>
      </c>
      <c r="F18" s="241">
        <v>13.233333333333336</v>
      </c>
      <c r="G18" s="241">
        <v>15.983333333333333</v>
      </c>
      <c r="H18" s="241">
        <v>7.5000000000000009</v>
      </c>
    </row>
    <row r="19" spans="2:8" x14ac:dyDescent="0.3">
      <c r="B19" s="240">
        <v>45005</v>
      </c>
      <c r="C19" s="241">
        <v>9.5499999999999989</v>
      </c>
      <c r="D19" s="241">
        <v>13.416666666666668</v>
      </c>
      <c r="E19" s="241">
        <v>16.616666666666667</v>
      </c>
      <c r="F19" s="241">
        <v>13.233333333333334</v>
      </c>
      <c r="G19" s="241">
        <v>13.066666666666668</v>
      </c>
      <c r="H19" s="241">
        <v>7.6833333333333336</v>
      </c>
    </row>
    <row r="20" spans="2:8" x14ac:dyDescent="0.3">
      <c r="B20" s="240">
        <v>45006</v>
      </c>
      <c r="C20" s="241">
        <v>6.166666666666667</v>
      </c>
      <c r="D20" s="241">
        <v>12.85</v>
      </c>
      <c r="E20" s="241">
        <v>16.516666666666666</v>
      </c>
      <c r="F20" s="241">
        <v>12.45</v>
      </c>
      <c r="G20" s="241">
        <v>12.8</v>
      </c>
      <c r="H20" s="241">
        <v>7.4833333333333334</v>
      </c>
    </row>
    <row r="21" spans="2:8" x14ac:dyDescent="0.3">
      <c r="B21" s="240">
        <v>45007</v>
      </c>
      <c r="C21" s="241">
        <v>7.3999999999999995</v>
      </c>
      <c r="D21" s="241">
        <v>12.466666666666665</v>
      </c>
      <c r="E21" s="241">
        <v>15.783333333333331</v>
      </c>
      <c r="F21" s="241">
        <v>12.399999999999999</v>
      </c>
      <c r="G21" s="241">
        <v>13.166666666666666</v>
      </c>
      <c r="H21" s="241">
        <v>7.9999999999999991</v>
      </c>
    </row>
    <row r="22" spans="2:8" x14ac:dyDescent="0.3">
      <c r="B22" s="240">
        <v>45008</v>
      </c>
      <c r="C22" s="241">
        <v>7.8666666666666654</v>
      </c>
      <c r="D22" s="241">
        <v>12.483333333333333</v>
      </c>
      <c r="E22" s="241">
        <v>16.18333333333333</v>
      </c>
      <c r="F22" s="241">
        <v>12.549999999999999</v>
      </c>
      <c r="G22" s="241">
        <v>15.399999999999999</v>
      </c>
      <c r="H22" s="241">
        <v>8.1166666666666654</v>
      </c>
    </row>
    <row r="23" spans="2:8" x14ac:dyDescent="0.3">
      <c r="B23" s="240">
        <v>45009</v>
      </c>
      <c r="C23" s="241">
        <v>6.7333333333333343</v>
      </c>
      <c r="D23" s="241">
        <v>13.450000000000003</v>
      </c>
      <c r="E23" s="241">
        <v>16.566666666666666</v>
      </c>
      <c r="F23" s="241">
        <v>12.466666666666667</v>
      </c>
      <c r="G23" s="241">
        <v>14.683333333333335</v>
      </c>
      <c r="H23" s="241">
        <v>7.916666666666667</v>
      </c>
    </row>
    <row r="24" spans="2:8" x14ac:dyDescent="0.3">
      <c r="B24" s="240">
        <v>45012</v>
      </c>
      <c r="C24" s="241">
        <v>5.1166666666666663</v>
      </c>
      <c r="D24" s="241">
        <v>12.533333333333333</v>
      </c>
      <c r="E24" s="241">
        <v>16.466666666666665</v>
      </c>
      <c r="F24" s="241">
        <v>12.399999999999999</v>
      </c>
      <c r="G24" s="241">
        <v>14.75</v>
      </c>
      <c r="H24" s="241">
        <v>8.5499999999999989</v>
      </c>
    </row>
    <row r="25" spans="2:8" x14ac:dyDescent="0.3">
      <c r="B25" s="240">
        <v>45013</v>
      </c>
      <c r="C25" s="241">
        <v>4.5666666666666664</v>
      </c>
      <c r="D25" s="241">
        <v>12.166666666666664</v>
      </c>
      <c r="E25" s="241">
        <v>16.333333333333329</v>
      </c>
      <c r="F25" s="241">
        <v>12.333333333333332</v>
      </c>
      <c r="G25" s="241">
        <v>15.216666666666665</v>
      </c>
      <c r="H25" s="241">
        <v>8.2333333333333325</v>
      </c>
    </row>
    <row r="26" spans="2:8" x14ac:dyDescent="0.3">
      <c r="B26" s="240">
        <v>45014</v>
      </c>
      <c r="C26" s="241">
        <v>3.5666666666666664</v>
      </c>
      <c r="D26" s="241">
        <v>12.066666666666666</v>
      </c>
      <c r="E26" s="241">
        <v>16.066666666666666</v>
      </c>
      <c r="F26" s="241">
        <v>11.933333333333334</v>
      </c>
      <c r="G26" s="241">
        <v>13.4</v>
      </c>
      <c r="H26" s="241">
        <v>8.25</v>
      </c>
    </row>
    <row r="27" spans="2:8" x14ac:dyDescent="0.3">
      <c r="B27" s="240">
        <v>45015</v>
      </c>
      <c r="C27" s="241">
        <v>3.5</v>
      </c>
      <c r="D27" s="241">
        <v>12.066666666666666</v>
      </c>
      <c r="E27" s="241">
        <v>15.600000000000003</v>
      </c>
      <c r="F27" s="241">
        <v>11.8</v>
      </c>
      <c r="G27" s="241">
        <v>12.783333333333335</v>
      </c>
      <c r="H27" s="241">
        <v>7.5833333333333339</v>
      </c>
    </row>
    <row r="28" spans="2:8" x14ac:dyDescent="0.3">
      <c r="B28" s="240">
        <v>45016</v>
      </c>
      <c r="C28" s="241">
        <v>3.15</v>
      </c>
      <c r="D28" s="241">
        <v>12.033333333333333</v>
      </c>
      <c r="E28" s="241">
        <v>15.266666666666667</v>
      </c>
      <c r="F28" s="241">
        <v>11.233333333333334</v>
      </c>
      <c r="G28" s="241">
        <v>15.016666666666667</v>
      </c>
      <c r="H28" s="241">
        <v>6.9499999999999993</v>
      </c>
    </row>
    <row r="29" spans="2:8" x14ac:dyDescent="0.3">
      <c r="B29" s="240">
        <v>45019</v>
      </c>
      <c r="C29" s="241">
        <v>2.8666666666666663</v>
      </c>
      <c r="D29" s="241">
        <v>11.566666666666665</v>
      </c>
      <c r="E29" s="241">
        <v>15.45</v>
      </c>
      <c r="F29" s="241">
        <v>11</v>
      </c>
      <c r="G29" s="241">
        <v>15.1</v>
      </c>
      <c r="H29" s="241">
        <v>6.8833333333333329</v>
      </c>
    </row>
    <row r="30" spans="2:8" x14ac:dyDescent="0.3">
      <c r="B30" s="240">
        <v>45020</v>
      </c>
      <c r="C30" s="241">
        <v>3.5333333333333332</v>
      </c>
      <c r="D30" s="241">
        <v>10.800000000000002</v>
      </c>
      <c r="E30" s="241">
        <v>15.850000000000001</v>
      </c>
      <c r="F30" s="241">
        <v>11.633333333333333</v>
      </c>
      <c r="G30" s="241">
        <v>14.316666666666668</v>
      </c>
      <c r="H30" s="241">
        <v>7.0833333333333339</v>
      </c>
    </row>
    <row r="31" spans="2:8" x14ac:dyDescent="0.3">
      <c r="B31" s="240">
        <v>45021</v>
      </c>
      <c r="C31" s="241">
        <v>3.6166666666666667</v>
      </c>
      <c r="D31" s="241">
        <v>11.383333333333335</v>
      </c>
      <c r="E31" s="241">
        <v>16.233333333333334</v>
      </c>
      <c r="F31" s="241">
        <v>11.866666666666667</v>
      </c>
      <c r="G31" s="241">
        <v>12.700000000000001</v>
      </c>
      <c r="H31" s="241">
        <v>6.3500000000000005</v>
      </c>
    </row>
    <row r="32" spans="2:8" x14ac:dyDescent="0.3">
      <c r="B32" s="240">
        <v>45022</v>
      </c>
      <c r="C32" s="241">
        <v>2.7666666666666666</v>
      </c>
      <c r="D32" s="241">
        <v>11.383333333333335</v>
      </c>
      <c r="E32" s="241">
        <v>15.783333333333331</v>
      </c>
      <c r="F32" s="241">
        <v>11.95</v>
      </c>
      <c r="G32" s="241">
        <v>12.866666666666667</v>
      </c>
      <c r="H32" s="241">
        <v>5.65</v>
      </c>
    </row>
    <row r="33" spans="2:8" x14ac:dyDescent="0.3">
      <c r="B33" s="240">
        <v>45023</v>
      </c>
      <c r="C33" s="241">
        <v>2.7666666666666671</v>
      </c>
      <c r="D33" s="241">
        <v>10.850000000000001</v>
      </c>
      <c r="E33" s="241">
        <v>15.4</v>
      </c>
      <c r="F33" s="241">
        <v>11.95</v>
      </c>
      <c r="G33" s="241">
        <v>13.7</v>
      </c>
      <c r="H33" s="241">
        <v>6.0166666666666675</v>
      </c>
    </row>
    <row r="34" spans="2:8" x14ac:dyDescent="0.3">
      <c r="B34" s="240">
        <v>45026</v>
      </c>
      <c r="C34" s="241">
        <v>3.5666666666666664</v>
      </c>
      <c r="D34" s="241">
        <v>10.983333333333334</v>
      </c>
      <c r="E34" s="241">
        <v>15.616666666666667</v>
      </c>
      <c r="F34" s="241">
        <v>11.916666666666666</v>
      </c>
      <c r="G34" s="241">
        <v>11.000000000000002</v>
      </c>
      <c r="H34" s="241">
        <v>5.6666666666666679</v>
      </c>
    </row>
    <row r="35" spans="2:8" x14ac:dyDescent="0.3">
      <c r="B35" s="240">
        <v>45027</v>
      </c>
      <c r="C35" s="241">
        <v>3.7166666666666663</v>
      </c>
      <c r="D35" s="241">
        <v>10.566666666666666</v>
      </c>
      <c r="E35" s="241">
        <v>15.4</v>
      </c>
      <c r="F35" s="241">
        <v>11.466666666666665</v>
      </c>
      <c r="G35" s="241">
        <v>11.95</v>
      </c>
      <c r="H35" s="241">
        <v>6.0333333333333332</v>
      </c>
    </row>
    <row r="36" spans="2:8" x14ac:dyDescent="0.3">
      <c r="B36" s="240">
        <v>45028</v>
      </c>
      <c r="C36" s="241">
        <v>3.7166666666666668</v>
      </c>
      <c r="D36" s="241">
        <v>9.9166666666666643</v>
      </c>
      <c r="E36" s="241">
        <v>14.316666666666666</v>
      </c>
      <c r="F36" s="241">
        <v>11.649999999999999</v>
      </c>
      <c r="G36" s="241">
        <v>11.683333333333332</v>
      </c>
      <c r="H36" s="241">
        <v>6.7999999999999989</v>
      </c>
    </row>
    <row r="37" spans="2:8" x14ac:dyDescent="0.3">
      <c r="B37" s="240">
        <v>45029</v>
      </c>
      <c r="C37" s="241">
        <v>2.2333333333333334</v>
      </c>
      <c r="D37" s="241">
        <v>9.2500000000000018</v>
      </c>
      <c r="E37" s="241">
        <v>12.633333333333335</v>
      </c>
      <c r="F37" s="241">
        <v>11.466666666666667</v>
      </c>
      <c r="G37" s="241">
        <v>11.616666666666667</v>
      </c>
      <c r="H37" s="241">
        <v>7.3500000000000005</v>
      </c>
    </row>
    <row r="38" spans="2:8" x14ac:dyDescent="0.3">
      <c r="B38" s="240">
        <v>45030</v>
      </c>
      <c r="C38" s="241">
        <v>1.5166666666666666</v>
      </c>
      <c r="D38" s="241">
        <v>9.5499999999999989</v>
      </c>
      <c r="E38" s="241">
        <v>12.416666666666668</v>
      </c>
      <c r="F38" s="241">
        <v>11</v>
      </c>
      <c r="G38" s="241">
        <v>11.383333333333335</v>
      </c>
      <c r="H38" s="241">
        <v>7.3166666666666664</v>
      </c>
    </row>
    <row r="39" spans="2:8" x14ac:dyDescent="0.3">
      <c r="B39" s="240">
        <v>45033</v>
      </c>
      <c r="C39" s="241">
        <v>1.4000000000000001</v>
      </c>
      <c r="D39" s="241">
        <v>9.6333333333333329</v>
      </c>
      <c r="E39" s="241">
        <v>13.116666666666669</v>
      </c>
      <c r="F39" s="241">
        <v>10.916666666666668</v>
      </c>
      <c r="G39" s="241">
        <v>11.383333333333335</v>
      </c>
      <c r="H39" s="241">
        <v>7.8500000000000005</v>
      </c>
    </row>
    <row r="40" spans="2:8" x14ac:dyDescent="0.3">
      <c r="B40" s="240">
        <v>45034</v>
      </c>
      <c r="C40" s="241">
        <v>1.333333333333333</v>
      </c>
      <c r="D40" s="241">
        <v>9.6999999999999975</v>
      </c>
      <c r="E40" s="241">
        <v>13.166666666666664</v>
      </c>
      <c r="F40" s="241">
        <v>10.799999999999999</v>
      </c>
      <c r="G40" s="241">
        <v>9.8333333333333304</v>
      </c>
      <c r="H40" s="241">
        <v>7.35</v>
      </c>
    </row>
    <row r="41" spans="2:8" x14ac:dyDescent="0.3">
      <c r="B41" s="240">
        <v>45035</v>
      </c>
      <c r="C41" s="241">
        <v>0.99999999999999989</v>
      </c>
      <c r="D41" s="241">
        <v>9.3166666666666664</v>
      </c>
      <c r="E41" s="241">
        <v>13.333333333333334</v>
      </c>
      <c r="F41" s="241">
        <v>11.216666666666667</v>
      </c>
      <c r="G41" s="241">
        <v>9.15</v>
      </c>
      <c r="H41" s="241">
        <v>7.1166666666666671</v>
      </c>
    </row>
    <row r="42" spans="2:8" x14ac:dyDescent="0.3">
      <c r="B42" s="240">
        <v>45036</v>
      </c>
      <c r="C42" s="241">
        <v>1.7166666666666666</v>
      </c>
      <c r="D42" s="241">
        <v>9.25</v>
      </c>
      <c r="E42" s="241">
        <v>12.75</v>
      </c>
      <c r="F42" s="241">
        <v>11.549999999999997</v>
      </c>
      <c r="G42" s="241">
        <v>10.766666666666666</v>
      </c>
      <c r="H42" s="241">
        <v>7.3499999999999988</v>
      </c>
    </row>
    <row r="43" spans="2:8" x14ac:dyDescent="0.3">
      <c r="B43" s="240">
        <v>45037</v>
      </c>
      <c r="C43" s="241">
        <v>1.3166666666666667</v>
      </c>
      <c r="D43" s="241">
        <v>9.25</v>
      </c>
      <c r="E43" s="241">
        <v>12.783333333333333</v>
      </c>
      <c r="F43" s="241">
        <v>11.100000000000001</v>
      </c>
      <c r="G43" s="241">
        <v>11.100000000000001</v>
      </c>
      <c r="H43" s="241">
        <v>7.7833333333333332</v>
      </c>
    </row>
    <row r="44" spans="2:8" x14ac:dyDescent="0.3">
      <c r="B44" s="240">
        <v>45040</v>
      </c>
      <c r="C44" s="241">
        <v>1.4166666666666665</v>
      </c>
      <c r="D44" s="241">
        <v>8.6333333333333329</v>
      </c>
      <c r="E44" s="241">
        <v>13.7</v>
      </c>
      <c r="F44" s="241">
        <v>11.566666666666665</v>
      </c>
      <c r="G44" s="241">
        <v>11.733333333333333</v>
      </c>
      <c r="H44" s="241">
        <v>7.1999999999999993</v>
      </c>
    </row>
    <row r="45" spans="2:8" x14ac:dyDescent="0.3">
      <c r="B45" s="240">
        <v>45041</v>
      </c>
      <c r="C45" s="241">
        <v>3.4833333333333329</v>
      </c>
      <c r="D45" s="241">
        <v>8.7666666666666657</v>
      </c>
      <c r="E45" s="241">
        <v>15.233333333333333</v>
      </c>
      <c r="F45" s="241">
        <v>11.566666666666665</v>
      </c>
      <c r="G45" s="241">
        <v>11.383333333333333</v>
      </c>
      <c r="H45" s="241">
        <v>7.1833333333333327</v>
      </c>
    </row>
    <row r="46" spans="2:8" x14ac:dyDescent="0.3">
      <c r="B46" s="240">
        <v>45042</v>
      </c>
      <c r="C46" s="241">
        <v>3.6333333333333329</v>
      </c>
      <c r="D46" s="241">
        <v>10.316666666666665</v>
      </c>
      <c r="E46" s="241">
        <v>14.450000000000001</v>
      </c>
      <c r="F46" s="241">
        <v>11.933333333333334</v>
      </c>
      <c r="G46" s="241">
        <v>8.3166666666666664</v>
      </c>
      <c r="H46" s="241">
        <v>7.55</v>
      </c>
    </row>
    <row r="47" spans="2:8" x14ac:dyDescent="0.3">
      <c r="B47" s="240">
        <v>45043</v>
      </c>
      <c r="C47" s="241">
        <v>1.6333333333333335</v>
      </c>
      <c r="D47" s="241">
        <v>10.566666666666666</v>
      </c>
      <c r="E47" s="241">
        <v>12.933333333333335</v>
      </c>
      <c r="F47" s="241">
        <v>11.566666666666666</v>
      </c>
      <c r="G47" s="241">
        <v>3.5666666666666664</v>
      </c>
      <c r="H47" s="241">
        <v>7.5333333333333341</v>
      </c>
    </row>
    <row r="48" spans="2:8" x14ac:dyDescent="0.3">
      <c r="B48" s="240">
        <v>45044</v>
      </c>
      <c r="C48" s="241">
        <v>0.33333333333333337</v>
      </c>
      <c r="D48" s="241">
        <v>9.8666666666666671</v>
      </c>
      <c r="E48" s="241">
        <v>12.933333333333335</v>
      </c>
      <c r="F48" s="241">
        <v>11.950000000000001</v>
      </c>
      <c r="G48" s="241">
        <v>11.483333333333333</v>
      </c>
      <c r="H48" s="241">
        <v>6.3000000000000007</v>
      </c>
    </row>
    <row r="49" spans="2:8" x14ac:dyDescent="0.3">
      <c r="B49" s="240">
        <v>45047</v>
      </c>
      <c r="C49" s="241">
        <v>0.48333333333333339</v>
      </c>
      <c r="D49" s="241">
        <v>9.5333333333333314</v>
      </c>
      <c r="E49" s="241">
        <v>13.883333333333331</v>
      </c>
      <c r="F49" s="241">
        <v>12.533333333333333</v>
      </c>
      <c r="G49" s="241">
        <v>11.716666666666665</v>
      </c>
      <c r="H49" s="241">
        <v>8.5</v>
      </c>
    </row>
    <row r="50" spans="2:8" x14ac:dyDescent="0.3">
      <c r="B50" s="240">
        <v>45048</v>
      </c>
      <c r="C50" s="241">
        <v>2.4166666666666665</v>
      </c>
      <c r="D50" s="241">
        <v>8.65</v>
      </c>
      <c r="E50" s="241">
        <v>15.250000000000002</v>
      </c>
      <c r="F50" s="241">
        <v>12.533333333333333</v>
      </c>
      <c r="G50" s="241">
        <v>11.033333333333333</v>
      </c>
      <c r="H50" s="241">
        <v>7.4166666666666661</v>
      </c>
    </row>
    <row r="51" spans="2:8" x14ac:dyDescent="0.3">
      <c r="B51" s="240">
        <v>45049</v>
      </c>
      <c r="C51" s="241">
        <v>2.9666666666666668</v>
      </c>
      <c r="D51" s="241">
        <v>9.9333333333333336</v>
      </c>
      <c r="E51" s="241">
        <v>14.933333333333334</v>
      </c>
      <c r="F51" s="241">
        <v>12.866666666666667</v>
      </c>
      <c r="G51" s="241">
        <v>5.2666666666666666</v>
      </c>
      <c r="H51" s="241">
        <v>7.6833333333333336</v>
      </c>
    </row>
    <row r="52" spans="2:8" x14ac:dyDescent="0.3">
      <c r="B52" s="240">
        <v>45050</v>
      </c>
      <c r="C52" s="241">
        <v>5.2666666666666666</v>
      </c>
      <c r="D52" s="241">
        <v>10.083333333333332</v>
      </c>
      <c r="E52" s="241">
        <v>15.466666666666667</v>
      </c>
      <c r="F52" s="241">
        <v>12.916666666666668</v>
      </c>
      <c r="G52" s="241">
        <v>3.3333333333333335</v>
      </c>
      <c r="H52" s="241">
        <v>8.9333333333333336</v>
      </c>
    </row>
    <row r="53" spans="2:8" x14ac:dyDescent="0.3">
      <c r="B53" s="240">
        <v>45051</v>
      </c>
      <c r="C53" s="241">
        <v>1.85</v>
      </c>
      <c r="D53" s="241">
        <v>10.066666666666666</v>
      </c>
      <c r="E53" s="241">
        <v>14.366666666666669</v>
      </c>
      <c r="F53" s="241">
        <v>12.833333333333336</v>
      </c>
      <c r="G53" s="241">
        <v>4.1833333333333336</v>
      </c>
      <c r="H53" s="241">
        <v>8.5666666666666682</v>
      </c>
    </row>
    <row r="54" spans="2:8" x14ac:dyDescent="0.3">
      <c r="B54" s="240">
        <v>45054</v>
      </c>
      <c r="C54" s="241">
        <v>1.5833333333333335</v>
      </c>
      <c r="D54" s="241">
        <v>9.5333333333333332</v>
      </c>
      <c r="E54" s="241">
        <v>14.933333333333335</v>
      </c>
      <c r="F54" s="241">
        <v>13.383333333333336</v>
      </c>
      <c r="G54" s="241">
        <v>4.25</v>
      </c>
      <c r="H54" s="241">
        <v>9.1666666666666679</v>
      </c>
    </row>
    <row r="55" spans="2:8" x14ac:dyDescent="0.3">
      <c r="B55" s="240">
        <v>45055</v>
      </c>
      <c r="C55" s="241">
        <v>2.4166666666666665</v>
      </c>
      <c r="D55" s="241">
        <v>8.6999999999999993</v>
      </c>
      <c r="E55" s="241">
        <v>14.866666666666665</v>
      </c>
      <c r="F55" s="241">
        <v>13.383333333333331</v>
      </c>
      <c r="G55" s="241">
        <v>7.5</v>
      </c>
      <c r="H55" s="241">
        <v>9.25</v>
      </c>
    </row>
    <row r="56" spans="2:8" x14ac:dyDescent="0.3">
      <c r="B56" s="240">
        <v>45056</v>
      </c>
      <c r="C56" s="241">
        <v>1.5166666666666666</v>
      </c>
      <c r="D56" s="241">
        <v>8.7166666666666668</v>
      </c>
      <c r="E56" s="241">
        <v>13.45</v>
      </c>
      <c r="F56" s="241">
        <v>13.066666666666665</v>
      </c>
      <c r="G56" s="241">
        <v>5.3833333333333329</v>
      </c>
      <c r="H56" s="241">
        <v>9.2166666666666668</v>
      </c>
    </row>
    <row r="57" spans="2:8" x14ac:dyDescent="0.3">
      <c r="B57" s="240">
        <v>45057</v>
      </c>
      <c r="C57" s="241">
        <v>1.5166666666666664</v>
      </c>
      <c r="D57" s="241">
        <v>8.7833333333333332</v>
      </c>
      <c r="E57" s="241">
        <v>13.783333333333331</v>
      </c>
      <c r="F57" s="241">
        <v>13.066666666666665</v>
      </c>
      <c r="G57" s="241">
        <v>9.3333333333333339</v>
      </c>
      <c r="H57" s="241">
        <v>7.8833333333333311</v>
      </c>
    </row>
    <row r="58" spans="2:8" x14ac:dyDescent="0.3">
      <c r="B58" s="240">
        <v>45058</v>
      </c>
      <c r="C58" s="241">
        <v>1.7333333333333329</v>
      </c>
      <c r="D58" s="241">
        <v>9.1499999999999986</v>
      </c>
      <c r="E58" s="241">
        <v>12.383333333333331</v>
      </c>
      <c r="F58" s="241">
        <v>12.883333333333333</v>
      </c>
      <c r="G58" s="241">
        <v>8.6499999999999986</v>
      </c>
      <c r="H58" s="241">
        <v>8.1666666666666661</v>
      </c>
    </row>
    <row r="59" spans="2:8" x14ac:dyDescent="0.3">
      <c r="B59" s="240">
        <v>45061</v>
      </c>
      <c r="C59" s="241">
        <v>1.85</v>
      </c>
      <c r="D59" s="241">
        <v>9</v>
      </c>
      <c r="E59" s="241">
        <v>13.7</v>
      </c>
      <c r="F59" s="241">
        <v>13.616666666666665</v>
      </c>
      <c r="G59" s="241">
        <v>10.85</v>
      </c>
      <c r="H59" s="241">
        <v>9.25</v>
      </c>
    </row>
    <row r="60" spans="2:8" x14ac:dyDescent="0.3">
      <c r="B60" s="240">
        <v>45062</v>
      </c>
      <c r="C60" s="241">
        <v>2.8833333333333333</v>
      </c>
      <c r="D60" s="241">
        <v>8.1166666666666671</v>
      </c>
      <c r="E60" s="241">
        <v>14.316666666666666</v>
      </c>
      <c r="F60" s="241">
        <v>13.766666666666666</v>
      </c>
      <c r="G60" s="241">
        <v>10.800000000000002</v>
      </c>
      <c r="H60" s="241">
        <v>9.4833333333333325</v>
      </c>
    </row>
    <row r="61" spans="2:8" x14ac:dyDescent="0.3">
      <c r="B61" s="240">
        <v>45063</v>
      </c>
      <c r="C61" s="241">
        <v>1.4666666666666666</v>
      </c>
      <c r="D61" s="241">
        <v>7.9499999999999993</v>
      </c>
      <c r="E61" s="241">
        <v>12.416666666666668</v>
      </c>
      <c r="F61" s="241">
        <v>13.833333333333334</v>
      </c>
      <c r="G61" s="241">
        <v>6.35</v>
      </c>
      <c r="H61" s="241">
        <v>9.0166666666666675</v>
      </c>
    </row>
    <row r="62" spans="2:8" x14ac:dyDescent="0.3">
      <c r="B62" s="240">
        <v>45064</v>
      </c>
      <c r="C62" s="241">
        <v>0.46666666666666667</v>
      </c>
      <c r="D62" s="241">
        <v>8.0000000000000018</v>
      </c>
      <c r="E62" s="241">
        <v>12.700000000000001</v>
      </c>
      <c r="F62" s="241">
        <v>13.916666666666668</v>
      </c>
      <c r="G62" s="241">
        <v>7.1166666666666671</v>
      </c>
      <c r="H62" s="241">
        <v>9.0833333333333339</v>
      </c>
    </row>
    <row r="63" spans="2:8" x14ac:dyDescent="0.3">
      <c r="B63" s="240">
        <v>45065</v>
      </c>
      <c r="C63" s="241">
        <v>1.4333333333333331</v>
      </c>
      <c r="D63" s="241">
        <v>8.4166666666666643</v>
      </c>
      <c r="E63" s="241">
        <v>13.616666666666664</v>
      </c>
      <c r="F63" s="241">
        <v>13.533333333333333</v>
      </c>
      <c r="G63" s="241">
        <v>9.6999999999999975</v>
      </c>
      <c r="H63" s="241">
        <v>9.716666666666665</v>
      </c>
    </row>
    <row r="64" spans="2:8" x14ac:dyDescent="0.3">
      <c r="B64" s="240">
        <v>45068</v>
      </c>
      <c r="C64" s="241">
        <v>2.0500000000000003</v>
      </c>
      <c r="D64" s="241">
        <v>8.0833333333333339</v>
      </c>
      <c r="E64" s="241">
        <v>14.600000000000001</v>
      </c>
      <c r="F64" s="241">
        <v>13.450000000000003</v>
      </c>
      <c r="G64" s="241">
        <v>6.3166666666666673</v>
      </c>
      <c r="H64" s="241">
        <v>10.233333333333334</v>
      </c>
    </row>
    <row r="65" spans="2:8" x14ac:dyDescent="0.3">
      <c r="B65" s="240">
        <v>45069</v>
      </c>
      <c r="C65" s="241">
        <v>3.4333333333333331</v>
      </c>
      <c r="D65" s="241">
        <v>7.9666666666666659</v>
      </c>
      <c r="E65" s="241">
        <v>14.466666666666667</v>
      </c>
      <c r="F65" s="241">
        <v>13.649999999999999</v>
      </c>
      <c r="G65" s="241">
        <v>9.1666666666666661</v>
      </c>
      <c r="H65" s="241">
        <v>9.4999999999999982</v>
      </c>
    </row>
    <row r="66" spans="2:8" x14ac:dyDescent="0.3">
      <c r="B66" s="240">
        <v>45070</v>
      </c>
      <c r="C66" s="241">
        <v>5.5</v>
      </c>
      <c r="D66" s="241">
        <v>8.1666666666666661</v>
      </c>
      <c r="E66" s="241">
        <v>14.566666666666666</v>
      </c>
      <c r="F66" s="241">
        <v>13.450000000000001</v>
      </c>
      <c r="G66" s="241">
        <v>1.6999999999999997</v>
      </c>
      <c r="H66" s="241">
        <v>9.2166666666666668</v>
      </c>
    </row>
    <row r="67" spans="2:8" x14ac:dyDescent="0.3">
      <c r="B67" s="240">
        <v>45071</v>
      </c>
      <c r="C67" s="241">
        <v>4.4000000000000012</v>
      </c>
      <c r="D67" s="241">
        <v>8.6166666666666671</v>
      </c>
      <c r="E67" s="241">
        <v>15.366666666666669</v>
      </c>
      <c r="F67" s="241">
        <v>13.266666666666667</v>
      </c>
      <c r="G67" s="241">
        <v>10.216666666666667</v>
      </c>
      <c r="H67" s="241">
        <v>8.8500000000000014</v>
      </c>
    </row>
    <row r="68" spans="2:8" x14ac:dyDescent="0.3">
      <c r="B68" s="240">
        <v>45072</v>
      </c>
      <c r="C68" s="241">
        <v>2.8833333333333329</v>
      </c>
      <c r="D68" s="241">
        <v>8.5833333333333339</v>
      </c>
      <c r="E68" s="241">
        <v>15.716666666666665</v>
      </c>
      <c r="F68" s="241">
        <v>13.383333333333333</v>
      </c>
      <c r="G68" s="241">
        <v>11.549999999999999</v>
      </c>
      <c r="H68" s="241">
        <v>7.7333333333333334</v>
      </c>
    </row>
    <row r="69" spans="2:8" x14ac:dyDescent="0.3">
      <c r="B69" s="240">
        <v>45075</v>
      </c>
      <c r="C69" s="241">
        <v>2.3166666666666669</v>
      </c>
      <c r="D69" s="241">
        <v>8.5666666666666664</v>
      </c>
      <c r="E69" s="241">
        <v>15.7</v>
      </c>
      <c r="F69" s="241">
        <v>13.616666666666667</v>
      </c>
      <c r="G69" s="241">
        <v>11.533333333333333</v>
      </c>
      <c r="H69" s="241">
        <v>7.7166666666666677</v>
      </c>
    </row>
    <row r="70" spans="2:8" x14ac:dyDescent="0.3">
      <c r="B70" s="240">
        <v>45076</v>
      </c>
      <c r="C70" s="241">
        <v>2.3166666666666669</v>
      </c>
      <c r="D70" s="241">
        <v>8.2666666666666675</v>
      </c>
      <c r="E70" s="241">
        <v>15.466666666666667</v>
      </c>
      <c r="F70" s="241">
        <v>13.266666666666667</v>
      </c>
      <c r="G70" s="241">
        <v>11.499999999999998</v>
      </c>
      <c r="H70" s="241">
        <v>7.0333333333333332</v>
      </c>
    </row>
    <row r="71" spans="2:8" x14ac:dyDescent="0.3">
      <c r="B71" s="240">
        <v>45077</v>
      </c>
      <c r="C71" s="241">
        <v>2.9333333333333331</v>
      </c>
      <c r="D71" s="241">
        <v>8.4</v>
      </c>
      <c r="E71" s="241">
        <v>15</v>
      </c>
      <c r="F71" s="241">
        <v>12.950000000000001</v>
      </c>
      <c r="G71" s="241">
        <v>3.583333333333333</v>
      </c>
      <c r="H71" s="241">
        <v>6.7999999999999989</v>
      </c>
    </row>
    <row r="72" spans="2:8" x14ac:dyDescent="0.3">
      <c r="B72" s="240">
        <v>45078</v>
      </c>
      <c r="C72" s="241">
        <v>0.26666666666666666</v>
      </c>
      <c r="D72" s="241">
        <v>8.2333333333333325</v>
      </c>
      <c r="E72" s="241">
        <v>12.95</v>
      </c>
      <c r="F72" s="241">
        <v>13.066666666666666</v>
      </c>
      <c r="G72" s="241">
        <v>7.333333333333333</v>
      </c>
      <c r="H72" s="241">
        <v>6.8166666666666664</v>
      </c>
    </row>
    <row r="73" spans="2:8" x14ac:dyDescent="0.3">
      <c r="B73" s="240">
        <v>45079</v>
      </c>
      <c r="C73" s="241">
        <v>1.666666666666667E-2</v>
      </c>
      <c r="D73" s="241">
        <v>7.7000000000000011</v>
      </c>
      <c r="E73" s="241">
        <v>12.216666666666667</v>
      </c>
      <c r="F73" s="241">
        <v>12.65</v>
      </c>
      <c r="G73" s="241">
        <v>5.3333333333333339</v>
      </c>
      <c r="H73" s="241">
        <v>6.2000000000000011</v>
      </c>
    </row>
    <row r="74" spans="2:8" x14ac:dyDescent="0.3">
      <c r="B74" s="240">
        <v>45082</v>
      </c>
      <c r="C74" s="241">
        <v>3.3333333333333333E-2</v>
      </c>
      <c r="D74" s="241">
        <v>7.3500000000000005</v>
      </c>
      <c r="E74" s="241">
        <v>11.683333333333332</v>
      </c>
      <c r="F74" s="241">
        <v>12.866666666666667</v>
      </c>
      <c r="G74" s="241">
        <v>11.316666666666666</v>
      </c>
      <c r="H74" s="241">
        <v>6.5833333333333339</v>
      </c>
    </row>
    <row r="75" spans="2:8" x14ac:dyDescent="0.3">
      <c r="B75" s="240">
        <v>45083</v>
      </c>
      <c r="C75" s="241">
        <v>1.666666666666667E-2</v>
      </c>
      <c r="D75" s="241">
        <v>7.2333333333333334</v>
      </c>
      <c r="E75" s="241">
        <v>11.066666666666668</v>
      </c>
      <c r="F75" s="241">
        <v>13.3</v>
      </c>
      <c r="G75" s="241">
        <v>11.833333333333334</v>
      </c>
      <c r="H75" s="241">
        <v>6.0333333333333332</v>
      </c>
    </row>
    <row r="76" spans="2:8" x14ac:dyDescent="0.3">
      <c r="B76" s="240">
        <v>45084</v>
      </c>
      <c r="C76" s="241">
        <v>1.6666666666666666E-2</v>
      </c>
      <c r="D76" s="241">
        <v>6.9666666666666659</v>
      </c>
      <c r="E76" s="241">
        <v>12.016666666666666</v>
      </c>
      <c r="F76" s="241">
        <v>13.016666666666667</v>
      </c>
      <c r="G76" s="241">
        <v>11.416666666666666</v>
      </c>
      <c r="H76" s="241">
        <v>7.9499999999999993</v>
      </c>
    </row>
    <row r="77" spans="2:8" x14ac:dyDescent="0.3">
      <c r="B77" s="240">
        <v>45085</v>
      </c>
      <c r="C77" s="241">
        <v>1.666666666666667E-2</v>
      </c>
      <c r="D77" s="241">
        <v>6.4</v>
      </c>
      <c r="E77" s="241">
        <v>11.183333333333334</v>
      </c>
      <c r="F77" s="241">
        <v>12.833333333333334</v>
      </c>
      <c r="G77" s="241">
        <v>12.15</v>
      </c>
      <c r="H77" s="241">
        <v>6.2666666666666666</v>
      </c>
    </row>
    <row r="78" spans="2:8" x14ac:dyDescent="0.3">
      <c r="B78" s="240">
        <v>45086</v>
      </c>
      <c r="C78" s="241">
        <v>3.333333333333334E-2</v>
      </c>
      <c r="D78" s="241">
        <v>6.4</v>
      </c>
      <c r="E78" s="241">
        <v>11.250000000000002</v>
      </c>
      <c r="F78" s="241">
        <v>13.166666666666668</v>
      </c>
      <c r="G78" s="241">
        <v>12.116666666666667</v>
      </c>
      <c r="H78" s="241">
        <v>5.6166666666666671</v>
      </c>
    </row>
    <row r="79" spans="2:8" x14ac:dyDescent="0.3">
      <c r="B79" s="240">
        <v>45089</v>
      </c>
      <c r="C79" s="241">
        <v>0.13333333333333333</v>
      </c>
      <c r="D79" s="241">
        <v>5.65</v>
      </c>
      <c r="E79" s="241">
        <v>11.799999999999999</v>
      </c>
      <c r="F79" s="241">
        <v>12.983333333333334</v>
      </c>
      <c r="G79" s="241">
        <v>12.55</v>
      </c>
      <c r="H79" s="241">
        <v>5.85</v>
      </c>
    </row>
    <row r="80" spans="2:8" x14ac:dyDescent="0.3">
      <c r="B80" s="240">
        <v>45090</v>
      </c>
      <c r="C80" s="241">
        <v>0.11666666666666667</v>
      </c>
      <c r="D80" s="241">
        <v>6.0166666666666666</v>
      </c>
      <c r="E80" s="241">
        <v>11.6</v>
      </c>
      <c r="F80" s="241">
        <v>12.75</v>
      </c>
      <c r="G80" s="241">
        <v>12.6</v>
      </c>
      <c r="H80" s="241">
        <v>6.05</v>
      </c>
    </row>
    <row r="81" spans="2:8" x14ac:dyDescent="0.3">
      <c r="B81" s="240">
        <v>45091</v>
      </c>
      <c r="C81" s="241">
        <v>4.9999999999999996E-2</v>
      </c>
      <c r="D81" s="241">
        <v>6.5000000000000009</v>
      </c>
      <c r="E81" s="241">
        <v>10.933333333333334</v>
      </c>
      <c r="F81" s="241">
        <v>12.483333333333333</v>
      </c>
      <c r="G81" s="241">
        <v>11.799999999999999</v>
      </c>
      <c r="H81" s="241">
        <v>3.7166666666666668</v>
      </c>
    </row>
    <row r="82" spans="2:8" x14ac:dyDescent="0.3">
      <c r="B82" s="240">
        <v>45092</v>
      </c>
      <c r="C82" s="241">
        <v>0.11666666666666667</v>
      </c>
      <c r="D82" s="241">
        <v>6.7</v>
      </c>
      <c r="E82" s="241">
        <v>10.183333333333334</v>
      </c>
      <c r="F82" s="241">
        <v>11.983333333333334</v>
      </c>
      <c r="G82" s="241">
        <v>12.166666666666666</v>
      </c>
      <c r="H82" s="241">
        <v>3.9333333333333336</v>
      </c>
    </row>
    <row r="83" spans="2:8" x14ac:dyDescent="0.3">
      <c r="B83" s="240">
        <v>45093</v>
      </c>
      <c r="C83" s="241">
        <v>1.6666666666666666E-2</v>
      </c>
      <c r="D83" s="241">
        <v>6.9499999999999993</v>
      </c>
      <c r="E83" s="241">
        <v>9.9333333333333336</v>
      </c>
      <c r="F83" s="241">
        <v>11.95</v>
      </c>
      <c r="G83" s="241">
        <v>11.85</v>
      </c>
      <c r="H83" s="241">
        <v>3.0500000000000003</v>
      </c>
    </row>
    <row r="84" spans="2:8" x14ac:dyDescent="0.3">
      <c r="B84" s="240">
        <v>45096</v>
      </c>
      <c r="C84" s="241">
        <v>0.13333333333333333</v>
      </c>
      <c r="D84" s="241">
        <v>7</v>
      </c>
      <c r="E84" s="241">
        <v>9.9166666666666661</v>
      </c>
      <c r="F84" s="241">
        <v>11.383333333333335</v>
      </c>
      <c r="G84" s="241">
        <v>11.866666666666667</v>
      </c>
      <c r="H84" s="241">
        <v>3.0333333333333332</v>
      </c>
    </row>
    <row r="85" spans="2:8" x14ac:dyDescent="0.3">
      <c r="B85" s="240">
        <v>45097</v>
      </c>
      <c r="C85" s="241">
        <v>8.3333333333333343E-2</v>
      </c>
      <c r="D85" s="241">
        <v>7.1166666666666671</v>
      </c>
      <c r="E85" s="241">
        <v>10.883333333333335</v>
      </c>
      <c r="F85" s="241">
        <v>11.733333333333334</v>
      </c>
      <c r="G85" s="241">
        <v>11.983333333333334</v>
      </c>
      <c r="H85" s="241">
        <v>2.9</v>
      </c>
    </row>
    <row r="86" spans="2:8" x14ac:dyDescent="0.3">
      <c r="B86" s="240">
        <v>45098</v>
      </c>
      <c r="C86" s="241">
        <v>1.6666666666666666E-2</v>
      </c>
      <c r="D86" s="241">
        <v>7.166666666666667</v>
      </c>
      <c r="E86" s="241">
        <v>10.416666666666668</v>
      </c>
      <c r="F86" s="241">
        <v>12.016666666666667</v>
      </c>
      <c r="G86" s="241">
        <v>11.450000000000001</v>
      </c>
      <c r="H86" s="241">
        <v>2.7333333333333334</v>
      </c>
    </row>
    <row r="87" spans="2:8" x14ac:dyDescent="0.3">
      <c r="B87" s="240">
        <v>45099</v>
      </c>
      <c r="C87" s="241">
        <v>1.6666666666666666E-2</v>
      </c>
      <c r="D87" s="241">
        <v>7.0833333333333321</v>
      </c>
      <c r="E87" s="241">
        <v>10.149999999999999</v>
      </c>
      <c r="F87" s="241">
        <v>12.083333333333332</v>
      </c>
      <c r="G87" s="241">
        <v>11.333333333333334</v>
      </c>
      <c r="H87" s="241">
        <v>2.8833333333333333</v>
      </c>
    </row>
    <row r="88" spans="2:8" x14ac:dyDescent="0.3">
      <c r="B88" s="240">
        <v>45100</v>
      </c>
      <c r="C88" s="241">
        <v>0.05</v>
      </c>
      <c r="D88" s="241">
        <v>7.5666666666666673</v>
      </c>
      <c r="E88" s="241">
        <v>10.033333333333333</v>
      </c>
      <c r="F88" s="241">
        <v>12.216666666666667</v>
      </c>
      <c r="G88" s="241">
        <v>11.350000000000003</v>
      </c>
      <c r="H88" s="241">
        <v>2.8833333333333333</v>
      </c>
    </row>
    <row r="89" spans="2:8" x14ac:dyDescent="0.3">
      <c r="B89" s="240">
        <v>45103</v>
      </c>
      <c r="C89" s="241">
        <v>0.24999999999999997</v>
      </c>
      <c r="D89" s="241">
        <v>7.5333333333333323</v>
      </c>
      <c r="E89" s="241">
        <v>10.233333333333333</v>
      </c>
      <c r="F89" s="241">
        <v>12.033333333333333</v>
      </c>
      <c r="G89" s="241">
        <v>10.833333333333332</v>
      </c>
      <c r="H89" s="241">
        <v>2.9333333333333327</v>
      </c>
    </row>
    <row r="90" spans="2:8" x14ac:dyDescent="0.3">
      <c r="B90" s="240">
        <v>45104</v>
      </c>
      <c r="C90" s="241">
        <v>0.11666666666666665</v>
      </c>
      <c r="D90" s="241">
        <v>7.6833333333333336</v>
      </c>
      <c r="E90" s="241">
        <v>10.416666666666666</v>
      </c>
      <c r="F90" s="241">
        <v>12.016666666666664</v>
      </c>
      <c r="G90" s="241">
        <v>11.266666666666666</v>
      </c>
      <c r="H90" s="241">
        <v>2.4666666666666663</v>
      </c>
    </row>
    <row r="91" spans="2:8" x14ac:dyDescent="0.3">
      <c r="B91" s="240">
        <v>45105</v>
      </c>
      <c r="C91" s="241">
        <v>0.05</v>
      </c>
      <c r="D91" s="241">
        <v>7.6833333333333345</v>
      </c>
      <c r="E91" s="241">
        <v>10.116666666666667</v>
      </c>
      <c r="F91" s="241">
        <v>11.833333333333334</v>
      </c>
      <c r="G91" s="241">
        <v>10.833333333333336</v>
      </c>
      <c r="H91" s="241">
        <v>2.1333333333333333</v>
      </c>
    </row>
    <row r="92" spans="2:8" x14ac:dyDescent="0.3">
      <c r="B92" s="240">
        <v>45106</v>
      </c>
      <c r="C92" s="241">
        <v>0.1</v>
      </c>
      <c r="D92" s="241">
        <v>8.0666666666666664</v>
      </c>
      <c r="E92" s="241">
        <v>10.766666666666666</v>
      </c>
      <c r="F92" s="241">
        <v>11.216666666666667</v>
      </c>
      <c r="G92" s="241">
        <v>10.65</v>
      </c>
      <c r="H92" s="241">
        <v>6.35</v>
      </c>
    </row>
    <row r="93" spans="2:8" x14ac:dyDescent="0.3">
      <c r="B93" s="240">
        <v>45107</v>
      </c>
      <c r="C93" s="241">
        <v>0.13333333333333333</v>
      </c>
      <c r="D93" s="241">
        <v>8.25</v>
      </c>
      <c r="E93" s="241">
        <v>10.333333333333334</v>
      </c>
      <c r="F93" s="241">
        <v>10.4</v>
      </c>
      <c r="G93" s="241">
        <v>11.416666666666668</v>
      </c>
      <c r="H93" s="241">
        <v>5.166666666666667</v>
      </c>
    </row>
    <row r="94" spans="2:8" x14ac:dyDescent="0.3">
      <c r="B94" s="240">
        <v>45110</v>
      </c>
      <c r="C94" s="241">
        <v>0.13333333333333333</v>
      </c>
      <c r="D94" s="241">
        <v>8.15</v>
      </c>
      <c r="E94" s="241">
        <v>10.35</v>
      </c>
      <c r="F94" s="241">
        <v>10.466666666666667</v>
      </c>
      <c r="G94" s="241">
        <v>11.3</v>
      </c>
      <c r="H94" s="241">
        <v>5.1166666666666663</v>
      </c>
    </row>
    <row r="95" spans="2:8" x14ac:dyDescent="0.3">
      <c r="B95" s="240">
        <v>45111</v>
      </c>
      <c r="C95" s="241">
        <v>0.2</v>
      </c>
      <c r="D95" s="241">
        <v>7.4333333333333345</v>
      </c>
      <c r="E95" s="241">
        <v>10.333333333333334</v>
      </c>
      <c r="F95" s="241">
        <v>10.4</v>
      </c>
      <c r="G95" s="241">
        <v>10.633333333333335</v>
      </c>
      <c r="H95" s="241">
        <v>5.1000000000000005</v>
      </c>
    </row>
    <row r="96" spans="2:8" x14ac:dyDescent="0.3">
      <c r="B96" s="240">
        <v>45112</v>
      </c>
      <c r="C96" s="241">
        <v>0.35000000000000003</v>
      </c>
      <c r="D96" s="241">
        <v>7.25</v>
      </c>
      <c r="E96" s="241">
        <v>10.25</v>
      </c>
      <c r="F96" s="241">
        <v>10.383333333333335</v>
      </c>
      <c r="G96" s="241">
        <v>10.383333333333335</v>
      </c>
      <c r="H96" s="241">
        <v>7.1833333333333336</v>
      </c>
    </row>
    <row r="97" spans="2:8" x14ac:dyDescent="0.3">
      <c r="B97" s="240">
        <v>45113</v>
      </c>
      <c r="C97" s="241">
        <v>0.65</v>
      </c>
      <c r="D97" s="241">
        <v>7.4333333333333336</v>
      </c>
      <c r="E97" s="241">
        <v>14.783333333333333</v>
      </c>
      <c r="F97" s="241">
        <v>10.700000000000001</v>
      </c>
      <c r="G97" s="241">
        <v>10.216666666666667</v>
      </c>
      <c r="H97" s="241">
        <v>8.3833333333333346</v>
      </c>
    </row>
    <row r="98" spans="2:8" x14ac:dyDescent="0.3">
      <c r="B98" s="240">
        <v>45114</v>
      </c>
      <c r="C98" s="241">
        <v>0.5</v>
      </c>
      <c r="D98" s="241">
        <v>7.4666666666666677</v>
      </c>
      <c r="E98" s="241">
        <v>14.15</v>
      </c>
      <c r="F98" s="241">
        <v>10.950000000000001</v>
      </c>
      <c r="G98" s="241">
        <v>10.916666666666668</v>
      </c>
      <c r="H98" s="241">
        <v>8.9666666666666686</v>
      </c>
    </row>
    <row r="99" spans="2:8" x14ac:dyDescent="0.3">
      <c r="B99" s="240">
        <v>45117</v>
      </c>
      <c r="C99" s="241">
        <v>0.56666666666666665</v>
      </c>
      <c r="D99" s="241">
        <v>7.35</v>
      </c>
      <c r="E99" s="241">
        <v>14.316666666666665</v>
      </c>
      <c r="F99" s="241">
        <v>11.016666666666666</v>
      </c>
      <c r="G99" s="241">
        <v>10.883333333333333</v>
      </c>
      <c r="H99" s="241">
        <v>6.9666666666666668</v>
      </c>
    </row>
    <row r="100" spans="2:8" x14ac:dyDescent="0.3">
      <c r="B100" s="240">
        <v>45118</v>
      </c>
      <c r="C100" s="241">
        <v>0.51666666666666661</v>
      </c>
      <c r="D100" s="241">
        <v>7.4333333333333336</v>
      </c>
      <c r="E100" s="241">
        <v>13.333333333333336</v>
      </c>
      <c r="F100" s="241">
        <v>10.533333333333333</v>
      </c>
      <c r="G100" s="241">
        <v>10.183333333333334</v>
      </c>
      <c r="H100" s="241">
        <v>5.416666666666667</v>
      </c>
    </row>
    <row r="101" spans="2:8" x14ac:dyDescent="0.3">
      <c r="B101" s="240">
        <v>45119</v>
      </c>
      <c r="C101" s="241">
        <v>0.1</v>
      </c>
      <c r="D101" s="241">
        <v>7.6833333333333336</v>
      </c>
      <c r="E101" s="241">
        <v>10.783333333333335</v>
      </c>
      <c r="F101" s="241">
        <v>10.350000000000001</v>
      </c>
      <c r="G101" s="241">
        <v>10.233333333333334</v>
      </c>
      <c r="H101" s="241">
        <v>5.3833333333333337</v>
      </c>
    </row>
    <row r="102" spans="2:8" x14ac:dyDescent="0.3">
      <c r="B102" s="240">
        <v>45120</v>
      </c>
      <c r="C102" s="241">
        <v>0.2</v>
      </c>
      <c r="D102" s="241">
        <v>7.3333333333333339</v>
      </c>
      <c r="E102" s="241">
        <v>10.466666666666667</v>
      </c>
      <c r="F102" s="241">
        <v>10.333333333333334</v>
      </c>
      <c r="G102" s="241">
        <v>9.8666666666666671</v>
      </c>
      <c r="H102" s="241">
        <v>5.616666666666668</v>
      </c>
    </row>
    <row r="103" spans="2:8" x14ac:dyDescent="0.3">
      <c r="B103" s="240">
        <v>45121</v>
      </c>
      <c r="C103" s="241">
        <v>0.05</v>
      </c>
      <c r="D103" s="241">
        <v>7.5833333333333339</v>
      </c>
      <c r="E103" s="241">
        <v>10.5</v>
      </c>
      <c r="F103" s="241">
        <v>10.416666666666668</v>
      </c>
      <c r="G103" s="241">
        <v>10.733333333333336</v>
      </c>
      <c r="H103" s="241">
        <v>3.5333333333333337</v>
      </c>
    </row>
    <row r="104" spans="2:8" x14ac:dyDescent="0.3">
      <c r="B104" s="240">
        <v>45124</v>
      </c>
      <c r="C104" s="241">
        <v>0.11666666666666667</v>
      </c>
      <c r="D104" s="241">
        <v>7.5</v>
      </c>
      <c r="E104" s="241">
        <v>10.649999999999999</v>
      </c>
      <c r="F104" s="241">
        <v>10.5</v>
      </c>
      <c r="G104" s="241">
        <v>10.083333333333334</v>
      </c>
      <c r="H104" s="241">
        <v>3.5666666666666664</v>
      </c>
    </row>
    <row r="105" spans="2:8" x14ac:dyDescent="0.3">
      <c r="B105" s="240">
        <v>45125</v>
      </c>
      <c r="C105" s="241">
        <v>4.9999999999999996E-2</v>
      </c>
      <c r="D105" s="241">
        <v>7.3500000000000005</v>
      </c>
      <c r="E105" s="241">
        <v>10.466666666666665</v>
      </c>
      <c r="F105" s="241">
        <v>10.483333333333334</v>
      </c>
      <c r="G105" s="241">
        <v>10.4</v>
      </c>
      <c r="H105" s="241">
        <v>2.8000000000000003</v>
      </c>
    </row>
    <row r="106" spans="2:8" x14ac:dyDescent="0.3">
      <c r="B106" s="240">
        <v>45126</v>
      </c>
      <c r="C106" s="241">
        <v>0.35000000000000003</v>
      </c>
      <c r="D106" s="241">
        <v>7.4666666666666677</v>
      </c>
      <c r="E106" s="241">
        <v>9.7333333333333343</v>
      </c>
      <c r="F106" s="241">
        <v>10.166666666666666</v>
      </c>
      <c r="G106" s="241">
        <v>10.15</v>
      </c>
      <c r="H106" s="241">
        <v>2.0166666666666666</v>
      </c>
    </row>
    <row r="107" spans="2:8" x14ac:dyDescent="0.3">
      <c r="B107" s="240">
        <v>45127</v>
      </c>
      <c r="C107" s="241">
        <v>0.48333333333333345</v>
      </c>
      <c r="D107" s="241">
        <v>7.6833333333333345</v>
      </c>
      <c r="E107" s="241">
        <v>10.533333333333333</v>
      </c>
      <c r="F107" s="241">
        <v>10.35</v>
      </c>
      <c r="G107" s="241">
        <v>10.4</v>
      </c>
      <c r="H107" s="241">
        <v>2.6333333333333333</v>
      </c>
    </row>
    <row r="108" spans="2:8" x14ac:dyDescent="0.3">
      <c r="B108" s="240">
        <v>45128</v>
      </c>
      <c r="C108" s="241">
        <v>0.26666666666666666</v>
      </c>
      <c r="D108" s="241">
        <v>8.3000000000000007</v>
      </c>
      <c r="E108" s="241">
        <v>9.65</v>
      </c>
      <c r="F108" s="241">
        <v>10.083333333333334</v>
      </c>
      <c r="G108" s="241">
        <v>10.6</v>
      </c>
      <c r="H108" s="241">
        <v>2.4166666666666665</v>
      </c>
    </row>
    <row r="109" spans="2:8" x14ac:dyDescent="0.3">
      <c r="B109" s="240">
        <v>45131</v>
      </c>
      <c r="C109" s="241">
        <v>0.46666666666666656</v>
      </c>
      <c r="D109" s="241">
        <v>8.0999999999999979</v>
      </c>
      <c r="E109" s="241">
        <v>9.9333333333333318</v>
      </c>
      <c r="F109" s="241">
        <v>10.099999999999998</v>
      </c>
      <c r="G109" s="241">
        <v>10.316666666666666</v>
      </c>
      <c r="H109" s="241">
        <v>2.7</v>
      </c>
    </row>
    <row r="110" spans="2:8" x14ac:dyDescent="0.3">
      <c r="B110" s="240">
        <v>45132</v>
      </c>
      <c r="C110" s="241">
        <v>0.41666666666666663</v>
      </c>
      <c r="D110" s="241">
        <v>7.8666666666666654</v>
      </c>
      <c r="E110" s="241">
        <v>10.549999999999999</v>
      </c>
      <c r="F110" s="241">
        <v>9.9666666666666668</v>
      </c>
      <c r="G110" s="241">
        <v>10.633333333333333</v>
      </c>
      <c r="H110" s="241">
        <v>2.9666666666666668</v>
      </c>
    </row>
    <row r="111" spans="2:8" x14ac:dyDescent="0.3">
      <c r="B111" s="240">
        <v>45133</v>
      </c>
      <c r="C111" s="241">
        <v>3.3333333333333333E-2</v>
      </c>
      <c r="D111" s="241">
        <v>8.2666666666666675</v>
      </c>
      <c r="E111" s="241">
        <v>9.3833333333333329</v>
      </c>
      <c r="F111" s="241">
        <v>9.716666666666665</v>
      </c>
      <c r="G111" s="241">
        <v>11.000000000000002</v>
      </c>
      <c r="H111" s="241">
        <v>6.5500000000000007</v>
      </c>
    </row>
    <row r="112" spans="2:8" x14ac:dyDescent="0.3">
      <c r="B112" s="240">
        <v>45134</v>
      </c>
      <c r="C112" s="241">
        <v>0.64999999999999991</v>
      </c>
      <c r="D112" s="241">
        <v>8.2333333333333325</v>
      </c>
      <c r="E112" s="241">
        <v>10.249999999999998</v>
      </c>
      <c r="F112" s="241">
        <v>9.716666666666665</v>
      </c>
      <c r="G112" s="241">
        <v>10.616666666666667</v>
      </c>
      <c r="H112" s="241">
        <v>5.083333333333333</v>
      </c>
    </row>
    <row r="113" spans="2:8" x14ac:dyDescent="0.3">
      <c r="B113" s="240">
        <v>45135</v>
      </c>
      <c r="C113" s="241">
        <v>0.1</v>
      </c>
      <c r="D113" s="241">
        <v>7.7333333333333343</v>
      </c>
      <c r="E113" s="241">
        <v>9.8666666666666671</v>
      </c>
      <c r="F113" s="241">
        <v>9.5333333333333332</v>
      </c>
      <c r="G113" s="241">
        <v>10.883333333333335</v>
      </c>
      <c r="H113" s="241">
        <v>4.5500000000000007</v>
      </c>
    </row>
    <row r="114" spans="2:8" x14ac:dyDescent="0.3">
      <c r="B114" s="240">
        <v>45138</v>
      </c>
      <c r="C114" s="241">
        <v>0.35000000000000003</v>
      </c>
      <c r="D114" s="241">
        <v>7.916666666666667</v>
      </c>
      <c r="E114" s="241">
        <v>10.35</v>
      </c>
      <c r="F114" s="241">
        <v>9.1833333333333336</v>
      </c>
      <c r="G114" s="241">
        <v>10.933333333333334</v>
      </c>
      <c r="H114" s="241">
        <v>7.9333333333333336</v>
      </c>
    </row>
    <row r="115" spans="2:8" x14ac:dyDescent="0.3">
      <c r="B115" s="240">
        <v>45139</v>
      </c>
      <c r="C115" s="241">
        <v>0.56666666666666665</v>
      </c>
      <c r="D115" s="241">
        <v>7.583333333333333</v>
      </c>
      <c r="E115" s="241">
        <v>11.183333333333334</v>
      </c>
      <c r="F115" s="241">
        <v>9.5666666666666647</v>
      </c>
      <c r="G115" s="241">
        <v>11.216666666666669</v>
      </c>
      <c r="H115" s="241">
        <v>10.883333333333333</v>
      </c>
    </row>
    <row r="116" spans="2:8" x14ac:dyDescent="0.3">
      <c r="B116" s="240">
        <v>45140</v>
      </c>
      <c r="C116" s="241">
        <v>1.4666666666666666</v>
      </c>
      <c r="D116" s="241">
        <v>8.4500000000000011</v>
      </c>
      <c r="E116" s="241">
        <v>11.016666666666669</v>
      </c>
      <c r="F116" s="241">
        <v>9.4833333333333325</v>
      </c>
      <c r="G116" s="241">
        <v>11.316666666666668</v>
      </c>
      <c r="H116" s="241">
        <v>8.4833333333333343</v>
      </c>
    </row>
    <row r="117" spans="2:8" x14ac:dyDescent="0.3">
      <c r="B117" s="240">
        <v>45141</v>
      </c>
      <c r="C117" s="241">
        <v>1.3166666666666667</v>
      </c>
      <c r="D117" s="241">
        <v>8.6833333333333336</v>
      </c>
      <c r="E117" s="241">
        <v>12.85</v>
      </c>
      <c r="F117" s="241">
        <v>9.6333333333333329</v>
      </c>
      <c r="G117" s="241">
        <v>10.983333333333334</v>
      </c>
      <c r="H117" s="241">
        <v>11.016666666666666</v>
      </c>
    </row>
    <row r="118" spans="2:8" x14ac:dyDescent="0.3">
      <c r="B118" s="240">
        <v>45142</v>
      </c>
      <c r="C118" s="241">
        <v>2.8666666666666663</v>
      </c>
      <c r="D118" s="241">
        <v>8.8833333333333346</v>
      </c>
      <c r="E118" s="241">
        <v>11.083333333333334</v>
      </c>
      <c r="F118" s="241">
        <v>9.5833333333333321</v>
      </c>
      <c r="G118" s="241">
        <v>11</v>
      </c>
      <c r="H118" s="241">
        <v>9.7833333333333314</v>
      </c>
    </row>
    <row r="119" spans="2:8" x14ac:dyDescent="0.3">
      <c r="B119" s="240">
        <v>45145</v>
      </c>
      <c r="C119" s="241">
        <v>1.2666666666666666</v>
      </c>
      <c r="D119" s="241">
        <v>8.3333333333333339</v>
      </c>
      <c r="E119" s="241">
        <v>12.083333333333334</v>
      </c>
      <c r="F119" s="241">
        <v>9.6833333333333336</v>
      </c>
      <c r="G119" s="241">
        <v>10.8</v>
      </c>
      <c r="H119" s="241">
        <v>11.350000000000001</v>
      </c>
    </row>
    <row r="120" spans="2:8" x14ac:dyDescent="0.3">
      <c r="B120" s="240">
        <v>45146</v>
      </c>
      <c r="C120" s="241">
        <v>1.4000000000000001</v>
      </c>
      <c r="D120" s="241">
        <v>7.9333333333333336</v>
      </c>
      <c r="E120" s="241">
        <v>11.450000000000003</v>
      </c>
      <c r="F120" s="241">
        <v>9.5833333333333339</v>
      </c>
      <c r="G120" s="241">
        <v>9.8500000000000014</v>
      </c>
      <c r="H120" s="241">
        <v>9.8333333333333339</v>
      </c>
    </row>
    <row r="121" spans="2:8" x14ac:dyDescent="0.3">
      <c r="B121" s="240">
        <v>45147</v>
      </c>
      <c r="C121" s="241">
        <v>1.35</v>
      </c>
      <c r="D121" s="241">
        <v>8.35</v>
      </c>
      <c r="E121" s="241">
        <v>10.316666666666666</v>
      </c>
      <c r="F121" s="241">
        <v>9.5666666666666664</v>
      </c>
      <c r="G121" s="241">
        <v>9.9166666666666661</v>
      </c>
      <c r="H121" s="241">
        <v>8.4666666666666668</v>
      </c>
    </row>
    <row r="122" spans="2:8" x14ac:dyDescent="0.3">
      <c r="B122" s="240">
        <v>45148</v>
      </c>
      <c r="C122" s="241">
        <v>1.3333333333333333</v>
      </c>
      <c r="D122" s="241">
        <v>7.9666666666666659</v>
      </c>
      <c r="E122" s="241">
        <v>9.5833333333333321</v>
      </c>
      <c r="F122" s="241">
        <v>9.5499999999999989</v>
      </c>
      <c r="G122" s="241">
        <v>10.166666666666666</v>
      </c>
      <c r="H122" s="241">
        <v>10.616666666666665</v>
      </c>
    </row>
    <row r="123" spans="2:8" x14ac:dyDescent="0.3">
      <c r="B123" s="240">
        <v>45149</v>
      </c>
      <c r="C123" s="241">
        <v>0.85</v>
      </c>
      <c r="D123" s="241">
        <v>7.9666666666666668</v>
      </c>
      <c r="E123" s="241">
        <v>10.233333333333334</v>
      </c>
      <c r="F123" s="241">
        <v>9.4833333333333343</v>
      </c>
      <c r="G123" s="241">
        <v>10.25</v>
      </c>
      <c r="H123" s="241">
        <v>10.733333333333334</v>
      </c>
    </row>
    <row r="124" spans="2:8" x14ac:dyDescent="0.3">
      <c r="B124" s="240">
        <v>45152</v>
      </c>
      <c r="C124" s="241">
        <v>0.81666666666666665</v>
      </c>
      <c r="D124" s="241">
        <v>7.6333333333333337</v>
      </c>
      <c r="E124" s="241">
        <v>11.716666666666665</v>
      </c>
      <c r="F124" s="241">
        <v>9.4666666666666668</v>
      </c>
      <c r="G124" s="241">
        <v>10.566666666666666</v>
      </c>
      <c r="H124" s="241">
        <v>8.9166666666666679</v>
      </c>
    </row>
    <row r="125" spans="2:8" x14ac:dyDescent="0.3">
      <c r="B125" s="240">
        <v>45153</v>
      </c>
      <c r="C125" s="241">
        <v>2.1666666666666665</v>
      </c>
      <c r="D125" s="241">
        <v>8.1833333333333336</v>
      </c>
      <c r="E125" s="241">
        <v>12.233333333333333</v>
      </c>
      <c r="F125" s="241">
        <v>9.7666666666666657</v>
      </c>
      <c r="G125" s="241">
        <v>10.866666666666667</v>
      </c>
      <c r="H125" s="241">
        <v>10.933333333333334</v>
      </c>
    </row>
    <row r="126" spans="2:8" x14ac:dyDescent="0.3">
      <c r="B126" s="240">
        <v>45154</v>
      </c>
      <c r="C126" s="241">
        <v>2.5166666666666666</v>
      </c>
      <c r="D126" s="241">
        <v>8.3333333333333339</v>
      </c>
      <c r="E126" s="241">
        <v>11.116666666666667</v>
      </c>
      <c r="F126" s="241">
        <v>9.6833333333333336</v>
      </c>
      <c r="G126" s="241">
        <v>9.8666666666666671</v>
      </c>
      <c r="H126" s="241">
        <v>11.7</v>
      </c>
    </row>
    <row r="127" spans="2:8" x14ac:dyDescent="0.3">
      <c r="B127" s="240">
        <v>45155</v>
      </c>
      <c r="C127" s="241">
        <v>3.9499999999999993</v>
      </c>
      <c r="D127" s="241">
        <v>8.9333333333333336</v>
      </c>
      <c r="E127" s="241">
        <v>12.1</v>
      </c>
      <c r="F127" s="241">
        <v>10.233333333333333</v>
      </c>
      <c r="G127" s="241">
        <v>10.983333333333334</v>
      </c>
      <c r="H127" s="241">
        <v>12.783333333333333</v>
      </c>
    </row>
    <row r="128" spans="2:8" x14ac:dyDescent="0.3">
      <c r="B128" s="240">
        <v>45156</v>
      </c>
      <c r="C128" s="241">
        <v>3.3833333333333329</v>
      </c>
      <c r="D128" s="241">
        <v>8.8666666666666654</v>
      </c>
      <c r="E128" s="241">
        <v>11.866666666666665</v>
      </c>
      <c r="F128" s="241">
        <v>9.5833333333333304</v>
      </c>
      <c r="G128" s="241">
        <v>10.45</v>
      </c>
      <c r="H128" s="241">
        <v>12.249999999999998</v>
      </c>
    </row>
    <row r="129" spans="2:8" x14ac:dyDescent="0.3">
      <c r="B129" s="240">
        <v>45159</v>
      </c>
      <c r="C129" s="241">
        <v>3.1166666666666663</v>
      </c>
      <c r="D129" s="241">
        <v>8.4</v>
      </c>
      <c r="E129" s="241">
        <v>14.166666666666664</v>
      </c>
      <c r="F129" s="241">
        <v>9.5666666666666647</v>
      </c>
      <c r="G129" s="241">
        <v>10.1</v>
      </c>
      <c r="H129" s="241">
        <v>13.166666666666668</v>
      </c>
    </row>
    <row r="130" spans="2:8" x14ac:dyDescent="0.3">
      <c r="B130" s="240">
        <v>45160</v>
      </c>
      <c r="C130" s="241">
        <v>2.85</v>
      </c>
      <c r="D130" s="241">
        <v>7.8499999999999988</v>
      </c>
      <c r="E130" s="241">
        <v>13.250000000000002</v>
      </c>
      <c r="F130" s="241">
        <v>9.6333333333333311</v>
      </c>
      <c r="G130" s="241">
        <v>10.799999999999999</v>
      </c>
      <c r="H130" s="241">
        <v>14.45</v>
      </c>
    </row>
    <row r="131" spans="2:8" x14ac:dyDescent="0.3">
      <c r="B131" s="240">
        <v>45161</v>
      </c>
      <c r="C131" s="241">
        <v>1.4666666666666666</v>
      </c>
      <c r="D131" s="241">
        <v>8.65</v>
      </c>
      <c r="E131" s="241">
        <v>11.250000000000002</v>
      </c>
      <c r="F131" s="241">
        <v>9.1666666666666679</v>
      </c>
      <c r="G131" s="241">
        <v>10.416666666666668</v>
      </c>
      <c r="H131" s="241">
        <v>10.1</v>
      </c>
    </row>
    <row r="132" spans="2:8" x14ac:dyDescent="0.3">
      <c r="B132" s="240">
        <v>45162</v>
      </c>
      <c r="C132" s="241">
        <v>3.2666666666666666</v>
      </c>
      <c r="D132" s="241">
        <v>8.5833333333333339</v>
      </c>
      <c r="E132" s="241">
        <v>11.066666666666666</v>
      </c>
      <c r="F132" s="241">
        <v>9.0833333333333339</v>
      </c>
      <c r="G132" s="241">
        <v>9.3166666666666664</v>
      </c>
      <c r="H132" s="241">
        <v>10.25</v>
      </c>
    </row>
    <row r="133" spans="2:8" x14ac:dyDescent="0.3">
      <c r="B133" s="240">
        <v>45163</v>
      </c>
      <c r="C133" s="241">
        <v>1.2666666666666666</v>
      </c>
      <c r="D133" s="241">
        <v>8.7666666666666675</v>
      </c>
      <c r="E133" s="241">
        <v>9.5833333333333321</v>
      </c>
      <c r="F133" s="241">
        <v>9.0666666666666682</v>
      </c>
      <c r="G133" s="241">
        <v>10.183333333333334</v>
      </c>
      <c r="H133" s="241">
        <v>9.7166666666666668</v>
      </c>
    </row>
    <row r="134" spans="2:8" x14ac:dyDescent="0.3">
      <c r="B134" s="240">
        <v>45166</v>
      </c>
      <c r="C134" s="241">
        <v>1.0166666666666666</v>
      </c>
      <c r="D134" s="241">
        <v>7.85</v>
      </c>
      <c r="E134" s="241">
        <v>9.5833333333333321</v>
      </c>
      <c r="F134" s="241">
        <v>9.0333333333333332</v>
      </c>
      <c r="G134" s="241">
        <v>9.0166666666666675</v>
      </c>
      <c r="H134" s="241">
        <v>9.15</v>
      </c>
    </row>
    <row r="135" spans="2:8" x14ac:dyDescent="0.3">
      <c r="B135" s="240">
        <v>45167</v>
      </c>
      <c r="C135" s="241">
        <v>0.73333333333333328</v>
      </c>
      <c r="D135" s="241">
        <v>7.4166666666666661</v>
      </c>
      <c r="E135" s="241">
        <v>9.6833333333333318</v>
      </c>
      <c r="F135" s="241">
        <v>8.7333333333333325</v>
      </c>
      <c r="G135" s="241">
        <v>11.183333333333334</v>
      </c>
      <c r="H135" s="241">
        <v>9.716666666666665</v>
      </c>
    </row>
    <row r="136" spans="2:8" x14ac:dyDescent="0.3">
      <c r="B136" s="240">
        <v>45168</v>
      </c>
      <c r="C136" s="241">
        <v>0.5</v>
      </c>
      <c r="D136" s="241">
        <v>7.25</v>
      </c>
      <c r="E136" s="241">
        <v>9.4166666666666661</v>
      </c>
      <c r="F136" s="241">
        <v>8.9666666666666668</v>
      </c>
      <c r="G136" s="241">
        <v>10.65</v>
      </c>
      <c r="H136" s="241">
        <v>10.15</v>
      </c>
    </row>
    <row r="137" spans="2:8" x14ac:dyDescent="0.3">
      <c r="B137" s="240">
        <v>45169</v>
      </c>
      <c r="C137" s="241">
        <v>0.26666666666666666</v>
      </c>
      <c r="D137" s="241">
        <v>7.4333333333333327</v>
      </c>
      <c r="E137" s="241">
        <v>9.2166666666666668</v>
      </c>
      <c r="F137" s="241">
        <v>8.7833333333333332</v>
      </c>
      <c r="G137" s="241">
        <v>10.766666666666666</v>
      </c>
      <c r="H137" s="241">
        <v>10.016666666666666</v>
      </c>
    </row>
    <row r="138" spans="2:8" x14ac:dyDescent="0.3">
      <c r="B138" s="240">
        <v>45170</v>
      </c>
      <c r="C138" s="241">
        <v>3.3333333333333333E-2</v>
      </c>
      <c r="D138" s="241">
        <v>7.1666666666666661</v>
      </c>
      <c r="E138" s="241">
        <v>8.7000000000000011</v>
      </c>
      <c r="F138" s="241">
        <v>8.7666666666666657</v>
      </c>
      <c r="G138" s="241">
        <v>11.316666666666668</v>
      </c>
      <c r="H138" s="241">
        <v>12.266666666666666</v>
      </c>
    </row>
    <row r="139" spans="2:8" x14ac:dyDescent="0.3">
      <c r="B139" s="240">
        <v>45173</v>
      </c>
      <c r="C139" s="241">
        <v>0.5</v>
      </c>
      <c r="D139" s="241">
        <v>6.95</v>
      </c>
      <c r="E139" s="241">
        <v>8.6833333333333336</v>
      </c>
      <c r="F139" s="241">
        <v>8.7333333333333343</v>
      </c>
      <c r="G139" s="241">
        <v>11.3</v>
      </c>
      <c r="H139" s="241">
        <v>12.250000000000002</v>
      </c>
    </row>
    <row r="140" spans="2:8" x14ac:dyDescent="0.3">
      <c r="B140" s="240">
        <v>45174</v>
      </c>
      <c r="C140" s="241">
        <v>0.73333333333333328</v>
      </c>
      <c r="D140" s="241">
        <v>6.95</v>
      </c>
      <c r="E140" s="241">
        <v>9.3833333333333329</v>
      </c>
      <c r="F140" s="241">
        <v>9.1500000000000021</v>
      </c>
      <c r="G140" s="241">
        <v>11.033333333333335</v>
      </c>
      <c r="H140" s="241">
        <v>12.366666666666667</v>
      </c>
    </row>
    <row r="141" spans="2:8" x14ac:dyDescent="0.3">
      <c r="B141" s="240">
        <v>45175</v>
      </c>
      <c r="C141" s="241">
        <v>0.85</v>
      </c>
      <c r="D141" s="241">
        <v>7.6333333333333337</v>
      </c>
      <c r="E141" s="241">
        <v>9.9166666666666679</v>
      </c>
      <c r="F141" s="241">
        <v>9.3000000000000025</v>
      </c>
      <c r="G141" s="241">
        <v>9.9333333333333336</v>
      </c>
      <c r="H141" s="241">
        <v>14.250000000000002</v>
      </c>
    </row>
    <row r="142" spans="2:8" x14ac:dyDescent="0.3">
      <c r="B142" s="240">
        <v>45176</v>
      </c>
      <c r="C142" s="241">
        <v>0.81666666666666676</v>
      </c>
      <c r="D142" s="241">
        <v>8.0333333333333332</v>
      </c>
      <c r="E142" s="241">
        <v>8.8000000000000007</v>
      </c>
      <c r="F142" s="241">
        <v>9.3333333333333339</v>
      </c>
      <c r="G142" s="241">
        <v>10.733333333333334</v>
      </c>
      <c r="H142" s="241">
        <v>12.033333333333333</v>
      </c>
    </row>
    <row r="143" spans="2:8" x14ac:dyDescent="0.3">
      <c r="B143" s="240">
        <v>45177</v>
      </c>
      <c r="C143" s="241">
        <v>0.54999999999999993</v>
      </c>
      <c r="D143" s="241">
        <v>8.1999999999999993</v>
      </c>
      <c r="E143" s="241">
        <v>8.6999999999999993</v>
      </c>
      <c r="F143" s="241">
        <v>8.8833333333333329</v>
      </c>
      <c r="G143" s="241">
        <v>10.7</v>
      </c>
      <c r="H143" s="241">
        <v>11.416666666666666</v>
      </c>
    </row>
    <row r="144" spans="2:8" x14ac:dyDescent="0.3">
      <c r="B144" s="240">
        <v>45180</v>
      </c>
      <c r="C144" s="241">
        <v>0.49999999999999994</v>
      </c>
      <c r="D144" s="241">
        <v>7.9333333333333327</v>
      </c>
      <c r="E144" s="241">
        <v>9.0833333333333339</v>
      </c>
      <c r="F144" s="241">
        <v>8.7833333333333332</v>
      </c>
      <c r="G144" s="241">
        <v>10.416666666666666</v>
      </c>
      <c r="H144" s="241">
        <v>11.95</v>
      </c>
    </row>
    <row r="145" spans="2:8" x14ac:dyDescent="0.3">
      <c r="B145" s="240">
        <v>45181</v>
      </c>
      <c r="C145" s="241">
        <v>0.85000000000000009</v>
      </c>
      <c r="D145" s="241">
        <v>7.7000000000000011</v>
      </c>
      <c r="E145" s="241">
        <v>8.7666666666666675</v>
      </c>
      <c r="F145" s="241">
        <v>8.9500000000000011</v>
      </c>
      <c r="G145" s="241">
        <v>11.100000000000001</v>
      </c>
      <c r="H145" s="241">
        <v>10.950000000000001</v>
      </c>
    </row>
    <row r="146" spans="2:8" x14ac:dyDescent="0.3">
      <c r="B146" s="240">
        <v>45182</v>
      </c>
      <c r="C146" s="241">
        <v>0.2</v>
      </c>
      <c r="D146" s="241">
        <v>7.7666666666666666</v>
      </c>
      <c r="E146" s="241">
        <v>8.4</v>
      </c>
      <c r="F146" s="241">
        <v>9.3166666666666682</v>
      </c>
      <c r="G146" s="241">
        <v>10.466666666666667</v>
      </c>
      <c r="H146" s="241">
        <v>11.100000000000001</v>
      </c>
    </row>
    <row r="147" spans="2:8" x14ac:dyDescent="0.3">
      <c r="B147" s="240">
        <v>45183</v>
      </c>
      <c r="C147" s="241">
        <v>1.6666666666666663E-2</v>
      </c>
      <c r="D147" s="241">
        <v>7.7166666666666668</v>
      </c>
      <c r="E147" s="241">
        <v>8.0666666666666647</v>
      </c>
      <c r="F147" s="241">
        <v>8.8333333333333339</v>
      </c>
      <c r="G147" s="241">
        <v>9.966666666666665</v>
      </c>
      <c r="H147" s="241">
        <v>11.383333333333333</v>
      </c>
    </row>
    <row r="148" spans="2:8" x14ac:dyDescent="0.3">
      <c r="B148" s="240">
        <v>45184</v>
      </c>
      <c r="C148" s="241">
        <v>0.55000000000000004</v>
      </c>
      <c r="D148" s="241">
        <v>7.6333333333333346</v>
      </c>
      <c r="E148" s="241">
        <v>8.0333333333333332</v>
      </c>
      <c r="F148" s="241">
        <v>8.5500000000000007</v>
      </c>
      <c r="G148" s="241">
        <v>9.9333333333333336</v>
      </c>
      <c r="H148" s="241">
        <v>14.333333333333334</v>
      </c>
    </row>
    <row r="149" spans="2:8" x14ac:dyDescent="0.3">
      <c r="B149" s="240">
        <v>45187</v>
      </c>
      <c r="C149" s="241">
        <v>0.85000000000000009</v>
      </c>
      <c r="D149" s="241">
        <v>7.3000000000000007</v>
      </c>
      <c r="E149" s="241">
        <v>8.2333333333333343</v>
      </c>
      <c r="F149" s="241">
        <v>8.7000000000000011</v>
      </c>
      <c r="G149" s="241">
        <v>9.6999999999999993</v>
      </c>
      <c r="H149" s="241">
        <v>14.216666666666667</v>
      </c>
    </row>
    <row r="150" spans="2:8" x14ac:dyDescent="0.3">
      <c r="B150" s="240">
        <v>45188</v>
      </c>
      <c r="C150" s="241">
        <v>0.88333333333333319</v>
      </c>
      <c r="D150" s="241">
        <v>7.333333333333333</v>
      </c>
      <c r="E150" s="241">
        <v>8.3833333333333329</v>
      </c>
      <c r="F150" s="241">
        <v>8.5</v>
      </c>
      <c r="G150" s="241">
        <v>10.533333333333333</v>
      </c>
      <c r="H150" s="241">
        <v>13.849999999999998</v>
      </c>
    </row>
    <row r="151" spans="2:8" x14ac:dyDescent="0.3">
      <c r="B151" s="240">
        <v>45189</v>
      </c>
      <c r="C151" s="241">
        <v>1.4</v>
      </c>
      <c r="D151" s="241">
        <v>7.1166666666666663</v>
      </c>
      <c r="E151" s="241">
        <v>8</v>
      </c>
      <c r="F151" s="241">
        <v>8.1</v>
      </c>
      <c r="G151" s="241">
        <v>9.4666666666666668</v>
      </c>
      <c r="H151" s="241">
        <v>13.3</v>
      </c>
    </row>
    <row r="152" spans="2:8" x14ac:dyDescent="0.3">
      <c r="B152" s="240">
        <v>45190</v>
      </c>
      <c r="C152" s="241">
        <v>4.083333333333333</v>
      </c>
      <c r="D152" s="241">
        <v>7.8833333333333329</v>
      </c>
      <c r="E152" s="241">
        <v>8.9500000000000011</v>
      </c>
      <c r="F152" s="241">
        <v>8.2999999999999989</v>
      </c>
      <c r="G152" s="241">
        <v>9.5666666666666664</v>
      </c>
      <c r="H152" s="241">
        <v>14.866666666666669</v>
      </c>
    </row>
    <row r="153" spans="2:8" x14ac:dyDescent="0.3">
      <c r="B153" s="240">
        <v>45191</v>
      </c>
      <c r="C153" s="241">
        <v>3.6666666666666661</v>
      </c>
      <c r="D153" s="241">
        <v>7.6999999999999993</v>
      </c>
      <c r="E153" s="241">
        <v>8.3333333333333339</v>
      </c>
      <c r="F153" s="241">
        <v>8.2666666666666657</v>
      </c>
      <c r="G153" s="241">
        <v>9.2666666666666657</v>
      </c>
      <c r="H153" s="241">
        <v>14.7</v>
      </c>
    </row>
    <row r="154" spans="2:8" x14ac:dyDescent="0.3">
      <c r="B154" s="240">
        <v>45194</v>
      </c>
      <c r="C154" s="241">
        <v>3.1166666666666663</v>
      </c>
      <c r="D154" s="241">
        <v>7.35</v>
      </c>
      <c r="E154" s="241">
        <v>11.016666666666667</v>
      </c>
      <c r="F154" s="241">
        <v>8.0333333333333332</v>
      </c>
      <c r="G154" s="241">
        <v>8.85</v>
      </c>
      <c r="H154" s="241">
        <v>15.216666666666669</v>
      </c>
    </row>
    <row r="155" spans="2:8" x14ac:dyDescent="0.3">
      <c r="B155" s="240">
        <v>45195</v>
      </c>
      <c r="C155" s="241">
        <v>6.0166666666666657</v>
      </c>
      <c r="D155" s="241">
        <v>7.4333333333333327</v>
      </c>
      <c r="E155" s="241">
        <v>11.083333333333332</v>
      </c>
      <c r="F155" s="241">
        <v>8.4833333333333325</v>
      </c>
      <c r="G155" s="241">
        <v>9.716666666666665</v>
      </c>
      <c r="H155" s="241">
        <v>15.233333333333333</v>
      </c>
    </row>
    <row r="156" spans="2:8" x14ac:dyDescent="0.3">
      <c r="B156" s="240">
        <v>45196</v>
      </c>
      <c r="C156" s="241">
        <v>4.9666666666666659</v>
      </c>
      <c r="D156" s="241">
        <v>8.9666666666666668</v>
      </c>
      <c r="E156" s="241">
        <v>12.233333333333331</v>
      </c>
      <c r="F156" s="241">
        <v>8.3833333333333329</v>
      </c>
      <c r="G156" s="241">
        <v>8.5833333333333321</v>
      </c>
      <c r="H156" s="241">
        <v>15.449999999999998</v>
      </c>
    </row>
    <row r="157" spans="2:8" x14ac:dyDescent="0.3">
      <c r="B157" s="240">
        <v>45197</v>
      </c>
      <c r="C157" s="241">
        <v>4.0166666666666666</v>
      </c>
      <c r="D157" s="241">
        <v>9.4999999999999982</v>
      </c>
      <c r="E157" s="241">
        <v>10.716666666666669</v>
      </c>
      <c r="F157" s="241">
        <v>8.3166666666666682</v>
      </c>
      <c r="G157" s="241">
        <v>9.2333333333333361</v>
      </c>
      <c r="H157" s="241">
        <v>15.533333333333337</v>
      </c>
    </row>
    <row r="158" spans="2:8" x14ac:dyDescent="0.3">
      <c r="B158" s="240">
        <v>45198</v>
      </c>
      <c r="C158" s="241">
        <v>4.1499999999999995</v>
      </c>
      <c r="D158" s="241">
        <v>9.1666666666666661</v>
      </c>
      <c r="E158" s="241">
        <v>10.249999999999998</v>
      </c>
      <c r="F158" s="241">
        <v>8.7999999999999989</v>
      </c>
      <c r="G158" s="241">
        <v>9.9499999999999975</v>
      </c>
      <c r="H158" s="241">
        <v>15.683333333333332</v>
      </c>
    </row>
    <row r="159" spans="2:8" x14ac:dyDescent="0.3">
      <c r="B159" s="240">
        <v>45201</v>
      </c>
      <c r="C159" s="241">
        <v>4.2666666666666666</v>
      </c>
      <c r="D159" s="241">
        <v>8.6166666666666671</v>
      </c>
      <c r="E159" s="241">
        <v>13.366666666666667</v>
      </c>
      <c r="F159" s="241">
        <v>9.1833333333333336</v>
      </c>
      <c r="G159" s="241">
        <v>9.15</v>
      </c>
      <c r="H159" s="241">
        <v>16.233333333333331</v>
      </c>
    </row>
    <row r="160" spans="2:8" x14ac:dyDescent="0.3">
      <c r="B160" s="240">
        <v>45202</v>
      </c>
      <c r="C160" s="241">
        <v>7.15</v>
      </c>
      <c r="D160" s="241">
        <v>9.6999999999999993</v>
      </c>
      <c r="E160" s="241">
        <v>15.466666666666667</v>
      </c>
      <c r="F160" s="241">
        <v>8.7666666666666675</v>
      </c>
      <c r="G160" s="241">
        <v>9.3166666666666682</v>
      </c>
      <c r="H160" s="241">
        <v>16.616666666666667</v>
      </c>
    </row>
    <row r="161" spans="2:8" x14ac:dyDescent="0.3">
      <c r="B161" s="240">
        <v>45203</v>
      </c>
      <c r="C161" s="241">
        <v>5.4666666666666668</v>
      </c>
      <c r="D161" s="241">
        <v>10.083333333333334</v>
      </c>
      <c r="E161" s="241">
        <v>13.483333333333334</v>
      </c>
      <c r="F161" s="241">
        <v>9.3000000000000007</v>
      </c>
      <c r="G161" s="241">
        <v>8.9166666666666679</v>
      </c>
      <c r="H161" s="241">
        <v>16.516666666666669</v>
      </c>
    </row>
    <row r="162" spans="2:8" x14ac:dyDescent="0.3">
      <c r="B162" s="240">
        <v>45204</v>
      </c>
      <c r="C162" s="241">
        <v>5.3333333333333339</v>
      </c>
      <c r="D162" s="241">
        <v>10.083333333333332</v>
      </c>
      <c r="E162" s="241">
        <v>14</v>
      </c>
      <c r="F162" s="241">
        <v>9.1500000000000021</v>
      </c>
      <c r="G162" s="241">
        <v>8.0333333333333332</v>
      </c>
      <c r="H162" s="241">
        <v>16.483333333333334</v>
      </c>
    </row>
    <row r="163" spans="2:8" x14ac:dyDescent="0.3">
      <c r="B163" s="240">
        <v>45205</v>
      </c>
      <c r="C163" s="241">
        <v>4.05</v>
      </c>
      <c r="D163" s="241">
        <v>9.5499999999999989</v>
      </c>
      <c r="E163" s="241">
        <v>13.149999999999999</v>
      </c>
      <c r="F163" s="241">
        <v>8.6999999999999993</v>
      </c>
      <c r="G163" s="241">
        <v>7.0166666666666657</v>
      </c>
      <c r="H163" s="241">
        <v>16.399999999999999</v>
      </c>
    </row>
    <row r="164" spans="2:8" x14ac:dyDescent="0.3">
      <c r="B164" s="240">
        <v>45208</v>
      </c>
      <c r="C164" s="241">
        <v>4.4333333333333336</v>
      </c>
      <c r="D164" s="241">
        <v>9.6499999999999986</v>
      </c>
      <c r="E164" s="241">
        <v>13.116666666666667</v>
      </c>
      <c r="F164" s="241">
        <v>8.6833333333333336</v>
      </c>
      <c r="G164" s="241">
        <v>7</v>
      </c>
      <c r="H164" s="241">
        <v>16.383333333333333</v>
      </c>
    </row>
    <row r="165" spans="2:8" x14ac:dyDescent="0.3">
      <c r="B165" s="240">
        <v>45209</v>
      </c>
      <c r="C165" s="241">
        <v>3.4166666666666661</v>
      </c>
      <c r="D165" s="241">
        <v>9.7833333333333332</v>
      </c>
      <c r="E165" s="241">
        <v>15</v>
      </c>
      <c r="F165" s="241">
        <v>8.8333333333333339</v>
      </c>
      <c r="G165" s="241">
        <v>10.25</v>
      </c>
      <c r="H165" s="241">
        <v>16.216666666666669</v>
      </c>
    </row>
    <row r="166" spans="2:8" x14ac:dyDescent="0.3">
      <c r="B166" s="240">
        <v>45210</v>
      </c>
      <c r="C166" s="241">
        <v>2.0333333333333332</v>
      </c>
      <c r="D166" s="241">
        <v>9.4</v>
      </c>
      <c r="E166" s="241">
        <v>13.21666666666667</v>
      </c>
      <c r="F166" s="241">
        <v>8.8500000000000014</v>
      </c>
      <c r="G166" s="241">
        <v>7.1000000000000005</v>
      </c>
      <c r="H166" s="241">
        <v>15.06666666666667</v>
      </c>
    </row>
    <row r="167" spans="2:8" x14ac:dyDescent="0.3">
      <c r="B167" s="240">
        <v>45211</v>
      </c>
      <c r="C167" s="241">
        <v>2.8166666666666673</v>
      </c>
      <c r="D167" s="241">
        <v>8.4166666666666661</v>
      </c>
      <c r="E167" s="241">
        <v>13</v>
      </c>
      <c r="F167" s="241">
        <v>9</v>
      </c>
      <c r="G167" s="241">
        <v>7.2500000000000009</v>
      </c>
      <c r="H167" s="241">
        <v>16.416666666666668</v>
      </c>
    </row>
    <row r="168" spans="2:8" x14ac:dyDescent="0.3">
      <c r="B168" s="240">
        <v>45212</v>
      </c>
      <c r="C168" s="241">
        <v>6.6833333333333327</v>
      </c>
      <c r="D168" s="241">
        <v>9.3833333333333311</v>
      </c>
      <c r="E168" s="241">
        <v>13.466666666666665</v>
      </c>
      <c r="F168" s="241">
        <v>9.2166666666666668</v>
      </c>
      <c r="G168" s="241">
        <v>8.3833333333333329</v>
      </c>
      <c r="H168" s="241">
        <v>15.83333333333333</v>
      </c>
    </row>
    <row r="169" spans="2:8" x14ac:dyDescent="0.3">
      <c r="B169" s="240">
        <v>45215</v>
      </c>
      <c r="C169" s="241">
        <v>3.8166666666666669</v>
      </c>
      <c r="D169" s="241">
        <v>9.5833333333333321</v>
      </c>
      <c r="E169" s="241">
        <v>13.95</v>
      </c>
      <c r="F169" s="241">
        <v>8.4499999999999993</v>
      </c>
      <c r="G169" s="241">
        <v>8.2333333333333325</v>
      </c>
      <c r="H169" s="241">
        <v>16.416666666666664</v>
      </c>
    </row>
    <row r="170" spans="2:8" x14ac:dyDescent="0.3">
      <c r="B170" s="240">
        <v>45216</v>
      </c>
      <c r="C170" s="241">
        <v>4.7166666666666659</v>
      </c>
      <c r="D170" s="241">
        <v>8.8000000000000007</v>
      </c>
      <c r="E170" s="241">
        <v>13.95</v>
      </c>
      <c r="F170" s="241">
        <v>8.9500000000000011</v>
      </c>
      <c r="G170" s="241">
        <v>7.7833333333333341</v>
      </c>
      <c r="H170" s="241">
        <v>16.483333333333334</v>
      </c>
    </row>
    <row r="171" spans="2:8" x14ac:dyDescent="0.3">
      <c r="B171" s="240">
        <v>45217</v>
      </c>
      <c r="C171" s="241">
        <v>6.6833333333333336</v>
      </c>
      <c r="D171" s="241">
        <v>8.5500000000000007</v>
      </c>
      <c r="E171" s="241">
        <v>13.6</v>
      </c>
      <c r="F171" s="241">
        <v>8.7666666666666675</v>
      </c>
      <c r="G171" s="241">
        <v>8.8333333333333339</v>
      </c>
      <c r="H171" s="241">
        <v>16.416666666666668</v>
      </c>
    </row>
    <row r="172" spans="2:8" x14ac:dyDescent="0.3">
      <c r="B172" s="240">
        <v>45218</v>
      </c>
      <c r="C172" s="241">
        <v>9.3166666666666664</v>
      </c>
      <c r="D172" s="241">
        <v>9.3999999999999986</v>
      </c>
      <c r="E172" s="241">
        <v>14.716666666666665</v>
      </c>
      <c r="F172" s="241">
        <v>10.016666666666666</v>
      </c>
      <c r="G172" s="241">
        <v>9.7833333333333314</v>
      </c>
      <c r="H172" s="241">
        <v>16.633333333333329</v>
      </c>
    </row>
    <row r="173" spans="2:8" x14ac:dyDescent="0.3">
      <c r="B173" s="240">
        <v>45219</v>
      </c>
      <c r="C173" s="241">
        <v>9.8666666666666671</v>
      </c>
      <c r="D173" s="241">
        <v>9.8499999999999979</v>
      </c>
      <c r="E173" s="241">
        <v>14.85</v>
      </c>
      <c r="F173" s="241">
        <v>9.6999999999999993</v>
      </c>
      <c r="G173" s="241">
        <v>9.966666666666665</v>
      </c>
      <c r="H173" s="241">
        <v>16.633333333333333</v>
      </c>
    </row>
    <row r="174" spans="2:8" x14ac:dyDescent="0.3">
      <c r="B174" s="240">
        <v>45222</v>
      </c>
      <c r="C174" s="241">
        <v>8.0333333333333332</v>
      </c>
      <c r="D174" s="241">
        <v>9.9166666666666661</v>
      </c>
      <c r="E174" s="241">
        <v>14.266666666666666</v>
      </c>
      <c r="F174" s="241">
        <v>9.4833333333333325</v>
      </c>
      <c r="G174" s="241">
        <v>8.7999999999999989</v>
      </c>
      <c r="H174" s="241">
        <v>16.600000000000001</v>
      </c>
    </row>
    <row r="175" spans="2:8" x14ac:dyDescent="0.3">
      <c r="B175" s="240">
        <v>45223</v>
      </c>
      <c r="C175" s="241">
        <v>6.3166666666666664</v>
      </c>
      <c r="D175" s="241">
        <v>8.8833333333333346</v>
      </c>
      <c r="E175" s="241">
        <v>13.216666666666669</v>
      </c>
      <c r="F175" s="241">
        <v>9.1166666666666689</v>
      </c>
      <c r="G175" s="241">
        <v>10.166666666666666</v>
      </c>
      <c r="H175" s="241">
        <v>16.549999999999997</v>
      </c>
    </row>
    <row r="176" spans="2:8" x14ac:dyDescent="0.3">
      <c r="B176" s="240">
        <v>45224</v>
      </c>
      <c r="C176" s="241">
        <v>7.8833333333333329</v>
      </c>
      <c r="D176" s="241">
        <v>9.0833333333333339</v>
      </c>
      <c r="E176" s="241">
        <v>14.133333333333333</v>
      </c>
      <c r="F176" s="241">
        <v>8.65</v>
      </c>
      <c r="G176" s="241">
        <v>8.8833333333333346</v>
      </c>
      <c r="H176" s="241">
        <v>16.599999999999998</v>
      </c>
    </row>
    <row r="177" spans="2:8" x14ac:dyDescent="0.3">
      <c r="B177" s="240">
        <v>45225</v>
      </c>
      <c r="C177" s="241">
        <v>8.3833333333333346</v>
      </c>
      <c r="D177" s="241">
        <v>9.6499999999999986</v>
      </c>
      <c r="E177" s="241">
        <v>14.083333333333334</v>
      </c>
      <c r="F177" s="241">
        <v>9.0166666666666675</v>
      </c>
      <c r="G177" s="241">
        <v>9.4166666666666661</v>
      </c>
      <c r="H177" s="241">
        <v>16.566666666666666</v>
      </c>
    </row>
    <row r="178" spans="2:8" x14ac:dyDescent="0.3">
      <c r="B178" s="240">
        <v>45226</v>
      </c>
      <c r="C178" s="241">
        <v>9.1666666666666661</v>
      </c>
      <c r="D178" s="241">
        <v>8.8833333333333329</v>
      </c>
      <c r="E178" s="241">
        <v>13.466666666666669</v>
      </c>
      <c r="F178" s="241">
        <v>9.3333333333333339</v>
      </c>
      <c r="G178" s="241">
        <v>9.1166666666666671</v>
      </c>
      <c r="H178" s="241">
        <v>16.566666666666666</v>
      </c>
    </row>
    <row r="179" spans="2:8" x14ac:dyDescent="0.3">
      <c r="B179" s="240">
        <v>45229</v>
      </c>
      <c r="C179" s="241">
        <v>7.3999999999999986</v>
      </c>
      <c r="D179" s="241">
        <v>8.2999999999999989</v>
      </c>
      <c r="E179" s="241">
        <v>14.266666666666664</v>
      </c>
      <c r="F179" s="241">
        <v>9.1833333333333318</v>
      </c>
      <c r="G179" s="241">
        <v>8.9166666666666661</v>
      </c>
      <c r="H179" s="241">
        <v>16.549999999999997</v>
      </c>
    </row>
    <row r="180" spans="2:8" x14ac:dyDescent="0.3">
      <c r="B180" s="240">
        <v>45231</v>
      </c>
      <c r="C180" s="241">
        <v>3.1166666666666667</v>
      </c>
      <c r="D180" s="241">
        <v>9.033333333333335</v>
      </c>
      <c r="E180" s="241">
        <v>11.350000000000001</v>
      </c>
      <c r="F180" s="241">
        <v>9.5666666666666664</v>
      </c>
      <c r="G180" s="241">
        <v>9.4</v>
      </c>
      <c r="H180" s="241">
        <v>16.466666666666669</v>
      </c>
    </row>
    <row r="181" spans="2:8" x14ac:dyDescent="0.3">
      <c r="B181" s="240">
        <v>45232</v>
      </c>
      <c r="C181" s="241">
        <v>1.65</v>
      </c>
      <c r="D181" s="241">
        <v>7.3999999999999995</v>
      </c>
      <c r="E181" s="241">
        <v>10.766666666666666</v>
      </c>
      <c r="F181" s="241">
        <v>8.5333333333333332</v>
      </c>
      <c r="G181" s="241">
        <v>10.633333333333333</v>
      </c>
      <c r="H181" s="241">
        <v>15.549999999999999</v>
      </c>
    </row>
    <row r="182" spans="2:8" x14ac:dyDescent="0.3">
      <c r="B182" s="240">
        <v>45233</v>
      </c>
      <c r="C182" s="241">
        <v>1.25</v>
      </c>
      <c r="D182" s="241">
        <v>7.416666666666667</v>
      </c>
      <c r="E182" s="241">
        <v>10.783333333333333</v>
      </c>
      <c r="F182" s="241">
        <v>8.15</v>
      </c>
      <c r="G182" s="241">
        <v>11.116666666666667</v>
      </c>
      <c r="H182" s="241">
        <v>15.683333333333334</v>
      </c>
    </row>
    <row r="183" spans="2:8" x14ac:dyDescent="0.3">
      <c r="B183" s="240">
        <v>45236</v>
      </c>
      <c r="C183" s="241">
        <v>1.2499999999999998</v>
      </c>
      <c r="D183" s="241">
        <v>7.1833333333333327</v>
      </c>
      <c r="E183" s="241">
        <v>11.683333333333332</v>
      </c>
      <c r="F183" s="241">
        <v>8.5</v>
      </c>
      <c r="G183" s="241">
        <v>9.85</v>
      </c>
      <c r="H183" s="241">
        <v>15.949999999999998</v>
      </c>
    </row>
    <row r="184" spans="2:8" x14ac:dyDescent="0.3">
      <c r="B184" s="240">
        <v>45237</v>
      </c>
      <c r="C184" s="241">
        <v>1.1666666666666667</v>
      </c>
      <c r="D184" s="241">
        <v>6.7666666666666666</v>
      </c>
      <c r="E184" s="241">
        <v>11.166666666666666</v>
      </c>
      <c r="F184" s="241">
        <v>8.1</v>
      </c>
      <c r="G184" s="241">
        <v>9.8833333333333311</v>
      </c>
      <c r="H184" s="241">
        <v>15.016666666666664</v>
      </c>
    </row>
    <row r="185" spans="2:8" x14ac:dyDescent="0.3">
      <c r="B185" s="240">
        <v>45238</v>
      </c>
      <c r="C185" s="241">
        <v>1.0333333333333334</v>
      </c>
      <c r="D185" s="241">
        <v>7.0666666666666664</v>
      </c>
      <c r="E185" s="241">
        <v>10.333333333333332</v>
      </c>
      <c r="F185" s="241">
        <v>9.3000000000000007</v>
      </c>
      <c r="G185" s="241">
        <v>9.6499999999999986</v>
      </c>
      <c r="H185" s="241">
        <v>14.766666666666666</v>
      </c>
    </row>
    <row r="186" spans="2:8" x14ac:dyDescent="0.3">
      <c r="B186" s="240">
        <v>45239</v>
      </c>
      <c r="C186" s="241">
        <v>1.5166666666666664</v>
      </c>
      <c r="D186" s="241">
        <v>6.8666666666666663</v>
      </c>
      <c r="E186" s="241">
        <v>10.316666666666666</v>
      </c>
      <c r="F186" s="241">
        <v>9</v>
      </c>
      <c r="G186" s="241">
        <v>9.6833333333333336</v>
      </c>
      <c r="H186" s="241">
        <v>15.766666666666664</v>
      </c>
    </row>
    <row r="187" spans="2:8" x14ac:dyDescent="0.3">
      <c r="B187" s="240">
        <v>45240</v>
      </c>
      <c r="C187" s="241">
        <v>0.89999999999999991</v>
      </c>
      <c r="D187" s="241">
        <v>6.7666666666666666</v>
      </c>
      <c r="E187" s="241">
        <v>10.266666666666666</v>
      </c>
      <c r="F187" s="241">
        <v>7.6499999999999995</v>
      </c>
      <c r="G187" s="241">
        <v>10.866666666666667</v>
      </c>
      <c r="H187" s="241">
        <v>15.233333333333333</v>
      </c>
    </row>
    <row r="188" spans="2:8" x14ac:dyDescent="0.3">
      <c r="B188" s="240">
        <v>45243</v>
      </c>
      <c r="C188" s="241">
        <v>1.1999999999999997</v>
      </c>
      <c r="D188" s="241">
        <v>6.7333333333333325</v>
      </c>
      <c r="E188" s="241">
        <v>12.316666666666665</v>
      </c>
      <c r="F188" s="241">
        <v>7.7166666666666668</v>
      </c>
      <c r="G188" s="241">
        <v>10.499999999999998</v>
      </c>
      <c r="H188" s="241">
        <v>15.466666666666665</v>
      </c>
    </row>
    <row r="189" spans="2:8" x14ac:dyDescent="0.3">
      <c r="B189" s="240">
        <v>45244</v>
      </c>
      <c r="C189" s="241">
        <v>0.8999999999999998</v>
      </c>
      <c r="D189" s="241">
        <v>6.7166666666666668</v>
      </c>
      <c r="E189" s="241">
        <v>12.216666666666665</v>
      </c>
      <c r="F189" s="241">
        <v>7.4999999999999991</v>
      </c>
      <c r="G189" s="241">
        <v>11.533333333333331</v>
      </c>
      <c r="H189" s="241">
        <v>14.533333333333331</v>
      </c>
    </row>
    <row r="190" spans="2:8" x14ac:dyDescent="0.3">
      <c r="B190" s="240">
        <v>45245</v>
      </c>
      <c r="C190" s="241">
        <v>0.95000000000000007</v>
      </c>
      <c r="D190" s="241">
        <v>5.3000000000000007</v>
      </c>
      <c r="E190" s="241">
        <v>11.716666666666667</v>
      </c>
      <c r="F190" s="241">
        <v>7.4</v>
      </c>
      <c r="G190" s="241">
        <v>10.350000000000001</v>
      </c>
      <c r="H190" s="241">
        <v>14.616666666666669</v>
      </c>
    </row>
    <row r="191" spans="2:8" x14ac:dyDescent="0.3">
      <c r="B191" s="240">
        <v>45246</v>
      </c>
      <c r="C191" s="241">
        <v>1.05</v>
      </c>
      <c r="D191" s="241">
        <v>5.2</v>
      </c>
      <c r="E191" s="241">
        <v>10.083333333333334</v>
      </c>
      <c r="F191" s="241">
        <v>7.2000000000000011</v>
      </c>
      <c r="G191" s="241">
        <v>10.866666666666667</v>
      </c>
      <c r="H191" s="241">
        <v>14.533333333333335</v>
      </c>
    </row>
    <row r="192" spans="2:8" x14ac:dyDescent="0.3">
      <c r="B192" s="240">
        <v>45247</v>
      </c>
      <c r="C192" s="241">
        <v>0.56666666666666665</v>
      </c>
      <c r="D192" s="241">
        <v>5.15</v>
      </c>
      <c r="E192" s="241">
        <v>9.3999999999999986</v>
      </c>
      <c r="F192" s="241">
        <v>7.0833333333333339</v>
      </c>
      <c r="G192" s="241">
        <v>10.983333333333334</v>
      </c>
      <c r="H192" s="241">
        <v>14.216666666666667</v>
      </c>
    </row>
    <row r="193" spans="2:8" x14ac:dyDescent="0.3">
      <c r="B193" s="240">
        <v>45250</v>
      </c>
      <c r="C193" s="241">
        <v>0.18333333333333332</v>
      </c>
      <c r="D193" s="241">
        <v>5.4333333333333327</v>
      </c>
      <c r="E193" s="241">
        <v>9.8833333333333329</v>
      </c>
      <c r="F193" s="241">
        <v>7.0666666666666655</v>
      </c>
      <c r="G193" s="241">
        <v>11.1</v>
      </c>
      <c r="H193" s="241">
        <v>14.099999999999998</v>
      </c>
    </row>
    <row r="194" spans="2:8" x14ac:dyDescent="0.3">
      <c r="B194" s="240">
        <v>45251</v>
      </c>
      <c r="C194" s="241">
        <v>0.18333333333333332</v>
      </c>
      <c r="D194" s="241">
        <v>5.333333333333333</v>
      </c>
      <c r="E194" s="241">
        <v>9.2999999999999989</v>
      </c>
      <c r="F194" s="241">
        <v>7.0333333333333332</v>
      </c>
      <c r="G194" s="241">
        <v>11.25</v>
      </c>
      <c r="H194" s="241">
        <v>14.183333333333332</v>
      </c>
    </row>
    <row r="195" spans="2:8" x14ac:dyDescent="0.3">
      <c r="B195" s="240">
        <v>45252</v>
      </c>
      <c r="C195" s="241">
        <v>3.333333333333334E-2</v>
      </c>
      <c r="D195" s="241">
        <v>5.2</v>
      </c>
      <c r="E195" s="241">
        <v>9.0166666666666675</v>
      </c>
      <c r="F195" s="241">
        <v>6.916666666666667</v>
      </c>
      <c r="G195" s="241">
        <v>10.65</v>
      </c>
      <c r="H195" s="241">
        <v>14.166666666666666</v>
      </c>
    </row>
    <row r="196" spans="2:8" x14ac:dyDescent="0.3">
      <c r="B196" s="240">
        <v>45253</v>
      </c>
      <c r="C196" s="241">
        <v>1.666666666666667E-2</v>
      </c>
      <c r="D196" s="241">
        <v>5.7166666666666668</v>
      </c>
      <c r="E196" s="241">
        <v>9.0000000000000018</v>
      </c>
      <c r="F196" s="241">
        <v>6.8833333333333329</v>
      </c>
      <c r="G196" s="241">
        <v>10.633333333333335</v>
      </c>
      <c r="H196" s="241">
        <v>14.15</v>
      </c>
    </row>
    <row r="197" spans="2:8" x14ac:dyDescent="0.3">
      <c r="B197" s="240">
        <v>45254</v>
      </c>
      <c r="C197" s="241">
        <v>1.666666666666667E-2</v>
      </c>
      <c r="D197" s="241">
        <v>5.2333333333333343</v>
      </c>
      <c r="E197" s="241">
        <v>8.1666666666666679</v>
      </c>
      <c r="F197" s="241">
        <v>6.8166666666666673</v>
      </c>
      <c r="G197" s="241">
        <v>11.216666666666669</v>
      </c>
      <c r="H197" s="241">
        <v>14.866666666666669</v>
      </c>
    </row>
    <row r="198" spans="2:8" x14ac:dyDescent="0.3">
      <c r="B198" s="240">
        <v>45257</v>
      </c>
      <c r="C198" s="241">
        <v>3.3333333333333333E-2</v>
      </c>
      <c r="D198" s="241">
        <v>4.8499999999999996</v>
      </c>
      <c r="E198" s="241">
        <v>8.3500000000000014</v>
      </c>
      <c r="F198" s="241">
        <v>6.7833333333333332</v>
      </c>
      <c r="G198" s="241">
        <v>11.416666666666666</v>
      </c>
      <c r="H198" s="241">
        <v>14.066666666666666</v>
      </c>
    </row>
    <row r="199" spans="2:8" x14ac:dyDescent="0.3">
      <c r="B199" s="240">
        <v>45258</v>
      </c>
      <c r="C199" s="241">
        <v>3.3333333333333333E-2</v>
      </c>
      <c r="D199" s="241">
        <v>4.9999999999999991</v>
      </c>
      <c r="E199" s="241">
        <v>8.4833333333333325</v>
      </c>
      <c r="F199" s="241">
        <v>6.8499999999999988</v>
      </c>
      <c r="G199" s="241">
        <v>10.866666666666667</v>
      </c>
      <c r="H199" s="241">
        <v>14.333333333333332</v>
      </c>
    </row>
    <row r="200" spans="2:8" x14ac:dyDescent="0.3">
      <c r="B200" s="240">
        <v>45259</v>
      </c>
      <c r="C200" s="241">
        <v>0.16666666666666666</v>
      </c>
      <c r="D200" s="241">
        <v>5.25</v>
      </c>
      <c r="E200" s="241">
        <v>9.7333333333333325</v>
      </c>
      <c r="F200" s="241">
        <v>6.7</v>
      </c>
      <c r="G200" s="241">
        <v>10.866666666666667</v>
      </c>
      <c r="H200" s="241">
        <v>14.216666666666667</v>
      </c>
    </row>
    <row r="201" spans="2:8" x14ac:dyDescent="0.3">
      <c r="B201" s="240">
        <v>45260</v>
      </c>
      <c r="C201" s="241">
        <v>0.16666666666666666</v>
      </c>
      <c r="D201" s="241">
        <v>6.0166666666666666</v>
      </c>
      <c r="E201" s="241">
        <v>10.016666666666666</v>
      </c>
      <c r="F201" s="241">
        <v>6.6833333333333327</v>
      </c>
      <c r="G201" s="241">
        <v>10.883333333333333</v>
      </c>
      <c r="H201" s="241">
        <v>14.45</v>
      </c>
    </row>
    <row r="202" spans="2:8" x14ac:dyDescent="0.3">
      <c r="B202" s="240">
        <v>45261</v>
      </c>
      <c r="C202" s="241">
        <v>3.3333333333333333E-2</v>
      </c>
      <c r="D202" s="241">
        <v>6.2</v>
      </c>
      <c r="E202" s="241">
        <v>8.9333333333333336</v>
      </c>
      <c r="F202" s="241">
        <v>6.65</v>
      </c>
      <c r="G202" s="241">
        <v>11.649999999999999</v>
      </c>
      <c r="H202" s="241">
        <v>14.149999999999999</v>
      </c>
    </row>
    <row r="203" spans="2:8" x14ac:dyDescent="0.3">
      <c r="B203" s="240">
        <v>45264</v>
      </c>
      <c r="C203" s="241">
        <v>0.23333333333333334</v>
      </c>
      <c r="D203" s="241">
        <v>6.5666666666666664</v>
      </c>
      <c r="E203" s="241">
        <v>10.533333333333333</v>
      </c>
      <c r="F203" s="241">
        <v>6.6833333333333345</v>
      </c>
      <c r="G203" s="241">
        <v>11.083333333333334</v>
      </c>
      <c r="H203" s="241">
        <v>14.166666666666668</v>
      </c>
    </row>
    <row r="204" spans="2:8" x14ac:dyDescent="0.3">
      <c r="B204" s="240">
        <v>45265</v>
      </c>
      <c r="C204" s="241">
        <v>0.13333333333333333</v>
      </c>
      <c r="D204" s="241">
        <v>6.9333333333333327</v>
      </c>
      <c r="E204" s="241">
        <v>12.95</v>
      </c>
      <c r="F204" s="241">
        <v>6.6166666666666671</v>
      </c>
      <c r="G204" s="241">
        <v>11.616666666666665</v>
      </c>
      <c r="H204" s="241">
        <v>13.699999999999998</v>
      </c>
    </row>
    <row r="205" spans="2:8" x14ac:dyDescent="0.3">
      <c r="B205" s="240">
        <v>45266</v>
      </c>
      <c r="C205" s="241">
        <v>0.23333333333333334</v>
      </c>
      <c r="D205" s="241">
        <v>7.1</v>
      </c>
      <c r="E205" s="241">
        <v>12.45</v>
      </c>
      <c r="F205" s="241">
        <v>6.65</v>
      </c>
      <c r="G205" s="241">
        <v>10.916666666666666</v>
      </c>
      <c r="H205" s="241">
        <v>13.166666666666666</v>
      </c>
    </row>
    <row r="206" spans="2:8" x14ac:dyDescent="0.3">
      <c r="B206" s="240">
        <v>45267</v>
      </c>
      <c r="C206" s="241">
        <v>0.26666666666666672</v>
      </c>
      <c r="D206" s="241">
        <v>8.533333333333335</v>
      </c>
      <c r="E206" s="241">
        <v>13.633333333333335</v>
      </c>
      <c r="F206" s="241">
        <v>6.5666666666666673</v>
      </c>
      <c r="G206" s="241">
        <v>10.833333333333334</v>
      </c>
      <c r="H206" s="241">
        <v>13.450000000000003</v>
      </c>
    </row>
    <row r="207" spans="2:8" x14ac:dyDescent="0.3">
      <c r="B207" s="240">
        <v>45268</v>
      </c>
      <c r="C207" s="241">
        <v>1.6666666666666666E-2</v>
      </c>
      <c r="D207" s="241">
        <v>8.4500000000000011</v>
      </c>
      <c r="E207" s="241">
        <v>11.533333333333333</v>
      </c>
      <c r="F207" s="241">
        <v>6.583333333333333</v>
      </c>
      <c r="G207" s="241">
        <v>11.250000000000002</v>
      </c>
      <c r="H207" s="241">
        <v>13.4</v>
      </c>
    </row>
    <row r="208" spans="2:8" x14ac:dyDescent="0.3">
      <c r="B208" s="240">
        <v>45271</v>
      </c>
      <c r="C208" s="241">
        <v>0.05</v>
      </c>
      <c r="D208" s="241">
        <v>8.4166666666666661</v>
      </c>
      <c r="E208" s="241">
        <v>12.8</v>
      </c>
      <c r="F208" s="241">
        <v>6.7166666666666668</v>
      </c>
      <c r="G208" s="241">
        <v>11.316666666666668</v>
      </c>
      <c r="H208" s="241">
        <v>13.450000000000001</v>
      </c>
    </row>
    <row r="209" spans="2:8" x14ac:dyDescent="0.3">
      <c r="B209" s="240">
        <v>45272</v>
      </c>
      <c r="C209" s="241">
        <v>1.666666666666667E-2</v>
      </c>
      <c r="D209" s="241">
        <v>8.4</v>
      </c>
      <c r="E209" s="241">
        <v>10.483333333333334</v>
      </c>
      <c r="F209" s="241">
        <v>6.4333333333333327</v>
      </c>
      <c r="G209" s="241">
        <v>11.350000000000001</v>
      </c>
      <c r="H209" s="241">
        <v>13.033333333333333</v>
      </c>
    </row>
    <row r="210" spans="2:8" x14ac:dyDescent="0.3">
      <c r="B210" s="240">
        <v>45273</v>
      </c>
      <c r="C210" s="241">
        <v>3.3333333333333333E-2</v>
      </c>
      <c r="D210" s="241">
        <v>7.7000000000000011</v>
      </c>
      <c r="E210" s="241">
        <v>9.3833333333333329</v>
      </c>
      <c r="F210" s="241">
        <v>6.3833333333333337</v>
      </c>
      <c r="G210" s="241">
        <v>11.6</v>
      </c>
      <c r="H210" s="241">
        <v>13.216666666666669</v>
      </c>
    </row>
    <row r="211" spans="2:8" x14ac:dyDescent="0.3">
      <c r="B211" s="240">
        <v>45274</v>
      </c>
      <c r="C211" s="241">
        <v>0.1</v>
      </c>
      <c r="D211" s="241">
        <v>8.3166666666666682</v>
      </c>
      <c r="E211" s="241">
        <v>10.333333333333334</v>
      </c>
      <c r="F211" s="241">
        <v>6.1666666666666661</v>
      </c>
      <c r="G211" s="241">
        <v>11.316666666666668</v>
      </c>
      <c r="H211" s="241">
        <v>12.083333333333334</v>
      </c>
    </row>
    <row r="212" spans="2:8" x14ac:dyDescent="0.3">
      <c r="B212" s="240">
        <v>45275</v>
      </c>
      <c r="C212" s="241">
        <v>0.05</v>
      </c>
      <c r="D212" s="241">
        <v>8.3500000000000014</v>
      </c>
      <c r="E212" s="241">
        <v>9.85</v>
      </c>
      <c r="F212" s="241">
        <v>6.2666666666666675</v>
      </c>
      <c r="G212" s="241">
        <v>10.8</v>
      </c>
      <c r="H212" s="241">
        <v>11.233333333333334</v>
      </c>
    </row>
    <row r="213" spans="2:8" x14ac:dyDescent="0.3">
      <c r="B213" s="240">
        <v>45278</v>
      </c>
      <c r="C213" s="241">
        <v>0.13333333333333333</v>
      </c>
      <c r="D213" s="241">
        <v>8.35</v>
      </c>
      <c r="E213" s="241">
        <v>10.466666666666667</v>
      </c>
      <c r="F213" s="241">
        <v>6.3000000000000007</v>
      </c>
      <c r="G213" s="241">
        <v>10.883333333333335</v>
      </c>
      <c r="H213" s="241">
        <v>11.983333333333333</v>
      </c>
    </row>
    <row r="214" spans="2:8" x14ac:dyDescent="0.3">
      <c r="B214" s="240">
        <v>45279</v>
      </c>
      <c r="C214" s="241">
        <v>0.13333333333333333</v>
      </c>
      <c r="D214" s="241">
        <v>7.5333333333333323</v>
      </c>
      <c r="E214" s="241">
        <v>9.6166666666666654</v>
      </c>
      <c r="F214" s="241">
        <v>6.3166666666666664</v>
      </c>
      <c r="G214" s="241">
        <v>11.466666666666665</v>
      </c>
      <c r="H214" s="241">
        <v>11.95</v>
      </c>
    </row>
    <row r="215" spans="2:8" x14ac:dyDescent="0.3">
      <c r="B215" s="240">
        <v>45280</v>
      </c>
      <c r="C215" s="241">
        <v>0.95000000000000007</v>
      </c>
      <c r="D215" s="241">
        <v>7.5333333333333332</v>
      </c>
      <c r="E215" s="241">
        <v>8.7833333333333332</v>
      </c>
      <c r="F215" s="241">
        <v>6.3333333333333339</v>
      </c>
      <c r="G215" s="241">
        <v>10.883333333333335</v>
      </c>
      <c r="H215" s="241">
        <v>11.016666666666667</v>
      </c>
    </row>
    <row r="216" spans="2:8" x14ac:dyDescent="0.3">
      <c r="B216" s="240">
        <v>45281</v>
      </c>
      <c r="C216" s="241">
        <v>0.93333333333333346</v>
      </c>
      <c r="D216" s="241">
        <v>7.8833333333333329</v>
      </c>
      <c r="E216" s="241">
        <v>8.783333333333335</v>
      </c>
      <c r="F216" s="241">
        <v>6.1833333333333345</v>
      </c>
      <c r="G216" s="241">
        <v>11.066666666666668</v>
      </c>
      <c r="H216" s="241">
        <v>11.85</v>
      </c>
    </row>
    <row r="217" spans="2:8" x14ac:dyDescent="0.3">
      <c r="B217" s="240">
        <v>45282</v>
      </c>
      <c r="C217" s="241">
        <v>0.43333333333333329</v>
      </c>
      <c r="D217" s="241">
        <v>8.2666666666666675</v>
      </c>
      <c r="E217" s="241">
        <v>8.6166666666666671</v>
      </c>
      <c r="F217" s="241">
        <v>6.1666666666666661</v>
      </c>
      <c r="G217" s="241">
        <v>11.233333333333334</v>
      </c>
      <c r="H217" s="241">
        <v>12.066666666666666</v>
      </c>
    </row>
    <row r="218" spans="2:8" x14ac:dyDescent="0.3">
      <c r="B218" s="240">
        <v>45285</v>
      </c>
      <c r="C218" s="241">
        <v>0.43333333333333329</v>
      </c>
      <c r="D218" s="241">
        <v>8.25</v>
      </c>
      <c r="E218" s="241">
        <v>8.5833333333333339</v>
      </c>
      <c r="F218" s="241">
        <v>6.15</v>
      </c>
      <c r="G218" s="241">
        <v>11.216666666666667</v>
      </c>
      <c r="H218" s="241">
        <v>12.033333333333333</v>
      </c>
    </row>
    <row r="219" spans="2:8" x14ac:dyDescent="0.3">
      <c r="B219" s="240">
        <v>45286</v>
      </c>
      <c r="C219" s="241">
        <v>0.43333333333333335</v>
      </c>
      <c r="D219" s="241">
        <v>8.3000000000000007</v>
      </c>
      <c r="E219" s="241">
        <v>9.8666666666666671</v>
      </c>
      <c r="F219" s="241">
        <v>6.083333333333333</v>
      </c>
      <c r="G219" s="241">
        <v>10.766666666666667</v>
      </c>
      <c r="H219" s="241">
        <v>11.700000000000001</v>
      </c>
    </row>
    <row r="220" spans="2:8" x14ac:dyDescent="0.3">
      <c r="B220" s="240">
        <v>45287</v>
      </c>
      <c r="C220" s="241">
        <v>0.10000000000000002</v>
      </c>
      <c r="D220" s="241">
        <v>8.0333333333333332</v>
      </c>
      <c r="E220" s="241">
        <v>9.4166666666666661</v>
      </c>
      <c r="F220" s="241">
        <v>6.0166666666666666</v>
      </c>
      <c r="G220" s="241">
        <v>9.6166666666666671</v>
      </c>
      <c r="H220" s="241">
        <v>9.1666666666666679</v>
      </c>
    </row>
    <row r="221" spans="2:8" x14ac:dyDescent="0.3">
      <c r="B221" s="240">
        <v>45288</v>
      </c>
      <c r="C221" s="241">
        <v>0.13333333333333333</v>
      </c>
      <c r="D221" s="241">
        <v>8.6166666666666671</v>
      </c>
      <c r="E221" s="241">
        <v>9.2500000000000018</v>
      </c>
      <c r="F221" s="241">
        <v>5.95</v>
      </c>
      <c r="G221" s="241">
        <v>9.5499999999999989</v>
      </c>
      <c r="H221" s="241">
        <v>9.7999999999999989</v>
      </c>
    </row>
    <row r="222" spans="2:8" x14ac:dyDescent="0.3">
      <c r="B222" s="240">
        <v>45289</v>
      </c>
      <c r="C222" s="241">
        <v>0.11666666666666667</v>
      </c>
      <c r="D222" s="241">
        <v>8.8000000000000007</v>
      </c>
      <c r="E222" s="241">
        <v>9.4833333333333325</v>
      </c>
      <c r="F222" s="241">
        <v>5.916666666666667</v>
      </c>
      <c r="G222" s="241">
        <v>11.233333333333334</v>
      </c>
      <c r="H222" s="241">
        <v>11.85</v>
      </c>
    </row>
    <row r="223" spans="2:8" x14ac:dyDescent="0.3">
      <c r="B223" s="240">
        <v>45292</v>
      </c>
      <c r="C223" s="241">
        <v>0.11666666666666667</v>
      </c>
      <c r="D223" s="241">
        <v>8.783333333333335</v>
      </c>
      <c r="E223" s="241">
        <v>9.4666666666666668</v>
      </c>
      <c r="F223" s="241">
        <v>5.8833333333333329</v>
      </c>
      <c r="G223" s="241">
        <v>11.216666666666669</v>
      </c>
      <c r="H223" s="241">
        <v>11.833333333333332</v>
      </c>
    </row>
    <row r="224" spans="2:8" x14ac:dyDescent="0.3">
      <c r="B224" s="240">
        <v>45293</v>
      </c>
      <c r="C224" s="241">
        <v>0.66666666666666663</v>
      </c>
      <c r="D224" s="241">
        <v>8.1499999999999986</v>
      </c>
      <c r="E224" s="241">
        <v>12.866666666666667</v>
      </c>
      <c r="F224" s="241">
        <v>6.0833333333333321</v>
      </c>
      <c r="G224" s="241">
        <v>9.8333333333333321</v>
      </c>
      <c r="H224" s="241">
        <v>12.016666666666666</v>
      </c>
    </row>
    <row r="225" spans="2:8" x14ac:dyDescent="0.3">
      <c r="B225" s="240">
        <v>45294</v>
      </c>
      <c r="C225" s="241">
        <v>1.5833333333333333</v>
      </c>
      <c r="D225" s="241">
        <v>8.2000000000000011</v>
      </c>
      <c r="E225" s="241">
        <v>12.216666666666667</v>
      </c>
      <c r="F225" s="241">
        <v>6.25</v>
      </c>
      <c r="G225" s="241">
        <v>8.4833333333333343</v>
      </c>
      <c r="H225" s="241">
        <v>11.5</v>
      </c>
    </row>
    <row r="226" spans="2:8" x14ac:dyDescent="0.3">
      <c r="B226" s="240">
        <v>45295</v>
      </c>
      <c r="C226" s="241">
        <v>1.6333333333333333</v>
      </c>
      <c r="D226" s="241">
        <v>8.5500000000000007</v>
      </c>
      <c r="E226" s="241">
        <v>11.316666666666668</v>
      </c>
      <c r="F226" s="241">
        <v>6.1000000000000005</v>
      </c>
      <c r="G226" s="241">
        <v>8.9666666666666668</v>
      </c>
      <c r="H226" s="241">
        <v>12.616666666666667</v>
      </c>
    </row>
    <row r="227" spans="2:8" x14ac:dyDescent="0.3">
      <c r="B227" s="240">
        <v>45296</v>
      </c>
      <c r="C227" s="241">
        <v>0.78333333333333333</v>
      </c>
      <c r="D227" s="241">
        <v>8.6833333333333336</v>
      </c>
      <c r="E227" s="241">
        <v>9.8333333333333321</v>
      </c>
      <c r="F227" s="241">
        <v>6.2</v>
      </c>
      <c r="G227" s="241">
        <v>9.65</v>
      </c>
      <c r="H227" s="241">
        <v>13.116666666666669</v>
      </c>
    </row>
    <row r="228" spans="2:8" x14ac:dyDescent="0.3">
      <c r="B228" s="240">
        <v>45299</v>
      </c>
      <c r="C228" s="241">
        <v>0.6166666666666667</v>
      </c>
      <c r="D228" s="241">
        <v>7.8666666666666663</v>
      </c>
      <c r="E228" s="241">
        <v>10.149999999999999</v>
      </c>
      <c r="F228" s="241">
        <v>5.95</v>
      </c>
      <c r="G228" s="241">
        <v>9.1000000000000014</v>
      </c>
      <c r="H228" s="241">
        <v>12.983333333333334</v>
      </c>
    </row>
    <row r="229" spans="2:8" x14ac:dyDescent="0.3">
      <c r="B229" s="240">
        <v>45300</v>
      </c>
      <c r="C229" s="241">
        <v>0.35000000000000003</v>
      </c>
      <c r="D229" s="241">
        <v>7.4</v>
      </c>
      <c r="E229" s="241">
        <v>9.4499999999999993</v>
      </c>
      <c r="F229" s="241">
        <v>5.8833333333333337</v>
      </c>
      <c r="G229" s="241">
        <v>9.6833333333333318</v>
      </c>
      <c r="H229" s="241">
        <v>12.866666666666667</v>
      </c>
    </row>
    <row r="230" spans="2:8" x14ac:dyDescent="0.3">
      <c r="B230" s="240">
        <v>45301</v>
      </c>
      <c r="C230" s="241">
        <v>0.31666666666666665</v>
      </c>
      <c r="D230" s="241">
        <v>7</v>
      </c>
      <c r="E230" s="241">
        <v>7.7166666666666677</v>
      </c>
      <c r="F230" s="241">
        <v>5.8666666666666671</v>
      </c>
      <c r="G230" s="241">
        <v>9.2166666666666668</v>
      </c>
      <c r="H230" s="241">
        <v>13.083333333333334</v>
      </c>
    </row>
    <row r="231" spans="2:8" x14ac:dyDescent="0.3">
      <c r="B231" s="240">
        <v>45302</v>
      </c>
      <c r="C231" s="241">
        <v>0.11666666666666667</v>
      </c>
      <c r="D231" s="241">
        <v>7.3833333333333329</v>
      </c>
      <c r="E231" s="241">
        <v>6.9166666666666661</v>
      </c>
      <c r="F231" s="241">
        <v>5.7166666666666677</v>
      </c>
      <c r="G231" s="241">
        <v>8.6333333333333329</v>
      </c>
      <c r="H231" s="241">
        <v>12.950000000000001</v>
      </c>
    </row>
    <row r="232" spans="2:8" x14ac:dyDescent="0.3">
      <c r="B232" s="240">
        <v>45303</v>
      </c>
      <c r="C232" s="241">
        <v>0.4</v>
      </c>
      <c r="D232" s="241">
        <v>6.15</v>
      </c>
      <c r="E232" s="241">
        <v>7.3166666666666673</v>
      </c>
      <c r="F232" s="241">
        <v>5.7000000000000011</v>
      </c>
      <c r="G232" s="241">
        <v>9.7166666666666668</v>
      </c>
      <c r="H232" s="241">
        <v>13.3</v>
      </c>
    </row>
    <row r="233" spans="2:8" x14ac:dyDescent="0.3">
      <c r="B233" s="240">
        <v>45306</v>
      </c>
      <c r="C233" s="241">
        <v>0.81666666666666665</v>
      </c>
      <c r="D233" s="241">
        <v>6.25</v>
      </c>
      <c r="E233" s="241">
        <v>7.3</v>
      </c>
      <c r="F233" s="241">
        <v>5.666666666666667</v>
      </c>
      <c r="G233" s="241">
        <v>9.6999999999999993</v>
      </c>
      <c r="H233" s="241">
        <v>13.266666666666666</v>
      </c>
    </row>
    <row r="234" spans="2:8" x14ac:dyDescent="0.3">
      <c r="B234" s="240">
        <v>45307</v>
      </c>
      <c r="C234" s="241">
        <v>1.4833333333333334</v>
      </c>
      <c r="D234" s="241">
        <v>6.15</v>
      </c>
      <c r="E234" s="241">
        <v>8.9166666666666679</v>
      </c>
      <c r="F234" s="241">
        <v>5.3833333333333337</v>
      </c>
      <c r="G234" s="241">
        <v>8.4</v>
      </c>
      <c r="H234" s="241">
        <v>13.783333333333335</v>
      </c>
    </row>
    <row r="235" spans="2:8" x14ac:dyDescent="0.3">
      <c r="B235" s="240">
        <v>45308</v>
      </c>
      <c r="C235" s="241">
        <v>2.2000000000000002</v>
      </c>
      <c r="D235" s="241">
        <v>6.6333333333333337</v>
      </c>
      <c r="E235" s="241">
        <v>7.2</v>
      </c>
      <c r="F235" s="241">
        <v>5.1000000000000005</v>
      </c>
      <c r="G235" s="241">
        <v>8.3166666666666682</v>
      </c>
      <c r="H235" s="241">
        <v>13.633333333333333</v>
      </c>
    </row>
    <row r="236" spans="2:8" x14ac:dyDescent="0.3">
      <c r="B236" s="240">
        <v>45309</v>
      </c>
      <c r="C236" s="241">
        <v>1.8</v>
      </c>
      <c r="D236" s="241">
        <v>6.4333333333333345</v>
      </c>
      <c r="E236" s="241">
        <v>7.3833333333333346</v>
      </c>
      <c r="F236" s="241">
        <v>4.6500000000000004</v>
      </c>
      <c r="G236" s="241">
        <v>9.7999999999999989</v>
      </c>
      <c r="H236" s="241">
        <v>13.866666666666667</v>
      </c>
    </row>
    <row r="237" spans="2:8" x14ac:dyDescent="0.3">
      <c r="B237" s="240">
        <v>45310</v>
      </c>
      <c r="C237" s="241">
        <v>0.85</v>
      </c>
      <c r="D237" s="241">
        <v>6.6166666666666671</v>
      </c>
      <c r="E237" s="241">
        <v>6.9333333333333336</v>
      </c>
      <c r="F237" s="241">
        <v>5.7833333333333323</v>
      </c>
      <c r="G237" s="241">
        <v>10.4</v>
      </c>
      <c r="H237" s="241">
        <v>13.766666666666666</v>
      </c>
    </row>
    <row r="238" spans="2:8" x14ac:dyDescent="0.3">
      <c r="B238" s="240">
        <v>45313</v>
      </c>
      <c r="C238" s="241">
        <v>0.74999999999999989</v>
      </c>
      <c r="D238" s="241">
        <v>7.3500000000000005</v>
      </c>
      <c r="E238" s="241">
        <v>7.3000000000000007</v>
      </c>
      <c r="F238" s="241">
        <v>5.666666666666667</v>
      </c>
      <c r="G238" s="241">
        <v>9.9333333333333336</v>
      </c>
      <c r="H238" s="241">
        <v>13.599999999999998</v>
      </c>
    </row>
    <row r="239" spans="2:8" x14ac:dyDescent="0.3">
      <c r="B239" s="240">
        <v>45314</v>
      </c>
      <c r="C239" s="241">
        <v>0.26666666666666661</v>
      </c>
      <c r="D239" s="241">
        <v>5.6999999999999993</v>
      </c>
      <c r="E239" s="241">
        <v>7.4333333333333327</v>
      </c>
      <c r="F239" s="241">
        <v>5.65</v>
      </c>
      <c r="G239" s="241">
        <v>10.333333333333332</v>
      </c>
      <c r="H239" s="241">
        <v>13.833333333333332</v>
      </c>
    </row>
    <row r="240" spans="2:8" x14ac:dyDescent="0.3">
      <c r="B240" s="240">
        <v>45315</v>
      </c>
      <c r="C240" s="241">
        <v>0.78333333333333333</v>
      </c>
      <c r="D240" s="241">
        <v>5.916666666666667</v>
      </c>
      <c r="E240" s="241">
        <v>7.1166666666666663</v>
      </c>
      <c r="F240" s="241">
        <v>5.5833333333333339</v>
      </c>
      <c r="G240" s="241">
        <v>9.4666666666666668</v>
      </c>
      <c r="H240" s="241">
        <v>14.033333333333333</v>
      </c>
    </row>
    <row r="241" spans="2:8" x14ac:dyDescent="0.3">
      <c r="B241" s="240">
        <v>45316</v>
      </c>
      <c r="C241" s="241">
        <v>1.1000000000000001</v>
      </c>
      <c r="D241" s="241">
        <v>5.65</v>
      </c>
      <c r="E241" s="241">
        <v>7.1499999999999995</v>
      </c>
      <c r="F241" s="241">
        <v>5.5666666666666673</v>
      </c>
      <c r="G241" s="241">
        <v>9.9333333333333336</v>
      </c>
      <c r="H241" s="241">
        <v>13.933333333333332</v>
      </c>
    </row>
    <row r="242" spans="2:8" x14ac:dyDescent="0.3">
      <c r="B242" s="240">
        <v>45317</v>
      </c>
      <c r="C242" s="241">
        <v>0.9</v>
      </c>
      <c r="D242" s="241">
        <v>6.0833333333333339</v>
      </c>
      <c r="E242" s="241">
        <v>6.3000000000000007</v>
      </c>
      <c r="F242" s="241">
        <v>5.5</v>
      </c>
      <c r="G242" s="241">
        <v>9.8333333333333321</v>
      </c>
      <c r="H242" s="241">
        <v>13.866666666666667</v>
      </c>
    </row>
    <row r="243" spans="2:8" x14ac:dyDescent="0.3">
      <c r="B243" s="240">
        <v>45320</v>
      </c>
      <c r="C243" s="241">
        <v>1.3166666666666669</v>
      </c>
      <c r="D243" s="241">
        <v>6.1166666666666671</v>
      </c>
      <c r="E243" s="241">
        <v>7.1833333333333336</v>
      </c>
      <c r="F243" s="241">
        <v>5.7666666666666666</v>
      </c>
      <c r="G243" s="241">
        <v>9.0166666666666693</v>
      </c>
      <c r="H243" s="241">
        <v>13.533333333333335</v>
      </c>
    </row>
    <row r="244" spans="2:8" x14ac:dyDescent="0.3">
      <c r="B244" s="240">
        <v>45321</v>
      </c>
      <c r="C244" s="241">
        <v>0.96666666666666667</v>
      </c>
      <c r="D244" s="241">
        <v>6.3166666666666664</v>
      </c>
      <c r="E244" s="241">
        <v>6.7</v>
      </c>
      <c r="F244" s="241">
        <v>5.9333333333333336</v>
      </c>
      <c r="G244" s="241">
        <v>9</v>
      </c>
      <c r="H244" s="241">
        <v>13.216666666666667</v>
      </c>
    </row>
    <row r="245" spans="2:8" x14ac:dyDescent="0.3">
      <c r="B245" s="240">
        <v>45322</v>
      </c>
      <c r="C245" s="241">
        <v>2.1833333333333336</v>
      </c>
      <c r="D245" s="241">
        <v>6.5333333333333341</v>
      </c>
      <c r="E245" s="241">
        <v>7.3833333333333337</v>
      </c>
      <c r="F245" s="241">
        <v>6.0000000000000009</v>
      </c>
      <c r="G245" s="241">
        <v>9.0833333333333357</v>
      </c>
      <c r="H245" s="241">
        <v>12.916666666666668</v>
      </c>
    </row>
    <row r="246" spans="2:8" x14ac:dyDescent="0.3">
      <c r="B246" s="240">
        <v>45323</v>
      </c>
      <c r="C246" s="241">
        <v>1.7166666666666663</v>
      </c>
      <c r="D246" s="241">
        <v>6.8833333333333329</v>
      </c>
      <c r="E246" s="241">
        <v>9.1166666666666671</v>
      </c>
      <c r="F246" s="241">
        <v>5.9166666666666652</v>
      </c>
      <c r="G246" s="241">
        <v>6.2333333333333325</v>
      </c>
      <c r="H246" s="241">
        <v>10.916666666666666</v>
      </c>
    </row>
    <row r="247" spans="2:8" x14ac:dyDescent="0.3">
      <c r="B247" s="240">
        <v>45324</v>
      </c>
      <c r="C247" s="241">
        <v>1.6999999999999997</v>
      </c>
      <c r="D247" s="241">
        <v>6.9166666666666661</v>
      </c>
      <c r="E247" s="241">
        <v>7.2</v>
      </c>
      <c r="F247" s="241">
        <v>5.8833333333333329</v>
      </c>
      <c r="G247" s="241">
        <v>7.4333333333333336</v>
      </c>
      <c r="H247" s="241">
        <v>12.416666666666666</v>
      </c>
    </row>
    <row r="248" spans="2:8" x14ac:dyDescent="0.3">
      <c r="B248" s="240">
        <v>45327</v>
      </c>
      <c r="C248" s="241">
        <v>1.4666666666666666</v>
      </c>
      <c r="D248" s="241">
        <v>7.0166666666666666</v>
      </c>
      <c r="E248" s="241">
        <v>7.5833333333333339</v>
      </c>
      <c r="F248" s="241">
        <v>5.3166666666666673</v>
      </c>
      <c r="G248" s="241">
        <v>9.2333333333333343</v>
      </c>
      <c r="H248" s="241">
        <v>13.300000000000002</v>
      </c>
    </row>
    <row r="249" spans="2:8" x14ac:dyDescent="0.3">
      <c r="B249" s="240">
        <v>45328</v>
      </c>
      <c r="C249" s="241">
        <v>0.7</v>
      </c>
      <c r="D249" s="241">
        <v>6.8166666666666647</v>
      </c>
      <c r="E249" s="241">
        <v>7.9666666666666659</v>
      </c>
      <c r="F249" s="241">
        <v>5.4333333333333327</v>
      </c>
      <c r="G249" s="241">
        <v>9.2999999999999989</v>
      </c>
      <c r="H249" s="241">
        <v>12.999999999999998</v>
      </c>
    </row>
    <row r="250" spans="2:8" x14ac:dyDescent="0.3">
      <c r="B250" s="240">
        <v>45329</v>
      </c>
      <c r="C250" s="241">
        <v>0.5</v>
      </c>
      <c r="D250" s="241">
        <v>6.6333333333333337</v>
      </c>
      <c r="E250" s="241">
        <v>7.4166666666666679</v>
      </c>
      <c r="F250" s="241">
        <v>5.3500000000000005</v>
      </c>
      <c r="G250" s="241">
        <v>7.7333333333333334</v>
      </c>
      <c r="H250" s="241">
        <v>13.100000000000001</v>
      </c>
    </row>
    <row r="251" spans="2:8" x14ac:dyDescent="0.3">
      <c r="B251" s="240">
        <v>45330</v>
      </c>
      <c r="C251" s="241">
        <v>0.46666666666666667</v>
      </c>
      <c r="D251" s="241">
        <v>5.8833333333333329</v>
      </c>
      <c r="E251" s="241">
        <v>7.5000000000000009</v>
      </c>
      <c r="F251" s="241">
        <v>5.25</v>
      </c>
      <c r="G251" s="241">
        <v>6.7000000000000011</v>
      </c>
      <c r="H251" s="241">
        <v>13.466666666666667</v>
      </c>
    </row>
    <row r="252" spans="2:8" x14ac:dyDescent="0.3">
      <c r="B252" s="240">
        <v>45331</v>
      </c>
      <c r="C252" s="241">
        <v>0.63333333333333341</v>
      </c>
      <c r="D252" s="241">
        <v>5.5333333333333341</v>
      </c>
      <c r="E252" s="241">
        <v>7</v>
      </c>
      <c r="F252" s="241">
        <v>5.2333333333333334</v>
      </c>
      <c r="G252" s="241">
        <v>7.6333333333333337</v>
      </c>
      <c r="H252" s="241">
        <v>13.400000000000002</v>
      </c>
    </row>
    <row r="253" spans="2:8" x14ac:dyDescent="0.3">
      <c r="B253" s="240">
        <v>45334</v>
      </c>
      <c r="C253" s="241">
        <v>1.9500000000000002</v>
      </c>
      <c r="D253" s="241">
        <v>4.6500000000000004</v>
      </c>
      <c r="E253" s="241">
        <v>7.7166666666666677</v>
      </c>
      <c r="F253" s="241">
        <v>5.0166666666666657</v>
      </c>
      <c r="G253" s="241">
        <v>6.8666666666666663</v>
      </c>
      <c r="H253" s="241">
        <v>13.466666666666667</v>
      </c>
    </row>
    <row r="254" spans="2:8" x14ac:dyDescent="0.3">
      <c r="B254" s="240">
        <v>45335</v>
      </c>
      <c r="C254" s="241">
        <v>3.3333333333333335</v>
      </c>
      <c r="D254" s="241">
        <v>4.5333333333333332</v>
      </c>
      <c r="E254" s="241">
        <v>8.8666666666666671</v>
      </c>
      <c r="F254" s="241">
        <v>4.1166666666666663</v>
      </c>
      <c r="G254" s="241">
        <v>6.7166666666666668</v>
      </c>
      <c r="H254" s="241">
        <v>13.649999999999997</v>
      </c>
    </row>
    <row r="255" spans="2:8" x14ac:dyDescent="0.3">
      <c r="B255" s="240">
        <v>45336</v>
      </c>
      <c r="C255" s="241">
        <v>2.3833333333333329</v>
      </c>
      <c r="D255" s="241">
        <v>4.666666666666667</v>
      </c>
      <c r="E255" s="241">
        <v>8.4833333333333325</v>
      </c>
      <c r="F255" s="241">
        <v>4.4333333333333336</v>
      </c>
      <c r="G255" s="241">
        <v>8.5</v>
      </c>
      <c r="H255" s="241">
        <v>13.649999999999999</v>
      </c>
    </row>
    <row r="256" spans="2:8" x14ac:dyDescent="0.3">
      <c r="B256" s="240">
        <v>45337</v>
      </c>
      <c r="C256" s="241">
        <v>2.083333333333333</v>
      </c>
      <c r="D256" s="241">
        <v>4.4666666666666668</v>
      </c>
      <c r="E256" s="241">
        <v>8.5333333333333332</v>
      </c>
      <c r="F256" s="241">
        <v>4.2666666666666666</v>
      </c>
      <c r="G256" s="241">
        <v>8.7833333333333332</v>
      </c>
      <c r="H256" s="241">
        <v>13.566666666666666</v>
      </c>
    </row>
    <row r="257" spans="2:8" x14ac:dyDescent="0.3">
      <c r="B257" s="240">
        <v>45338</v>
      </c>
      <c r="C257" s="241">
        <v>2.3333333333333335</v>
      </c>
      <c r="D257" s="241">
        <v>4.1166666666666663</v>
      </c>
      <c r="E257" s="241">
        <v>7.4999999999999991</v>
      </c>
      <c r="F257" s="241">
        <v>4.05</v>
      </c>
      <c r="G257" s="241">
        <v>8.2999999999999989</v>
      </c>
      <c r="H257" s="241">
        <v>13.633333333333331</v>
      </c>
    </row>
    <row r="258" spans="2:8" x14ac:dyDescent="0.3">
      <c r="B258" s="240">
        <v>45341</v>
      </c>
      <c r="C258" s="241">
        <v>2.6166666666666667</v>
      </c>
      <c r="D258" s="241">
        <v>3.9000000000000004</v>
      </c>
      <c r="E258" s="241">
        <v>7.4833333333333325</v>
      </c>
      <c r="F258" s="241">
        <v>4.0333333333333332</v>
      </c>
      <c r="G258" s="241">
        <v>8.2666666666666657</v>
      </c>
      <c r="H258" s="241">
        <v>13.616666666666665</v>
      </c>
    </row>
    <row r="259" spans="2:8" x14ac:dyDescent="0.3">
      <c r="B259" s="240">
        <v>45342</v>
      </c>
      <c r="C259" s="241">
        <v>3.0500000000000003</v>
      </c>
      <c r="D259" s="241">
        <v>3.5</v>
      </c>
      <c r="E259" s="241">
        <v>8.1</v>
      </c>
      <c r="F259" s="241">
        <v>4.0166666666666666</v>
      </c>
      <c r="G259" s="241">
        <v>9.4833333333333325</v>
      </c>
      <c r="H259" s="241">
        <v>13.783333333333335</v>
      </c>
    </row>
    <row r="260" spans="2:8" x14ac:dyDescent="0.3">
      <c r="B260" s="240">
        <v>45343</v>
      </c>
      <c r="C260" s="241">
        <v>3.05</v>
      </c>
      <c r="D260" s="241">
        <v>3.4833333333333334</v>
      </c>
      <c r="E260" s="241">
        <v>9.1833333333333336</v>
      </c>
      <c r="F260" s="241">
        <v>3.7666666666666666</v>
      </c>
      <c r="G260" s="241">
        <v>7.4666666666666677</v>
      </c>
      <c r="H260" s="241">
        <v>13.916666666666668</v>
      </c>
    </row>
    <row r="261" spans="2:8" x14ac:dyDescent="0.3">
      <c r="B261" s="240">
        <v>45344</v>
      </c>
      <c r="C261" s="241">
        <v>2.5666666666666669</v>
      </c>
      <c r="D261" s="241">
        <v>2.85</v>
      </c>
      <c r="E261" s="241">
        <v>9.6833333333333336</v>
      </c>
      <c r="F261" s="241">
        <v>3.6333333333333333</v>
      </c>
      <c r="G261" s="241">
        <v>7.0666666666666673</v>
      </c>
      <c r="H261" s="241">
        <v>13.500000000000002</v>
      </c>
    </row>
    <row r="262" spans="2:8" x14ac:dyDescent="0.3">
      <c r="B262" s="240">
        <v>45345</v>
      </c>
      <c r="C262" s="241">
        <v>1.6333333333333335</v>
      </c>
      <c r="D262" s="241">
        <v>2.8500000000000005</v>
      </c>
      <c r="E262" s="241">
        <v>7.2500000000000009</v>
      </c>
      <c r="F262" s="241">
        <v>4.25</v>
      </c>
      <c r="G262" s="241">
        <v>7.3500000000000005</v>
      </c>
      <c r="H262" s="241">
        <v>13.066666666666668</v>
      </c>
    </row>
    <row r="263" spans="2:8" x14ac:dyDescent="0.3">
      <c r="B263" s="240">
        <v>45348</v>
      </c>
      <c r="C263" s="241">
        <v>1.6166666666666665</v>
      </c>
      <c r="D263" s="241">
        <v>2.1333333333333333</v>
      </c>
      <c r="E263" s="241">
        <v>7.9166666666666661</v>
      </c>
      <c r="F263" s="241">
        <v>4.0999999999999996</v>
      </c>
      <c r="G263" s="241">
        <v>7.35</v>
      </c>
      <c r="H263" s="241">
        <v>13.016666666666666</v>
      </c>
    </row>
    <row r="264" spans="2:8" x14ac:dyDescent="0.3">
      <c r="B264" s="240">
        <v>45349</v>
      </c>
      <c r="C264" s="241">
        <v>1.1833333333333331</v>
      </c>
      <c r="D264" s="241">
        <v>1.3166666666666667</v>
      </c>
      <c r="E264" s="241">
        <v>7.95</v>
      </c>
      <c r="F264" s="241">
        <v>4.0166666666666666</v>
      </c>
      <c r="G264" s="241">
        <v>9.7000000000000011</v>
      </c>
      <c r="H264" s="241">
        <v>13.216666666666667</v>
      </c>
    </row>
    <row r="265" spans="2:8" x14ac:dyDescent="0.3">
      <c r="B265" s="240">
        <v>45350</v>
      </c>
      <c r="C265" s="241">
        <v>1.8166666666666667</v>
      </c>
      <c r="D265" s="241">
        <v>2.3833333333333329</v>
      </c>
      <c r="E265" s="241">
        <v>7.333333333333333</v>
      </c>
      <c r="F265" s="241">
        <v>4.416666666666667</v>
      </c>
      <c r="G265" s="241">
        <v>8.5833333333333339</v>
      </c>
      <c r="H265" s="241">
        <v>13.216666666666667</v>
      </c>
    </row>
    <row r="266" spans="2:8" x14ac:dyDescent="0.3">
      <c r="B266" s="240">
        <v>45351</v>
      </c>
      <c r="C266" s="241">
        <v>1.1666666666666667</v>
      </c>
      <c r="D266" s="241">
        <v>3.3333333333333335</v>
      </c>
      <c r="E266" s="241">
        <v>7.3500000000000014</v>
      </c>
      <c r="F266" s="241">
        <v>4.616666666666668</v>
      </c>
      <c r="G266" s="241">
        <v>8.8500000000000014</v>
      </c>
      <c r="H266" s="241">
        <v>13.116666666666667</v>
      </c>
    </row>
    <row r="267" spans="2:8" x14ac:dyDescent="0.3">
      <c r="B267" s="240">
        <v>45352</v>
      </c>
      <c r="C267" s="241">
        <v>0.86666666666666659</v>
      </c>
      <c r="D267" s="241">
        <v>3.4333333333333331</v>
      </c>
      <c r="E267" s="241">
        <v>6.7333333333333334</v>
      </c>
      <c r="F267" s="241">
        <v>5.083333333333333</v>
      </c>
      <c r="G267" s="241">
        <v>9.2333333333333343</v>
      </c>
      <c r="H267" s="241">
        <v>13.15</v>
      </c>
    </row>
    <row r="268" spans="2:8" x14ac:dyDescent="0.3">
      <c r="B268" s="240">
        <v>45355</v>
      </c>
      <c r="C268" s="241">
        <v>1.3499999999999999</v>
      </c>
      <c r="D268" s="241">
        <v>2.85</v>
      </c>
      <c r="E268" s="241">
        <v>7.4333333333333327</v>
      </c>
      <c r="F268" s="241">
        <v>4.9166666666666661</v>
      </c>
      <c r="G268" s="241">
        <v>8.5</v>
      </c>
      <c r="H268" s="241">
        <v>13.099999999999998</v>
      </c>
    </row>
    <row r="269" spans="2:8" x14ac:dyDescent="0.3">
      <c r="B269" s="240">
        <v>45356</v>
      </c>
      <c r="C269" s="241">
        <v>2.7</v>
      </c>
      <c r="D269" s="241">
        <v>2.2000000000000002</v>
      </c>
      <c r="E269" s="241">
        <v>7.7</v>
      </c>
      <c r="F269" s="241">
        <v>5.3333333333333339</v>
      </c>
      <c r="G269" s="241">
        <v>9.9166666666666661</v>
      </c>
      <c r="H269" s="241">
        <v>12.299999999999999</v>
      </c>
    </row>
    <row r="270" spans="2:8" x14ac:dyDescent="0.3">
      <c r="B270" s="240">
        <v>45357</v>
      </c>
      <c r="C270" s="241">
        <v>2.7166666666666668</v>
      </c>
      <c r="D270" s="241">
        <v>2.7833333333333337</v>
      </c>
      <c r="E270" s="241">
        <v>6.416666666666667</v>
      </c>
      <c r="F270" s="241">
        <v>5.3333333333333339</v>
      </c>
      <c r="G270" s="241">
        <v>7.6500000000000012</v>
      </c>
      <c r="H270" s="241">
        <v>11.783333333333333</v>
      </c>
    </row>
    <row r="271" spans="2:8" x14ac:dyDescent="0.3">
      <c r="B271" s="240">
        <v>45358</v>
      </c>
      <c r="C271" s="241">
        <v>2.6333333333333333</v>
      </c>
      <c r="D271" s="241">
        <v>3.8666666666666667</v>
      </c>
      <c r="E271" s="241">
        <v>6.4333333333333336</v>
      </c>
      <c r="F271" s="241">
        <v>5.4333333333333336</v>
      </c>
      <c r="G271" s="241">
        <v>7.7333333333333334</v>
      </c>
      <c r="H271" s="241">
        <v>11.95</v>
      </c>
    </row>
    <row r="272" spans="2:8" x14ac:dyDescent="0.3">
      <c r="B272" s="240">
        <v>45359</v>
      </c>
      <c r="C272" s="241">
        <v>2.8833333333333329</v>
      </c>
      <c r="D272" s="241">
        <v>3.8666666666666667</v>
      </c>
      <c r="E272" s="241">
        <v>5.7833333333333323</v>
      </c>
      <c r="F272" s="241">
        <v>5.3999999999999995</v>
      </c>
      <c r="G272" s="241">
        <v>7.7166666666666668</v>
      </c>
      <c r="H272" s="241">
        <v>12.116666666666665</v>
      </c>
    </row>
    <row r="273" spans="2:8" x14ac:dyDescent="0.3">
      <c r="B273" s="240">
        <v>45362</v>
      </c>
      <c r="C273" s="241">
        <v>3.2666666666666675</v>
      </c>
      <c r="D273" s="241">
        <v>3.666666666666667</v>
      </c>
      <c r="E273" s="241">
        <v>6.7333333333333352</v>
      </c>
      <c r="F273" s="241">
        <v>5.3333333333333348</v>
      </c>
      <c r="G273" s="241">
        <v>6.533333333333335</v>
      </c>
      <c r="H273" s="241">
        <v>11.916666666666668</v>
      </c>
    </row>
    <row r="274" spans="2:8" x14ac:dyDescent="0.3">
      <c r="B274" s="240">
        <v>45363</v>
      </c>
      <c r="C274" s="241">
        <v>1.8833333333333333</v>
      </c>
      <c r="D274" s="241">
        <v>3.6500000000000004</v>
      </c>
      <c r="E274" s="241">
        <v>5.8166666666666664</v>
      </c>
      <c r="F274" s="241">
        <v>4.9499999999999993</v>
      </c>
      <c r="G274" s="241">
        <v>8.2000000000000011</v>
      </c>
      <c r="H274" s="241">
        <v>12.15</v>
      </c>
    </row>
    <row r="275" spans="2:8" x14ac:dyDescent="0.3">
      <c r="B275" s="240">
        <v>45364</v>
      </c>
      <c r="C275" s="241">
        <v>1.7333333333333332</v>
      </c>
      <c r="D275" s="241">
        <v>1.7333333333333332</v>
      </c>
      <c r="E275" s="241">
        <v>5.333333333333333</v>
      </c>
      <c r="F275" s="241">
        <v>4.416666666666667</v>
      </c>
      <c r="G275" s="241">
        <v>7.35</v>
      </c>
      <c r="H275" s="241">
        <v>12.383333333333333</v>
      </c>
    </row>
    <row r="276" spans="2:8" x14ac:dyDescent="0.3">
      <c r="B276" s="240">
        <v>45365</v>
      </c>
      <c r="C276" s="241">
        <v>2.6333333333333333</v>
      </c>
      <c r="D276" s="241">
        <v>1.7333333333333332</v>
      </c>
      <c r="E276" s="241">
        <v>5.4833333333333343</v>
      </c>
      <c r="F276" s="241">
        <v>3.8166666666666673</v>
      </c>
      <c r="G276" s="241">
        <v>7.6166666666666671</v>
      </c>
      <c r="H276" s="241">
        <v>13.216666666666669</v>
      </c>
    </row>
    <row r="277" spans="2:8" x14ac:dyDescent="0.3">
      <c r="B277" s="240">
        <v>45366</v>
      </c>
      <c r="C277" s="241">
        <v>2.6666666666666665</v>
      </c>
      <c r="D277" s="241">
        <v>2.7666666666666671</v>
      </c>
      <c r="E277" s="241">
        <v>5.416666666666667</v>
      </c>
      <c r="F277" s="241">
        <v>3.4833333333333334</v>
      </c>
      <c r="G277" s="241">
        <v>8.9166666666666661</v>
      </c>
      <c r="H277" s="241">
        <v>13.066666666666666</v>
      </c>
    </row>
    <row r="278" spans="2:8" x14ac:dyDescent="0.3">
      <c r="B278" s="240">
        <v>45369</v>
      </c>
      <c r="C278" s="241">
        <v>2.5833333333333339</v>
      </c>
      <c r="D278" s="241">
        <v>1.5</v>
      </c>
      <c r="E278" s="241">
        <v>5.9666666666666668</v>
      </c>
      <c r="F278" s="241">
        <v>3.3833333333333337</v>
      </c>
      <c r="G278" s="241">
        <v>7.8500000000000005</v>
      </c>
      <c r="H278" s="241">
        <v>13.366666666666669</v>
      </c>
    </row>
    <row r="279" spans="2:8" x14ac:dyDescent="0.3">
      <c r="B279" s="240">
        <v>45370</v>
      </c>
      <c r="C279" s="241">
        <v>1.8666666666666667</v>
      </c>
      <c r="D279" s="241">
        <v>1.05</v>
      </c>
      <c r="E279" s="241">
        <v>5.5666666666666664</v>
      </c>
      <c r="F279" s="241">
        <v>3.6333333333333333</v>
      </c>
      <c r="G279" s="241">
        <v>9.6999999999999993</v>
      </c>
      <c r="H279" s="241">
        <v>13.216666666666667</v>
      </c>
    </row>
    <row r="280" spans="2:8" x14ac:dyDescent="0.3">
      <c r="B280" s="240">
        <v>45371</v>
      </c>
      <c r="C280" s="241">
        <v>0.75</v>
      </c>
      <c r="D280" s="241">
        <v>1.8833333333333337</v>
      </c>
      <c r="E280" s="241">
        <v>5.0166666666666675</v>
      </c>
      <c r="F280" s="241">
        <v>3.9000000000000008</v>
      </c>
      <c r="G280" s="241">
        <v>8.3000000000000007</v>
      </c>
      <c r="H280" s="241">
        <v>13.466666666666669</v>
      </c>
    </row>
    <row r="281" spans="2:8" x14ac:dyDescent="0.3">
      <c r="B281" s="240">
        <v>45372</v>
      </c>
      <c r="C281" s="241">
        <v>0.61666666666666659</v>
      </c>
      <c r="D281" s="241">
        <v>1.8833333333333333</v>
      </c>
      <c r="E281" s="241">
        <v>4.9499999999999993</v>
      </c>
      <c r="F281" s="241">
        <v>3.8166666666666664</v>
      </c>
      <c r="G281" s="241">
        <v>7.7833333333333332</v>
      </c>
      <c r="H281" s="241">
        <v>13.45</v>
      </c>
    </row>
    <row r="282" spans="2:8" x14ac:dyDescent="0.3">
      <c r="B282" s="240">
        <v>45373</v>
      </c>
      <c r="C282" s="241">
        <v>0.8</v>
      </c>
      <c r="D282" s="241">
        <v>3.8000000000000003</v>
      </c>
      <c r="E282" s="241">
        <v>4.95</v>
      </c>
      <c r="F282" s="241">
        <v>4.05</v>
      </c>
      <c r="G282" s="241">
        <v>8.5500000000000007</v>
      </c>
      <c r="H282" s="241">
        <v>12.883333333333335</v>
      </c>
    </row>
    <row r="283" spans="2:8" x14ac:dyDescent="0.3">
      <c r="B283" s="240">
        <v>45376</v>
      </c>
      <c r="C283" s="241">
        <v>0.96666666666666679</v>
      </c>
      <c r="D283" s="241">
        <v>3.416666666666667</v>
      </c>
      <c r="E283" s="241">
        <v>5</v>
      </c>
      <c r="F283" s="241">
        <v>3.9666666666666668</v>
      </c>
      <c r="G283" s="241">
        <v>8.8333333333333339</v>
      </c>
      <c r="H283" s="241">
        <v>13.216666666666669</v>
      </c>
    </row>
    <row r="284" spans="2:8" x14ac:dyDescent="0.3">
      <c r="B284" s="240">
        <v>45377</v>
      </c>
      <c r="C284" s="241">
        <v>1.0833333333333335</v>
      </c>
      <c r="D284" s="241">
        <v>1.6666666666666667</v>
      </c>
      <c r="E284" s="241">
        <v>4.8833333333333337</v>
      </c>
      <c r="F284" s="241">
        <v>4.0333333333333332</v>
      </c>
      <c r="G284" s="241">
        <v>8.7833333333333332</v>
      </c>
      <c r="H284" s="241">
        <v>12.983333333333333</v>
      </c>
    </row>
    <row r="285" spans="2:8" x14ac:dyDescent="0.3">
      <c r="B285" s="240">
        <v>45378</v>
      </c>
      <c r="C285" s="241">
        <v>0.46666666666666667</v>
      </c>
      <c r="D285" s="241">
        <v>2.2000000000000002</v>
      </c>
      <c r="E285" s="241">
        <v>4.7166666666666659</v>
      </c>
      <c r="F285" s="241">
        <v>4.0999999999999996</v>
      </c>
      <c r="G285" s="241">
        <v>7.15</v>
      </c>
      <c r="H285" s="241">
        <v>12.566666666666666</v>
      </c>
    </row>
    <row r="286" spans="2:8" x14ac:dyDescent="0.3">
      <c r="B286" s="240">
        <v>45379</v>
      </c>
      <c r="C286" s="241">
        <v>0.75</v>
      </c>
      <c r="D286" s="241">
        <v>1.9000000000000001</v>
      </c>
      <c r="E286" s="241">
        <v>4.7166666666666659</v>
      </c>
      <c r="F286" s="241">
        <v>4.083333333333333</v>
      </c>
      <c r="G286" s="241">
        <v>7.3</v>
      </c>
      <c r="H286" s="241">
        <v>12.116666666666665</v>
      </c>
    </row>
    <row r="287" spans="2:8" x14ac:dyDescent="0.3">
      <c r="B287" s="240">
        <v>45380</v>
      </c>
      <c r="C287" s="241">
        <v>0.75</v>
      </c>
      <c r="D287" s="241">
        <v>1.9000000000000004</v>
      </c>
      <c r="E287" s="241">
        <v>4.7</v>
      </c>
      <c r="F287" s="241">
        <v>4.0500000000000007</v>
      </c>
      <c r="G287" s="241">
        <v>7.2666666666666666</v>
      </c>
      <c r="H287" s="241">
        <v>12.116666666666667</v>
      </c>
    </row>
    <row r="288" spans="2:8" x14ac:dyDescent="0.3">
      <c r="B288" s="240">
        <v>45383</v>
      </c>
      <c r="C288" s="241">
        <v>1.7666666666666664</v>
      </c>
      <c r="D288" s="241">
        <v>2.0999999999999996</v>
      </c>
      <c r="E288" s="241">
        <v>5.0999999999999988</v>
      </c>
      <c r="F288" s="241">
        <v>4.5</v>
      </c>
      <c r="G288" s="241">
        <v>6.8666666666666654</v>
      </c>
      <c r="H288" s="241">
        <v>12.999999999999998</v>
      </c>
    </row>
    <row r="289" spans="2:8" x14ac:dyDescent="0.3">
      <c r="B289" s="240">
        <v>45384</v>
      </c>
      <c r="C289" s="241">
        <v>3.1499999999999995</v>
      </c>
      <c r="D289" s="241">
        <v>3.0333333333333328</v>
      </c>
      <c r="E289" s="241">
        <v>5.1999999999999993</v>
      </c>
      <c r="F289" s="241">
        <v>4.416666666666667</v>
      </c>
      <c r="G289" s="241">
        <v>8.5499999999999989</v>
      </c>
      <c r="H289" s="241">
        <v>13.783333333333331</v>
      </c>
    </row>
    <row r="290" spans="2:8" x14ac:dyDescent="0.3">
      <c r="B290" s="240">
        <v>45385</v>
      </c>
      <c r="C290" s="241">
        <v>2.8000000000000007</v>
      </c>
      <c r="D290" s="241">
        <v>3.0333333333333332</v>
      </c>
      <c r="E290" s="241">
        <v>5.3833333333333337</v>
      </c>
      <c r="F290" s="241">
        <v>4.2500000000000009</v>
      </c>
      <c r="G290" s="241">
        <v>8.0000000000000018</v>
      </c>
      <c r="H290" s="241">
        <v>13.983333333333334</v>
      </c>
    </row>
    <row r="291" spans="2:8" x14ac:dyDescent="0.3">
      <c r="B291" s="240">
        <v>45386</v>
      </c>
      <c r="C291" s="241">
        <v>4.7333333333333325</v>
      </c>
      <c r="D291" s="241">
        <v>2.35</v>
      </c>
      <c r="E291" s="241">
        <v>5.1499999999999995</v>
      </c>
      <c r="F291" s="241">
        <v>4.4000000000000004</v>
      </c>
      <c r="G291" s="241">
        <v>8.1166666666666654</v>
      </c>
      <c r="H291" s="241">
        <v>13.633333333333331</v>
      </c>
    </row>
    <row r="292" spans="2:8" x14ac:dyDescent="0.3">
      <c r="B292" s="240">
        <v>45387</v>
      </c>
      <c r="C292" s="241">
        <v>4.2833333333333332</v>
      </c>
      <c r="D292" s="241">
        <v>4.05</v>
      </c>
      <c r="E292" s="241">
        <v>5.0333333333333332</v>
      </c>
      <c r="F292" s="241">
        <v>4.1833333333333336</v>
      </c>
      <c r="G292" s="241">
        <v>6.7333333333333334</v>
      </c>
      <c r="H292" s="241">
        <v>13.866666666666665</v>
      </c>
    </row>
    <row r="293" spans="2:8" x14ac:dyDescent="0.3">
      <c r="B293" s="240">
        <v>45390</v>
      </c>
      <c r="C293" s="241">
        <v>3.6333333333333329</v>
      </c>
      <c r="D293" s="241">
        <v>3.05</v>
      </c>
      <c r="E293" s="241">
        <v>5.5333333333333332</v>
      </c>
      <c r="F293" s="241">
        <v>4.05</v>
      </c>
      <c r="G293" s="241">
        <v>6.6166666666666663</v>
      </c>
      <c r="H293" s="241">
        <v>13.683333333333332</v>
      </c>
    </row>
    <row r="294" spans="2:8" x14ac:dyDescent="0.3">
      <c r="B294" s="240">
        <v>45391</v>
      </c>
      <c r="C294" s="241">
        <v>3.4666666666666668</v>
      </c>
      <c r="D294" s="241">
        <v>2.65</v>
      </c>
      <c r="E294" s="241">
        <v>5.416666666666667</v>
      </c>
      <c r="F294" s="241">
        <v>4.1166666666666663</v>
      </c>
      <c r="G294" s="241">
        <v>9.1666666666666661</v>
      </c>
      <c r="H294" s="241">
        <v>13.233333333333334</v>
      </c>
    </row>
    <row r="295" spans="2:8" x14ac:dyDescent="0.3">
      <c r="B295" s="240">
        <v>45392</v>
      </c>
      <c r="C295" s="241">
        <v>4.1166666666666671</v>
      </c>
      <c r="D295" s="241">
        <v>3</v>
      </c>
      <c r="E295" s="241">
        <v>7.416666666666667</v>
      </c>
      <c r="F295" s="241">
        <v>4.0166666666666666</v>
      </c>
      <c r="G295" s="241">
        <v>5.15</v>
      </c>
      <c r="H295" s="241">
        <v>13.41666666666667</v>
      </c>
    </row>
    <row r="296" spans="2:8" x14ac:dyDescent="0.3">
      <c r="B296" s="240">
        <v>45393</v>
      </c>
      <c r="C296" s="241">
        <v>3.4333333333333331</v>
      </c>
      <c r="D296" s="241">
        <v>4.616666666666668</v>
      </c>
      <c r="E296" s="241">
        <v>7.2500000000000009</v>
      </c>
      <c r="F296" s="241">
        <v>3.9333333333333336</v>
      </c>
      <c r="G296" s="241">
        <v>7.083333333333333</v>
      </c>
      <c r="H296" s="241">
        <v>13.716666666666669</v>
      </c>
    </row>
    <row r="297" spans="2:8" x14ac:dyDescent="0.3">
      <c r="B297" s="240">
        <v>45394</v>
      </c>
      <c r="C297" s="241">
        <v>6.3833333333333329</v>
      </c>
      <c r="D297" s="241">
        <v>4.5333333333333341</v>
      </c>
      <c r="E297" s="241">
        <v>8.65</v>
      </c>
      <c r="F297" s="241">
        <v>4.333333333333333</v>
      </c>
      <c r="G297" s="241">
        <v>8.3833333333333329</v>
      </c>
      <c r="H297" s="241">
        <v>13.649999999999999</v>
      </c>
    </row>
    <row r="298" spans="2:8" x14ac:dyDescent="0.3">
      <c r="B298" s="240">
        <v>45397</v>
      </c>
      <c r="C298" s="241">
        <v>8.9666666666666668</v>
      </c>
      <c r="D298" s="241">
        <v>4.9999999999999991</v>
      </c>
      <c r="E298" s="241">
        <v>11.333333333333334</v>
      </c>
      <c r="F298" s="241">
        <v>4.6166666666666671</v>
      </c>
      <c r="G298" s="241">
        <v>7.35</v>
      </c>
      <c r="H298" s="241">
        <v>14.716666666666667</v>
      </c>
    </row>
    <row r="299" spans="2:8" x14ac:dyDescent="0.3">
      <c r="B299" s="240">
        <v>45398</v>
      </c>
      <c r="C299" s="241">
        <v>7.65</v>
      </c>
      <c r="D299" s="241">
        <v>5.9166666666666661</v>
      </c>
      <c r="E299" s="241">
        <v>10.633333333333333</v>
      </c>
      <c r="F299" s="241">
        <v>4.7166666666666659</v>
      </c>
      <c r="G299" s="241">
        <v>9.7999999999999989</v>
      </c>
      <c r="H299" s="241">
        <v>14.883333333333333</v>
      </c>
    </row>
    <row r="300" spans="2:8" x14ac:dyDescent="0.3">
      <c r="B300" s="240">
        <v>45399</v>
      </c>
      <c r="C300" s="241">
        <v>7.4333333333333327</v>
      </c>
      <c r="D300" s="241">
        <v>6.9333333333333327</v>
      </c>
      <c r="E300" s="241">
        <v>8.7833333333333332</v>
      </c>
      <c r="F300" s="241">
        <v>4.8</v>
      </c>
      <c r="G300" s="241">
        <v>6.3500000000000005</v>
      </c>
      <c r="H300" s="241">
        <v>14.249999999999998</v>
      </c>
    </row>
    <row r="301" spans="2:8" x14ac:dyDescent="0.3">
      <c r="B301" s="240">
        <v>45400</v>
      </c>
      <c r="C301" s="241">
        <v>7.3166666666666664</v>
      </c>
      <c r="D301" s="241">
        <v>5.5333333333333332</v>
      </c>
      <c r="E301" s="241">
        <v>7.0999999999999988</v>
      </c>
      <c r="F301" s="241">
        <v>5.7999999999999989</v>
      </c>
      <c r="G301" s="241">
        <v>6.3</v>
      </c>
      <c r="H301" s="241">
        <v>14.549999999999999</v>
      </c>
    </row>
    <row r="302" spans="2:8" x14ac:dyDescent="0.3">
      <c r="B302" s="240">
        <v>45401</v>
      </c>
      <c r="C302" s="241">
        <v>8.1833333333333318</v>
      </c>
      <c r="D302" s="241">
        <v>6.2333333333333325</v>
      </c>
      <c r="E302" s="241">
        <v>8.0666666666666664</v>
      </c>
      <c r="F302" s="241">
        <v>4.5333333333333332</v>
      </c>
      <c r="G302" s="241">
        <v>8.7333333333333325</v>
      </c>
      <c r="H302" s="241">
        <v>14.416666666666664</v>
      </c>
    </row>
    <row r="303" spans="2:8" x14ac:dyDescent="0.3">
      <c r="B303" s="240">
        <v>45404</v>
      </c>
      <c r="C303" s="241">
        <v>5.6333333333333337</v>
      </c>
      <c r="D303" s="241">
        <v>4.8666666666666663</v>
      </c>
      <c r="E303" s="241">
        <v>6.9999999999999991</v>
      </c>
      <c r="F303" s="241">
        <v>4.3833333333333337</v>
      </c>
      <c r="G303" s="241">
        <v>6.5333333333333323</v>
      </c>
      <c r="H303" s="241">
        <v>14.549999999999997</v>
      </c>
    </row>
    <row r="304" spans="2:8" x14ac:dyDescent="0.3">
      <c r="B304" s="240">
        <v>45405</v>
      </c>
      <c r="C304" s="241">
        <v>4.0500000000000007</v>
      </c>
      <c r="D304" s="241">
        <v>4.6500000000000012</v>
      </c>
      <c r="E304" s="241">
        <v>6.5833333333333339</v>
      </c>
      <c r="F304" s="241">
        <v>3.95</v>
      </c>
      <c r="G304" s="241">
        <v>10.1</v>
      </c>
      <c r="H304" s="241">
        <v>14.8</v>
      </c>
    </row>
    <row r="305" spans="2:8" x14ac:dyDescent="0.3">
      <c r="B305" s="240">
        <v>45406</v>
      </c>
      <c r="C305" s="241">
        <v>4.2833333333333332</v>
      </c>
      <c r="D305" s="241">
        <v>4.583333333333333</v>
      </c>
      <c r="E305" s="241">
        <v>7.55</v>
      </c>
      <c r="F305" s="241">
        <v>4.1833333333333336</v>
      </c>
      <c r="G305" s="241">
        <v>5.7166666666666668</v>
      </c>
      <c r="H305" s="241">
        <v>15.083333333333334</v>
      </c>
    </row>
    <row r="306" spans="2:8" x14ac:dyDescent="0.3">
      <c r="B306" s="240">
        <v>45407</v>
      </c>
      <c r="C306" s="241">
        <v>3.7833333333333337</v>
      </c>
      <c r="D306" s="241">
        <v>5.0999999999999996</v>
      </c>
      <c r="E306" s="241">
        <v>6.9499999999999993</v>
      </c>
      <c r="F306" s="241">
        <v>4.166666666666667</v>
      </c>
      <c r="G306" s="241">
        <v>5.8833333333333329</v>
      </c>
      <c r="H306" s="241">
        <v>15.133333333333335</v>
      </c>
    </row>
    <row r="307" spans="2:8" x14ac:dyDescent="0.3">
      <c r="B307" s="240">
        <v>45408</v>
      </c>
      <c r="C307" s="241">
        <v>3.55</v>
      </c>
      <c r="D307" s="241">
        <v>5.0833333333333339</v>
      </c>
      <c r="E307" s="241">
        <v>5.8833333333333329</v>
      </c>
      <c r="F307" s="241">
        <v>3.9666666666666663</v>
      </c>
      <c r="G307" s="241">
        <v>7.0666666666666664</v>
      </c>
      <c r="H307" s="241">
        <v>14.883333333333335</v>
      </c>
    </row>
    <row r="308" spans="2:8" x14ac:dyDescent="0.3">
      <c r="B308" s="240">
        <v>45411</v>
      </c>
      <c r="C308" s="241">
        <v>3.1999999999999997</v>
      </c>
      <c r="D308" s="241">
        <v>6.15</v>
      </c>
      <c r="E308" s="241">
        <v>6.15</v>
      </c>
      <c r="F308" s="241">
        <v>4.1499999999999995</v>
      </c>
      <c r="G308" s="241">
        <v>6.583333333333333</v>
      </c>
      <c r="H308" s="241">
        <v>14.55</v>
      </c>
    </row>
    <row r="309" spans="2:8" x14ac:dyDescent="0.3">
      <c r="B309" s="240">
        <v>45412</v>
      </c>
      <c r="C309" s="241">
        <v>4.0333333333333323</v>
      </c>
      <c r="D309" s="241">
        <v>5.2333333333333334</v>
      </c>
      <c r="E309" s="241">
        <v>6.7333333333333325</v>
      </c>
      <c r="F309" s="241">
        <v>4.1166666666666663</v>
      </c>
      <c r="G309" s="241">
        <v>7.0333333333333323</v>
      </c>
      <c r="H309" s="241">
        <v>14.616666666666664</v>
      </c>
    </row>
    <row r="310" spans="2:8" x14ac:dyDescent="0.3">
      <c r="B310" s="240">
        <v>45413</v>
      </c>
      <c r="C310" s="241">
        <v>3.8499999999999996</v>
      </c>
      <c r="D310" s="241">
        <v>5.7333333333333325</v>
      </c>
      <c r="E310" s="241">
        <v>5.3166666666666664</v>
      </c>
      <c r="F310" s="241">
        <v>3.9666666666666663</v>
      </c>
      <c r="G310" s="241">
        <v>6.3166666666666664</v>
      </c>
      <c r="H310" s="241">
        <v>14.599999999999998</v>
      </c>
    </row>
    <row r="311" spans="2:8" x14ac:dyDescent="0.3">
      <c r="B311" s="240">
        <v>45414</v>
      </c>
      <c r="C311" s="241">
        <v>3.2333333333333334</v>
      </c>
      <c r="D311" s="241">
        <v>5.5000000000000009</v>
      </c>
      <c r="E311" s="241">
        <v>5.3166666666666673</v>
      </c>
      <c r="F311" s="241">
        <v>3.6166666666666671</v>
      </c>
      <c r="G311" s="241">
        <v>7.3000000000000007</v>
      </c>
      <c r="H311" s="241">
        <v>14.933333333333335</v>
      </c>
    </row>
    <row r="312" spans="2:8" x14ac:dyDescent="0.3">
      <c r="B312" s="240">
        <v>45415</v>
      </c>
      <c r="C312" s="241">
        <v>1.5166666666666664</v>
      </c>
      <c r="D312" s="241">
        <v>5.8166666666666664</v>
      </c>
      <c r="E312" s="241">
        <v>4.7166666666666659</v>
      </c>
      <c r="F312" s="241">
        <v>3.4666666666666663</v>
      </c>
      <c r="G312" s="241">
        <v>7.5</v>
      </c>
      <c r="H312" s="241">
        <v>14.883333333333333</v>
      </c>
    </row>
    <row r="313" spans="2:8" x14ac:dyDescent="0.3">
      <c r="B313" s="240">
        <v>45418</v>
      </c>
      <c r="C313" s="241">
        <v>1.5166666666666668</v>
      </c>
      <c r="D313" s="241">
        <v>4.6999999999999993</v>
      </c>
      <c r="E313" s="241">
        <v>4.6500000000000012</v>
      </c>
      <c r="F313" s="241">
        <v>3.3333333333333339</v>
      </c>
      <c r="G313" s="241">
        <v>6.8166666666666673</v>
      </c>
      <c r="H313" s="241">
        <v>14.383333333333335</v>
      </c>
    </row>
    <row r="314" spans="2:8" x14ac:dyDescent="0.3">
      <c r="B314" s="240">
        <v>45419</v>
      </c>
      <c r="C314" s="241">
        <v>1.1333333333333333</v>
      </c>
      <c r="D314" s="241">
        <v>4.416666666666667</v>
      </c>
      <c r="E314" s="241">
        <v>4.9666666666666668</v>
      </c>
      <c r="F314" s="241">
        <v>3.4333333333333336</v>
      </c>
      <c r="G314" s="241">
        <v>6.4666666666666668</v>
      </c>
      <c r="H314" s="241">
        <v>14.066666666666666</v>
      </c>
    </row>
    <row r="315" spans="2:8" x14ac:dyDescent="0.3">
      <c r="B315" s="240">
        <v>45420</v>
      </c>
      <c r="C315" s="241">
        <v>0.75</v>
      </c>
      <c r="D315" s="241">
        <v>4.3500000000000005</v>
      </c>
      <c r="E315" s="241">
        <v>4.666666666666667</v>
      </c>
      <c r="F315" s="241">
        <v>3.4166666666666665</v>
      </c>
      <c r="G315" s="241">
        <v>7.2</v>
      </c>
      <c r="H315" s="241">
        <v>14.4</v>
      </c>
    </row>
    <row r="316" spans="2:8" x14ac:dyDescent="0.3">
      <c r="B316" s="240">
        <v>45421</v>
      </c>
      <c r="C316" s="241">
        <v>0.35000000000000003</v>
      </c>
      <c r="D316" s="241">
        <v>4.3833333333333337</v>
      </c>
      <c r="E316" s="241">
        <v>4.4666666666666677</v>
      </c>
      <c r="F316" s="241">
        <v>3.8833333333333342</v>
      </c>
      <c r="G316" s="241">
        <v>6.6333333333333346</v>
      </c>
      <c r="H316" s="241">
        <v>14.250000000000002</v>
      </c>
    </row>
    <row r="317" spans="2:8" x14ac:dyDescent="0.3">
      <c r="B317" s="240">
        <v>45422</v>
      </c>
      <c r="C317" s="241">
        <v>0.26666666666666666</v>
      </c>
      <c r="D317" s="241">
        <v>4.166666666666667</v>
      </c>
      <c r="E317" s="241">
        <v>4.5333333333333341</v>
      </c>
      <c r="F317" s="241">
        <v>4.0999999999999996</v>
      </c>
      <c r="G317" s="241">
        <v>6.1833333333333327</v>
      </c>
      <c r="H317" s="241">
        <v>14.45</v>
      </c>
    </row>
    <row r="318" spans="2:8" x14ac:dyDescent="0.3">
      <c r="B318" s="240">
        <v>45425</v>
      </c>
      <c r="C318" s="241">
        <v>1.7999999999999998</v>
      </c>
      <c r="D318" s="241">
        <v>3.9333333333333331</v>
      </c>
      <c r="E318" s="241">
        <v>6.083333333333333</v>
      </c>
      <c r="F318" s="241">
        <v>4.083333333333333</v>
      </c>
      <c r="G318" s="241">
        <v>7.6333333333333337</v>
      </c>
      <c r="H318" s="241">
        <v>14.233333333333331</v>
      </c>
    </row>
    <row r="319" spans="2:8" x14ac:dyDescent="0.3">
      <c r="B319" s="240">
        <v>45426</v>
      </c>
      <c r="C319" s="241">
        <v>1.4833333333333329</v>
      </c>
      <c r="D319" s="241">
        <v>4.1166666666666663</v>
      </c>
      <c r="E319" s="241">
        <v>6.4333333333333327</v>
      </c>
      <c r="F319" s="241">
        <v>4.1999999999999993</v>
      </c>
      <c r="G319" s="241">
        <v>8.0833333333333321</v>
      </c>
      <c r="H319" s="241">
        <v>14.249999999999998</v>
      </c>
    </row>
    <row r="320" spans="2:8" x14ac:dyDescent="0.3">
      <c r="B320" s="240">
        <v>45427</v>
      </c>
      <c r="C320" s="241">
        <v>0.13333333333333333</v>
      </c>
      <c r="D320" s="241">
        <v>4.0333333333333332</v>
      </c>
      <c r="E320" s="241">
        <v>4.3833333333333337</v>
      </c>
      <c r="F320" s="241">
        <v>4.1833333333333336</v>
      </c>
      <c r="G320" s="241">
        <v>6.5666666666666673</v>
      </c>
      <c r="H320" s="241">
        <v>13.75</v>
      </c>
    </row>
    <row r="321" spans="2:8" x14ac:dyDescent="0.3">
      <c r="B321" s="240">
        <v>45428</v>
      </c>
      <c r="C321" s="241">
        <v>9.9999999999999992E-2</v>
      </c>
      <c r="D321" s="241">
        <v>3.7333333333333329</v>
      </c>
      <c r="E321" s="241">
        <v>4.2666666666666666</v>
      </c>
      <c r="F321" s="241">
        <v>4.0166666666666666</v>
      </c>
      <c r="G321" s="241">
        <v>6.3166666666666664</v>
      </c>
      <c r="H321" s="241">
        <v>14.066666666666665</v>
      </c>
    </row>
    <row r="322" spans="2:8" x14ac:dyDescent="0.3">
      <c r="B322" s="240">
        <v>45429</v>
      </c>
      <c r="C322" s="241">
        <v>1.6666666666666666E-2</v>
      </c>
      <c r="D322" s="241">
        <v>2.8666666666666663</v>
      </c>
      <c r="E322" s="241">
        <v>4.1000000000000005</v>
      </c>
      <c r="F322" s="241">
        <v>3.5666666666666669</v>
      </c>
      <c r="G322" s="241">
        <v>6.7666666666666675</v>
      </c>
      <c r="H322" s="241">
        <v>13.716666666666665</v>
      </c>
    </row>
    <row r="323" spans="2:8" x14ac:dyDescent="0.3">
      <c r="B323" s="240">
        <v>45432</v>
      </c>
      <c r="C323" s="241">
        <v>0.05</v>
      </c>
      <c r="D323" s="241">
        <v>2.7833333333333337</v>
      </c>
      <c r="E323" s="241">
        <v>4.0333333333333332</v>
      </c>
      <c r="F323" s="241">
        <v>3.2500000000000004</v>
      </c>
      <c r="G323" s="241">
        <v>6.7000000000000011</v>
      </c>
      <c r="H323" s="241">
        <v>13.799999999999999</v>
      </c>
    </row>
    <row r="324" spans="2:8" x14ac:dyDescent="0.3">
      <c r="B324" s="240">
        <v>45433</v>
      </c>
      <c r="C324" s="241">
        <v>1.6666666666666666E-2</v>
      </c>
      <c r="D324" s="241">
        <v>2.2666666666666671</v>
      </c>
      <c r="E324" s="241">
        <v>3.8166666666666664</v>
      </c>
      <c r="F324" s="241">
        <v>3.55</v>
      </c>
      <c r="G324" s="241">
        <v>8.1</v>
      </c>
      <c r="H324" s="241">
        <v>13.566666666666666</v>
      </c>
    </row>
    <row r="325" spans="2:8" x14ac:dyDescent="0.3">
      <c r="B325" s="240">
        <v>45434</v>
      </c>
      <c r="C325" s="241">
        <v>0.13333333333333333</v>
      </c>
      <c r="D325" s="241">
        <v>2.1833333333333331</v>
      </c>
      <c r="E325" s="241">
        <v>3.4833333333333334</v>
      </c>
      <c r="F325" s="241">
        <v>3.9999999999999996</v>
      </c>
      <c r="G325" s="241">
        <v>5.8666666666666663</v>
      </c>
      <c r="H325" s="241">
        <v>13.033333333333335</v>
      </c>
    </row>
    <row r="326" spans="2:8" x14ac:dyDescent="0.3">
      <c r="B326" s="240">
        <v>45435</v>
      </c>
      <c r="C326" s="241">
        <v>0.6333333333333333</v>
      </c>
      <c r="D326" s="241">
        <v>2.6999999999999997</v>
      </c>
      <c r="E326" s="241">
        <v>3.8833333333333333</v>
      </c>
      <c r="F326" s="241">
        <v>3.9666666666666659</v>
      </c>
      <c r="G326" s="241">
        <v>6.4166666666666661</v>
      </c>
      <c r="H326" s="241">
        <v>14.333333333333332</v>
      </c>
    </row>
    <row r="327" spans="2:8" x14ac:dyDescent="0.3">
      <c r="B327" s="240">
        <v>45436</v>
      </c>
      <c r="C327" s="241">
        <v>3.3333333333333333E-2</v>
      </c>
      <c r="D327" s="241">
        <v>3.4166666666666665</v>
      </c>
      <c r="E327" s="241">
        <v>3.5833333333333335</v>
      </c>
      <c r="F327" s="241">
        <v>3.8</v>
      </c>
      <c r="G327" s="241">
        <v>7.7833333333333332</v>
      </c>
      <c r="H327" s="241">
        <v>14.516666666666667</v>
      </c>
    </row>
    <row r="328" spans="2:8" x14ac:dyDescent="0.3">
      <c r="B328" s="240">
        <v>45439</v>
      </c>
      <c r="C328" s="241">
        <v>0.19999999999999998</v>
      </c>
      <c r="D328" s="241">
        <v>2.1833333333333336</v>
      </c>
      <c r="E328" s="241">
        <v>3.5666666666666664</v>
      </c>
      <c r="F328" s="241">
        <v>3.7833333333333332</v>
      </c>
      <c r="G328" s="241">
        <v>7.4666666666666668</v>
      </c>
      <c r="H328" s="241">
        <v>14.516666666666666</v>
      </c>
    </row>
    <row r="329" spans="2:8" x14ac:dyDescent="0.3">
      <c r="B329" s="240">
        <v>45440</v>
      </c>
      <c r="C329" s="241">
        <v>0.86666666666666647</v>
      </c>
      <c r="D329" s="241">
        <v>1.6166666666666665</v>
      </c>
      <c r="E329" s="241">
        <v>4.1499999999999995</v>
      </c>
      <c r="F329" s="241">
        <v>3.4333333333333331</v>
      </c>
      <c r="G329" s="241">
        <v>7.6833333333333327</v>
      </c>
      <c r="H329" s="241">
        <v>13.799999999999997</v>
      </c>
    </row>
    <row r="330" spans="2:8" x14ac:dyDescent="0.3">
      <c r="B330" s="240">
        <v>45441</v>
      </c>
      <c r="C330" s="241">
        <v>3.1666666666666665</v>
      </c>
      <c r="D330" s="241">
        <v>3.1166666666666667</v>
      </c>
      <c r="E330" s="241">
        <v>4.3499999999999996</v>
      </c>
      <c r="F330" s="241">
        <v>3.4166666666666661</v>
      </c>
      <c r="G330" s="241">
        <v>7.1499999999999995</v>
      </c>
      <c r="H330" s="241">
        <v>15.783333333333331</v>
      </c>
    </row>
    <row r="331" spans="2:8" x14ac:dyDescent="0.3">
      <c r="B331" s="240">
        <v>45442</v>
      </c>
      <c r="C331" s="241">
        <v>3.4833333333333329</v>
      </c>
      <c r="D331" s="241">
        <v>3.7666666666666662</v>
      </c>
      <c r="E331" s="241">
        <v>4.1833333333333336</v>
      </c>
      <c r="F331" s="241">
        <v>3.5833333333333326</v>
      </c>
      <c r="G331" s="241">
        <v>6.9499999999999993</v>
      </c>
      <c r="H331" s="241">
        <v>15.6</v>
      </c>
    </row>
    <row r="332" spans="2:8" x14ac:dyDescent="0.3">
      <c r="B332" s="240">
        <v>45443</v>
      </c>
      <c r="C332" s="241">
        <v>0.86666666666666659</v>
      </c>
      <c r="D332" s="241">
        <v>3.2833333333333332</v>
      </c>
      <c r="E332" s="241">
        <v>4.1833333333333336</v>
      </c>
      <c r="F332" s="241">
        <v>2.9333333333333336</v>
      </c>
      <c r="G332" s="241">
        <v>7.2666666666666666</v>
      </c>
      <c r="H332" s="241">
        <v>15.516666666666667</v>
      </c>
    </row>
    <row r="333" spans="2:8" x14ac:dyDescent="0.3">
      <c r="B333" s="240">
        <v>45446</v>
      </c>
      <c r="C333" s="241">
        <v>1.2833333333333334</v>
      </c>
      <c r="D333" s="241">
        <v>3.0833333333333335</v>
      </c>
      <c r="E333" s="241">
        <v>4.4000000000000004</v>
      </c>
      <c r="F333" s="241">
        <v>3.2666666666666671</v>
      </c>
      <c r="G333" s="241">
        <v>7.0333333333333332</v>
      </c>
      <c r="H333" s="241">
        <v>13.41666666666667</v>
      </c>
    </row>
    <row r="334" spans="2:8" x14ac:dyDescent="0.3">
      <c r="B334" s="240">
        <v>45447</v>
      </c>
      <c r="C334" s="241">
        <v>1.3500000000000003</v>
      </c>
      <c r="D334" s="241">
        <v>3.0833333333333335</v>
      </c>
      <c r="E334" s="241">
        <v>5.166666666666667</v>
      </c>
      <c r="F334" s="241">
        <v>3.5666666666666673</v>
      </c>
      <c r="G334" s="241">
        <v>8.4500000000000011</v>
      </c>
      <c r="H334" s="241">
        <v>12.766666666666667</v>
      </c>
    </row>
    <row r="335" spans="2:8" x14ac:dyDescent="0.3">
      <c r="B335" s="240">
        <v>45448</v>
      </c>
      <c r="C335" s="241">
        <v>0.5</v>
      </c>
      <c r="D335" s="241">
        <v>3.55</v>
      </c>
      <c r="E335" s="241">
        <v>5.5333333333333332</v>
      </c>
      <c r="F335" s="241">
        <v>3.7666666666666671</v>
      </c>
      <c r="G335" s="241">
        <v>7.166666666666667</v>
      </c>
      <c r="H335" s="241">
        <v>12.616666666666667</v>
      </c>
    </row>
    <row r="336" spans="2:8" x14ac:dyDescent="0.3">
      <c r="B336" s="240">
        <v>45449</v>
      </c>
      <c r="C336" s="241">
        <v>0.5</v>
      </c>
      <c r="D336" s="241">
        <v>3.4</v>
      </c>
      <c r="E336" s="241">
        <v>5.3333333333333339</v>
      </c>
      <c r="F336" s="241">
        <v>3.95</v>
      </c>
      <c r="G336" s="241">
        <v>7.6333333333333346</v>
      </c>
      <c r="H336" s="241">
        <v>12.550000000000002</v>
      </c>
    </row>
    <row r="337" spans="2:8" x14ac:dyDescent="0.3">
      <c r="B337" s="240">
        <v>45450</v>
      </c>
      <c r="C337" s="241">
        <v>0.13333333333333333</v>
      </c>
      <c r="D337" s="241">
        <v>3.25</v>
      </c>
      <c r="E337" s="241">
        <v>4.1499999999999995</v>
      </c>
      <c r="F337" s="241">
        <v>3.5</v>
      </c>
      <c r="G337" s="241">
        <v>8.1</v>
      </c>
      <c r="H337" s="241">
        <v>13.25</v>
      </c>
    </row>
    <row r="338" spans="2:8" x14ac:dyDescent="0.3">
      <c r="B338" s="240">
        <v>45453</v>
      </c>
      <c r="C338" s="241">
        <v>0.71666666666666667</v>
      </c>
      <c r="D338" s="241">
        <v>3.8500000000000005</v>
      </c>
      <c r="E338" s="241">
        <v>4.3833333333333329</v>
      </c>
      <c r="F338" s="241">
        <v>3.7166666666666668</v>
      </c>
      <c r="G338" s="241">
        <v>9.7833333333333332</v>
      </c>
      <c r="H338" s="241">
        <v>15.333333333333336</v>
      </c>
    </row>
    <row r="339" spans="2:8" x14ac:dyDescent="0.3">
      <c r="B339" s="240">
        <v>45454</v>
      </c>
      <c r="C339" s="241">
        <v>0.8833333333333333</v>
      </c>
      <c r="D339" s="241">
        <v>4.0166666666666666</v>
      </c>
      <c r="E339" s="241">
        <v>4.7333333333333334</v>
      </c>
      <c r="F339" s="241">
        <v>3.4666666666666663</v>
      </c>
      <c r="G339" s="241">
        <v>10.383333333333333</v>
      </c>
      <c r="H339" s="241">
        <v>13.616666666666665</v>
      </c>
    </row>
    <row r="340" spans="2:8" x14ac:dyDescent="0.3">
      <c r="B340" s="240">
        <v>45455</v>
      </c>
      <c r="C340" s="241">
        <v>8.3333333333333343E-2</v>
      </c>
      <c r="D340" s="241">
        <v>4.616666666666668</v>
      </c>
      <c r="E340" s="241">
        <v>4.0333333333333332</v>
      </c>
      <c r="F340" s="241">
        <v>3.7000000000000006</v>
      </c>
      <c r="G340" s="241">
        <v>9.3000000000000025</v>
      </c>
      <c r="H340" s="241">
        <v>13.083333333333336</v>
      </c>
    </row>
    <row r="341" spans="2:8" x14ac:dyDescent="0.3">
      <c r="B341" s="240">
        <v>45456</v>
      </c>
      <c r="C341" s="241">
        <v>0.05</v>
      </c>
      <c r="D341" s="241">
        <v>3.9666666666666668</v>
      </c>
      <c r="E341" s="241">
        <v>4.1166666666666671</v>
      </c>
      <c r="F341" s="241">
        <v>3.5833333333333339</v>
      </c>
      <c r="G341" s="241">
        <v>9.4666666666666668</v>
      </c>
      <c r="H341" s="241">
        <v>12.616666666666669</v>
      </c>
    </row>
    <row r="342" spans="2:8" x14ac:dyDescent="0.3">
      <c r="B342" s="240">
        <v>45457</v>
      </c>
      <c r="C342" s="241">
        <v>0.64999999999999991</v>
      </c>
      <c r="D342" s="241">
        <v>4.883333333333332</v>
      </c>
      <c r="E342" s="241">
        <v>5.1166666666666654</v>
      </c>
      <c r="F342" s="241">
        <v>4.5</v>
      </c>
      <c r="G342" s="241">
        <v>9.6499999999999986</v>
      </c>
      <c r="H342" s="241">
        <v>12.166666666666664</v>
      </c>
    </row>
    <row r="343" spans="2:8" x14ac:dyDescent="0.3">
      <c r="B343" s="240">
        <v>45460</v>
      </c>
      <c r="C343" s="241">
        <v>0.79999999999999993</v>
      </c>
      <c r="D343" s="241">
        <v>6</v>
      </c>
      <c r="E343" s="241">
        <v>4.9666666666666659</v>
      </c>
      <c r="F343" s="241">
        <v>4.4833333333333334</v>
      </c>
      <c r="G343" s="241">
        <v>9.1166666666666671</v>
      </c>
      <c r="H343" s="241">
        <v>12.249999999999998</v>
      </c>
    </row>
    <row r="344" spans="2:8" x14ac:dyDescent="0.3">
      <c r="B344" s="240">
        <v>45461</v>
      </c>
      <c r="C344" s="241">
        <v>0.25</v>
      </c>
      <c r="D344" s="241">
        <v>5.1166666666666663</v>
      </c>
      <c r="E344" s="241">
        <v>4.8</v>
      </c>
      <c r="F344" s="241">
        <v>4.6500000000000004</v>
      </c>
      <c r="G344" s="241">
        <v>9.8833333333333329</v>
      </c>
      <c r="H344" s="241">
        <v>12.066666666666666</v>
      </c>
    </row>
    <row r="345" spans="2:8" x14ac:dyDescent="0.3">
      <c r="B345" s="240">
        <v>45462</v>
      </c>
      <c r="C345" s="241">
        <v>0.48333333333333328</v>
      </c>
      <c r="D345" s="241">
        <v>5.3</v>
      </c>
      <c r="E345" s="241">
        <v>4.7833333333333323</v>
      </c>
      <c r="F345" s="241">
        <v>4.6333333333333337</v>
      </c>
      <c r="G345" s="241">
        <v>9.8666666666666654</v>
      </c>
      <c r="H345" s="241">
        <v>12.066666666666665</v>
      </c>
    </row>
    <row r="346" spans="2:8" x14ac:dyDescent="0.3">
      <c r="B346" s="240">
        <v>45463</v>
      </c>
      <c r="C346" s="241">
        <v>1.8</v>
      </c>
      <c r="D346" s="241">
        <v>4.8666666666666663</v>
      </c>
      <c r="E346" s="241">
        <v>4.25</v>
      </c>
      <c r="F346" s="241">
        <v>4.8666666666666663</v>
      </c>
      <c r="G346" s="241">
        <v>10.35</v>
      </c>
      <c r="H346" s="241">
        <v>12.566666666666668</v>
      </c>
    </row>
    <row r="347" spans="2:8" x14ac:dyDescent="0.3">
      <c r="B347" s="240">
        <v>45464</v>
      </c>
      <c r="C347" s="241">
        <v>1.6666666666666667</v>
      </c>
      <c r="D347" s="241">
        <v>5.3</v>
      </c>
      <c r="E347" s="241">
        <v>4.2333333333333334</v>
      </c>
      <c r="F347" s="241">
        <v>4.8499999999999996</v>
      </c>
      <c r="G347" s="241">
        <v>10.633333333333333</v>
      </c>
      <c r="H347" s="241">
        <v>12.55</v>
      </c>
    </row>
    <row r="348" spans="2:8" x14ac:dyDescent="0.3">
      <c r="B348" s="240">
        <v>45467</v>
      </c>
      <c r="C348" s="241">
        <v>1.9</v>
      </c>
      <c r="D348" s="241">
        <v>5.666666666666667</v>
      </c>
      <c r="E348" s="241">
        <v>4.416666666666667</v>
      </c>
      <c r="F348" s="241">
        <v>5.1499999999999995</v>
      </c>
      <c r="G348" s="241">
        <v>11.066666666666666</v>
      </c>
      <c r="H348" s="241">
        <v>12.316666666666666</v>
      </c>
    </row>
    <row r="349" spans="2:8" x14ac:dyDescent="0.3">
      <c r="B349" s="240">
        <v>45468</v>
      </c>
      <c r="C349" s="241">
        <v>1.0166666666666664</v>
      </c>
      <c r="D349" s="241">
        <v>4.6999999999999993</v>
      </c>
      <c r="E349" s="241">
        <v>4.5666666666666664</v>
      </c>
      <c r="F349" s="241">
        <v>4.55</v>
      </c>
      <c r="G349" s="241">
        <v>11.083333333333332</v>
      </c>
      <c r="H349" s="241">
        <v>12.066666666666663</v>
      </c>
    </row>
    <row r="350" spans="2:8" x14ac:dyDescent="0.3">
      <c r="B350" s="240">
        <v>45469</v>
      </c>
      <c r="C350" s="241">
        <v>0.55000000000000004</v>
      </c>
      <c r="D350" s="241">
        <v>5.3</v>
      </c>
      <c r="E350" s="241">
        <v>4.7666666666666657</v>
      </c>
      <c r="F350" s="241">
        <v>4.5333333333333332</v>
      </c>
      <c r="G350" s="241">
        <v>9</v>
      </c>
      <c r="H350" s="241">
        <v>13.15</v>
      </c>
    </row>
    <row r="351" spans="2:8" x14ac:dyDescent="0.3">
      <c r="B351" s="240">
        <v>45470</v>
      </c>
      <c r="C351" s="241">
        <v>0.2</v>
      </c>
      <c r="D351" s="241">
        <v>5.2333333333333334</v>
      </c>
      <c r="E351" s="241">
        <v>4.4166666666666661</v>
      </c>
      <c r="F351" s="241">
        <v>4.6999999999999993</v>
      </c>
      <c r="G351" s="241">
        <v>9.3333333333333339</v>
      </c>
      <c r="H351" s="241">
        <v>12.983333333333334</v>
      </c>
    </row>
    <row r="352" spans="2:8" x14ac:dyDescent="0.3">
      <c r="B352" s="240">
        <v>45471</v>
      </c>
      <c r="C352" s="241">
        <v>0.36666666666666664</v>
      </c>
      <c r="D352" s="241">
        <v>5.3</v>
      </c>
      <c r="E352" s="241">
        <v>4.8666666666666663</v>
      </c>
      <c r="F352" s="241">
        <v>4.1499999999999995</v>
      </c>
      <c r="G352" s="241">
        <v>9.9166666666666643</v>
      </c>
      <c r="H352" s="241">
        <v>14.166666666666664</v>
      </c>
    </row>
    <row r="353" spans="2:8" x14ac:dyDescent="0.3">
      <c r="B353" s="240">
        <v>45474</v>
      </c>
      <c r="C353" s="241">
        <v>0.18333333333333332</v>
      </c>
      <c r="D353" s="241">
        <v>4.2666666666666666</v>
      </c>
      <c r="E353" s="241">
        <v>6.3166666666666664</v>
      </c>
      <c r="F353" s="241">
        <v>4.2833333333333332</v>
      </c>
      <c r="G353" s="241">
        <v>9.3833333333333329</v>
      </c>
      <c r="H353" s="241">
        <v>15.683333333333334</v>
      </c>
    </row>
    <row r="354" spans="2:8" x14ac:dyDescent="0.3">
      <c r="B354" s="240">
        <v>45475</v>
      </c>
      <c r="C354" s="241">
        <v>0.10000000000000002</v>
      </c>
      <c r="D354" s="241">
        <v>4.2</v>
      </c>
      <c r="E354" s="241">
        <v>6.7333333333333352</v>
      </c>
      <c r="F354" s="241">
        <v>3.6666666666666674</v>
      </c>
      <c r="G354" s="241">
        <v>7.8833333333333337</v>
      </c>
      <c r="H354" s="241">
        <v>15.450000000000003</v>
      </c>
    </row>
    <row r="355" spans="2:8" x14ac:dyDescent="0.3">
      <c r="B355" s="240">
        <v>45476</v>
      </c>
      <c r="C355" s="241">
        <v>0.16666666666666669</v>
      </c>
      <c r="D355" s="241">
        <v>3.8666666666666667</v>
      </c>
      <c r="E355" s="241">
        <v>5.55</v>
      </c>
      <c r="F355" s="241">
        <v>3.65</v>
      </c>
      <c r="G355" s="241">
        <v>5.7000000000000011</v>
      </c>
      <c r="H355" s="241">
        <v>14.65</v>
      </c>
    </row>
    <row r="356" spans="2:8" x14ac:dyDescent="0.3">
      <c r="B356" s="240">
        <v>45477</v>
      </c>
      <c r="C356" s="241">
        <v>0.28333333333333333</v>
      </c>
      <c r="D356" s="241">
        <v>3.7</v>
      </c>
      <c r="E356" s="241">
        <v>5.5333333333333341</v>
      </c>
      <c r="F356" s="241">
        <v>3.6333333333333333</v>
      </c>
      <c r="G356" s="241">
        <v>5.666666666666667</v>
      </c>
      <c r="H356" s="241">
        <v>14.633333333333335</v>
      </c>
    </row>
    <row r="357" spans="2:8" x14ac:dyDescent="0.3">
      <c r="B357" s="240">
        <v>45478</v>
      </c>
      <c r="C357" s="241">
        <v>0.61666666666666659</v>
      </c>
      <c r="D357" s="241">
        <v>3.55</v>
      </c>
      <c r="E357" s="241">
        <v>4.8166666666666664</v>
      </c>
      <c r="F357" s="241">
        <v>3.35</v>
      </c>
      <c r="G357" s="241">
        <v>5.7666666666666657</v>
      </c>
      <c r="H357" s="241">
        <v>14.483333333333333</v>
      </c>
    </row>
    <row r="358" spans="2:8" x14ac:dyDescent="0.3">
      <c r="B358" s="240">
        <v>45481</v>
      </c>
      <c r="C358" s="241">
        <v>0.41666666666666669</v>
      </c>
      <c r="D358" s="241">
        <v>2.7666666666666662</v>
      </c>
      <c r="E358" s="241">
        <v>4.6333333333333329</v>
      </c>
      <c r="F358" s="241">
        <v>3.6166666666666663</v>
      </c>
      <c r="G358" s="241">
        <v>6.1499999999999986</v>
      </c>
      <c r="H358" s="241">
        <v>14.466666666666665</v>
      </c>
    </row>
    <row r="359" spans="2:8" x14ac:dyDescent="0.3">
      <c r="B359" s="240">
        <v>45482</v>
      </c>
      <c r="C359" s="241">
        <v>0.70000000000000007</v>
      </c>
      <c r="D359" s="241">
        <v>2.166666666666667</v>
      </c>
      <c r="E359" s="241">
        <v>4.25</v>
      </c>
      <c r="F359" s="241">
        <v>3.5833333333333339</v>
      </c>
      <c r="G359" s="241">
        <v>8</v>
      </c>
      <c r="H359" s="241">
        <v>14.933333333333335</v>
      </c>
    </row>
    <row r="360" spans="2:8" x14ac:dyDescent="0.3">
      <c r="B360" s="240">
        <v>45483</v>
      </c>
      <c r="C360" s="241">
        <v>1.25</v>
      </c>
      <c r="D360" s="241">
        <v>2.1333333333333337</v>
      </c>
      <c r="E360" s="241">
        <v>3.8000000000000003</v>
      </c>
      <c r="F360" s="241">
        <v>3.2833333333333337</v>
      </c>
      <c r="G360" s="241">
        <v>6.1166666666666663</v>
      </c>
      <c r="H360" s="241">
        <v>14.4</v>
      </c>
    </row>
    <row r="361" spans="2:8" x14ac:dyDescent="0.3">
      <c r="B361" s="240">
        <v>45484</v>
      </c>
      <c r="C361" s="241">
        <v>1.3499999999999999</v>
      </c>
      <c r="D361" s="241">
        <v>2.1166666666666667</v>
      </c>
      <c r="E361" s="241">
        <v>3.4666666666666663</v>
      </c>
      <c r="F361" s="241">
        <v>3.2666666666666666</v>
      </c>
      <c r="G361" s="241">
        <v>9.0333333333333332</v>
      </c>
      <c r="H361" s="241">
        <v>14.299999999999999</v>
      </c>
    </row>
    <row r="362" spans="2:8" x14ac:dyDescent="0.3">
      <c r="B362" s="240">
        <v>45485</v>
      </c>
      <c r="C362" s="241">
        <v>0.58333333333333337</v>
      </c>
      <c r="D362" s="241">
        <v>1.783333333333333</v>
      </c>
      <c r="E362" s="241">
        <v>3.25</v>
      </c>
      <c r="F362" s="241">
        <v>2.7833333333333332</v>
      </c>
      <c r="G362" s="241">
        <v>8.3999999999999986</v>
      </c>
      <c r="H362" s="241">
        <v>14.533333333333331</v>
      </c>
    </row>
    <row r="363" spans="2:8" x14ac:dyDescent="0.3">
      <c r="B363" s="240">
        <v>45488</v>
      </c>
      <c r="C363" s="241">
        <v>1.8666666666666667</v>
      </c>
      <c r="D363" s="241">
        <v>1.8666666666666667</v>
      </c>
      <c r="E363" s="241">
        <v>4.1166666666666671</v>
      </c>
      <c r="F363" s="241">
        <v>3.25</v>
      </c>
      <c r="G363" s="241">
        <v>8.8666666666666689</v>
      </c>
      <c r="H363" s="241">
        <v>15.383333333333335</v>
      </c>
    </row>
    <row r="364" spans="2:8" x14ac:dyDescent="0.3">
      <c r="B364" s="240">
        <v>45489</v>
      </c>
      <c r="C364" s="241">
        <v>1.9333333333333336</v>
      </c>
      <c r="D364" s="241">
        <v>2.0833333333333335</v>
      </c>
      <c r="E364" s="241">
        <v>3.8666666666666671</v>
      </c>
      <c r="F364" s="241">
        <v>3.2333333333333338</v>
      </c>
      <c r="G364" s="241">
        <v>7.6833333333333336</v>
      </c>
      <c r="H364" s="241">
        <v>14.366666666666667</v>
      </c>
    </row>
    <row r="365" spans="2:8" x14ac:dyDescent="0.3">
      <c r="B365" s="240">
        <v>45490</v>
      </c>
      <c r="C365" s="241">
        <v>4.2</v>
      </c>
      <c r="D365" s="241">
        <v>2.4</v>
      </c>
      <c r="E365" s="241">
        <v>3.4833333333333334</v>
      </c>
      <c r="F365" s="241">
        <v>3.0999999999999996</v>
      </c>
      <c r="G365" s="241">
        <v>7.2</v>
      </c>
      <c r="H365" s="241">
        <v>14.233333333333334</v>
      </c>
    </row>
    <row r="366" spans="2:8" x14ac:dyDescent="0.3">
      <c r="B366" s="240">
        <v>45491</v>
      </c>
      <c r="C366" s="241">
        <v>5.3999999999999995</v>
      </c>
      <c r="D366" s="241">
        <v>3.2666666666666666</v>
      </c>
      <c r="E366" s="241">
        <v>3.6666666666666665</v>
      </c>
      <c r="F366" s="241">
        <v>3.2</v>
      </c>
      <c r="G366" s="241">
        <v>7.583333333333333</v>
      </c>
      <c r="H366" s="241">
        <v>14.95</v>
      </c>
    </row>
    <row r="367" spans="2:8" x14ac:dyDescent="0.3">
      <c r="B367" s="240">
        <v>45492</v>
      </c>
      <c r="C367" s="241">
        <v>6.1</v>
      </c>
      <c r="D367" s="241">
        <v>3.3999999999999995</v>
      </c>
      <c r="E367" s="241">
        <v>4.0333333333333332</v>
      </c>
      <c r="F367" s="241">
        <v>3.9</v>
      </c>
      <c r="G367" s="241">
        <v>8.2666666666666657</v>
      </c>
      <c r="H367" s="241">
        <v>15.133333333333335</v>
      </c>
    </row>
    <row r="368" spans="2:8" x14ac:dyDescent="0.3">
      <c r="B368" s="240">
        <v>45495</v>
      </c>
      <c r="C368" s="241">
        <v>4.6333333333333337</v>
      </c>
      <c r="D368" s="241">
        <v>3.4166666666666661</v>
      </c>
      <c r="E368" s="241">
        <v>4.0999999999999996</v>
      </c>
      <c r="F368" s="241">
        <v>3.8833333333333333</v>
      </c>
      <c r="G368" s="241">
        <v>9.15</v>
      </c>
      <c r="H368" s="241">
        <v>15.3</v>
      </c>
    </row>
    <row r="369" spans="2:8" x14ac:dyDescent="0.3">
      <c r="B369" s="240">
        <v>45496</v>
      </c>
      <c r="C369" s="241">
        <v>4.416666666666667</v>
      </c>
      <c r="D369" s="241">
        <v>3.0333333333333332</v>
      </c>
      <c r="E369" s="241">
        <v>4.1500000000000004</v>
      </c>
      <c r="F369" s="241">
        <v>3.8666666666666671</v>
      </c>
      <c r="G369" s="241">
        <v>10.5</v>
      </c>
      <c r="H369" s="241">
        <v>15.366666666666667</v>
      </c>
    </row>
    <row r="370" spans="2:8" x14ac:dyDescent="0.3">
      <c r="B370" s="240">
        <v>45497</v>
      </c>
      <c r="C370" s="241">
        <v>7.8166666666666664</v>
      </c>
      <c r="D370" s="241">
        <v>3.666666666666667</v>
      </c>
      <c r="E370" s="241">
        <v>4.1166666666666663</v>
      </c>
      <c r="F370" s="241">
        <v>4.4833333333333334</v>
      </c>
      <c r="G370" s="241">
        <v>9.65</v>
      </c>
      <c r="H370" s="241">
        <v>15.766666666666666</v>
      </c>
    </row>
    <row r="371" spans="2:8" x14ac:dyDescent="0.3">
      <c r="B371" s="240">
        <v>45498</v>
      </c>
      <c r="C371" s="241">
        <v>8.1833333333333318</v>
      </c>
      <c r="D371" s="241">
        <v>3.9999999999999996</v>
      </c>
      <c r="E371" s="241">
        <v>4.8833333333333329</v>
      </c>
      <c r="F371" s="241">
        <v>4.2499999999999991</v>
      </c>
      <c r="G371" s="241">
        <v>8.65</v>
      </c>
      <c r="H371" s="241">
        <v>15.600000000000001</v>
      </c>
    </row>
    <row r="372" spans="2:8" x14ac:dyDescent="0.3">
      <c r="B372" s="240">
        <v>45499</v>
      </c>
      <c r="C372" s="241">
        <v>5.9333333333333336</v>
      </c>
      <c r="D372" s="241">
        <v>4.7333333333333334</v>
      </c>
      <c r="E372" s="241">
        <v>4.5</v>
      </c>
      <c r="F372" s="241">
        <v>4.05</v>
      </c>
      <c r="G372" s="241">
        <v>9.4499999999999993</v>
      </c>
      <c r="H372" s="241">
        <v>15.216666666666667</v>
      </c>
    </row>
    <row r="373" spans="2:8" x14ac:dyDescent="0.3">
      <c r="B373" s="240">
        <v>45502</v>
      </c>
      <c r="C373" s="241">
        <v>6.2</v>
      </c>
      <c r="D373" s="241">
        <v>4.2333333333333334</v>
      </c>
      <c r="E373" s="241">
        <v>4.7333333333333325</v>
      </c>
      <c r="F373" s="241">
        <v>4.0333333333333332</v>
      </c>
      <c r="G373" s="241">
        <v>9.65</v>
      </c>
      <c r="H373" s="241">
        <v>14.916666666666666</v>
      </c>
    </row>
    <row r="374" spans="2:8" x14ac:dyDescent="0.3">
      <c r="B374" s="240">
        <v>45503</v>
      </c>
      <c r="C374" s="241">
        <v>7.4333333333333336</v>
      </c>
      <c r="D374" s="241">
        <v>4.3166666666666673</v>
      </c>
      <c r="E374" s="241">
        <v>5.083333333333333</v>
      </c>
      <c r="F374" s="241">
        <v>4.666666666666667</v>
      </c>
      <c r="G374" s="241">
        <v>9.4166666666666661</v>
      </c>
      <c r="H374" s="241">
        <v>14.85</v>
      </c>
    </row>
    <row r="375" spans="2:8" x14ac:dyDescent="0.3">
      <c r="B375" s="240">
        <v>45504</v>
      </c>
      <c r="C375" s="241">
        <v>5.9166666666666661</v>
      </c>
      <c r="D375" s="241">
        <v>4.6500000000000004</v>
      </c>
      <c r="E375" s="241">
        <v>4.9333333333333327</v>
      </c>
      <c r="F375" s="241">
        <v>4.4333333333333336</v>
      </c>
      <c r="G375" s="241">
        <v>8.4666666666666668</v>
      </c>
      <c r="H375" s="241">
        <v>13.999999999999998</v>
      </c>
    </row>
    <row r="376" spans="2:8" x14ac:dyDescent="0.3">
      <c r="B376" s="240">
        <v>45505</v>
      </c>
      <c r="C376" s="241">
        <v>8.4166666666666661</v>
      </c>
      <c r="D376" s="241">
        <v>5.6166666666666663</v>
      </c>
      <c r="E376" s="241">
        <v>5.333333333333333</v>
      </c>
      <c r="F376" s="241">
        <v>5.55</v>
      </c>
      <c r="G376" s="241">
        <v>10.716666666666667</v>
      </c>
      <c r="H376" s="241">
        <v>13.4</v>
      </c>
    </row>
    <row r="377" spans="2:8" x14ac:dyDescent="0.3">
      <c r="B377" s="240">
        <v>45506</v>
      </c>
      <c r="C377" s="241">
        <v>12.766666666666667</v>
      </c>
      <c r="D377" s="241">
        <v>6.6166666666666671</v>
      </c>
      <c r="E377" s="241">
        <v>8.4166666666666661</v>
      </c>
      <c r="F377" s="241">
        <v>6.3</v>
      </c>
      <c r="G377" s="241">
        <v>12.166666666666666</v>
      </c>
      <c r="H377" s="241">
        <v>12.3</v>
      </c>
    </row>
    <row r="378" spans="2:8" x14ac:dyDescent="0.3">
      <c r="B378" s="240">
        <v>45509</v>
      </c>
      <c r="C378" s="241">
        <v>16.633333333333329</v>
      </c>
      <c r="D378" s="241">
        <v>10.233333333333333</v>
      </c>
      <c r="E378" s="241">
        <v>11.35</v>
      </c>
      <c r="F378" s="241">
        <v>6.35</v>
      </c>
      <c r="G378" s="241">
        <v>4.583333333333333</v>
      </c>
      <c r="H378" s="241">
        <v>11.633333333333331</v>
      </c>
    </row>
    <row r="379" spans="2:8" x14ac:dyDescent="0.3">
      <c r="B379" s="240">
        <v>45510</v>
      </c>
      <c r="C379" s="241">
        <v>14.8</v>
      </c>
      <c r="D379" s="241">
        <v>10.083333333333334</v>
      </c>
      <c r="E379" s="241">
        <v>10.533333333333333</v>
      </c>
      <c r="F379" s="241">
        <v>6.2499999999999991</v>
      </c>
      <c r="G379" s="241">
        <v>1.9666666666666663</v>
      </c>
      <c r="H379" s="241">
        <v>12.866666666666667</v>
      </c>
    </row>
    <row r="380" spans="2:8" x14ac:dyDescent="0.3">
      <c r="B380" s="240">
        <v>45511</v>
      </c>
      <c r="C380" s="241">
        <v>14.866666666666667</v>
      </c>
      <c r="D380" s="241">
        <v>9.9499999999999993</v>
      </c>
      <c r="E380" s="241">
        <v>8.4833333333333343</v>
      </c>
      <c r="F380" s="241">
        <v>6.4666666666666668</v>
      </c>
      <c r="G380" s="241">
        <v>2.9666666666666663</v>
      </c>
      <c r="H380" s="241">
        <v>13.95</v>
      </c>
    </row>
    <row r="381" spans="2:8" x14ac:dyDescent="0.3">
      <c r="B381" s="240">
        <v>45512</v>
      </c>
      <c r="C381" s="241">
        <v>12.833333333333334</v>
      </c>
      <c r="D381" s="241">
        <v>10.633333333333335</v>
      </c>
      <c r="E381" s="241">
        <v>7.5333333333333341</v>
      </c>
      <c r="F381" s="241">
        <v>6.1166666666666671</v>
      </c>
      <c r="G381" s="241">
        <v>3.05</v>
      </c>
      <c r="H381" s="241">
        <v>14.100000000000001</v>
      </c>
    </row>
    <row r="382" spans="2:8" x14ac:dyDescent="0.3">
      <c r="B382" s="240">
        <v>45513</v>
      </c>
      <c r="C382" s="241">
        <v>10.233333333333334</v>
      </c>
      <c r="D382" s="241">
        <v>9.966666666666665</v>
      </c>
      <c r="E382" s="241">
        <v>6.7333333333333343</v>
      </c>
      <c r="F382" s="241">
        <v>5.7833333333333332</v>
      </c>
      <c r="G382" s="241">
        <v>3.8166666666666669</v>
      </c>
      <c r="H382" s="241">
        <v>13.633333333333333</v>
      </c>
    </row>
    <row r="383" spans="2:8" x14ac:dyDescent="0.3">
      <c r="B383" s="240">
        <v>45516</v>
      </c>
      <c r="C383" s="241">
        <v>10.533333333333333</v>
      </c>
      <c r="D383" s="241">
        <v>9.5833333333333321</v>
      </c>
      <c r="E383" s="241">
        <v>10.233333333333333</v>
      </c>
      <c r="F383" s="241">
        <v>6.1</v>
      </c>
      <c r="G383" s="241">
        <v>3.8166666666666669</v>
      </c>
      <c r="H383" s="241">
        <v>13.483333333333334</v>
      </c>
    </row>
    <row r="384" spans="2:8" x14ac:dyDescent="0.3">
      <c r="B384" s="240">
        <v>45517</v>
      </c>
      <c r="C384" s="241">
        <v>7.7333333333333343</v>
      </c>
      <c r="D384" s="241">
        <v>9.8666666666666671</v>
      </c>
      <c r="E384" s="241">
        <v>10.3</v>
      </c>
      <c r="F384" s="241">
        <v>5.7333333333333334</v>
      </c>
      <c r="G384" s="241">
        <v>6.3833333333333337</v>
      </c>
      <c r="H384" s="241">
        <v>12.633333333333335</v>
      </c>
    </row>
    <row r="385" spans="2:8" x14ac:dyDescent="0.3">
      <c r="B385" s="240">
        <v>45518</v>
      </c>
      <c r="C385" s="241">
        <v>5.666666666666667</v>
      </c>
      <c r="D385" s="241">
        <v>9.6999999999999993</v>
      </c>
      <c r="E385" s="241">
        <v>6.15</v>
      </c>
      <c r="F385" s="241">
        <v>5.25</v>
      </c>
      <c r="G385" s="241">
        <v>3.25</v>
      </c>
      <c r="H385" s="241">
        <v>12.016666666666667</v>
      </c>
    </row>
    <row r="386" spans="2:8" x14ac:dyDescent="0.3">
      <c r="B386" s="240">
        <v>45519</v>
      </c>
      <c r="C386" s="241">
        <v>4.9333333333333327</v>
      </c>
      <c r="D386" s="241">
        <v>9.1166666666666671</v>
      </c>
      <c r="E386" s="241">
        <v>5.4666666666666668</v>
      </c>
      <c r="F386" s="241">
        <v>4.7666666666666657</v>
      </c>
      <c r="G386" s="241">
        <v>2.7166666666666663</v>
      </c>
      <c r="H386" s="241">
        <v>12.916666666666666</v>
      </c>
    </row>
    <row r="387" spans="2:8" x14ac:dyDescent="0.3">
      <c r="B387" s="240">
        <v>45520</v>
      </c>
      <c r="C387" s="241">
        <v>4.5333333333333332</v>
      </c>
      <c r="D387" s="241">
        <v>7.3</v>
      </c>
      <c r="E387" s="241">
        <v>5.3</v>
      </c>
      <c r="F387" s="241">
        <v>4.416666666666667</v>
      </c>
      <c r="G387" s="241">
        <v>4.3500000000000005</v>
      </c>
      <c r="H387" s="241">
        <v>12.3</v>
      </c>
    </row>
    <row r="388" spans="2:8" x14ac:dyDescent="0.3">
      <c r="B388" s="240">
        <v>45523</v>
      </c>
      <c r="C388" s="241">
        <v>4.3499999999999996</v>
      </c>
      <c r="D388" s="241">
        <v>9.1833333333333336</v>
      </c>
      <c r="E388" s="241">
        <v>7.35</v>
      </c>
      <c r="F388" s="241">
        <v>4.1666666666666661</v>
      </c>
      <c r="G388" s="241">
        <v>5.416666666666667</v>
      </c>
      <c r="H388" s="241">
        <v>11.799999999999999</v>
      </c>
    </row>
    <row r="389" spans="2:8" x14ac:dyDescent="0.3">
      <c r="B389" s="240">
        <v>45524</v>
      </c>
      <c r="C389" s="241">
        <v>5.4333333333333336</v>
      </c>
      <c r="D389" s="241">
        <v>9.0833333333333339</v>
      </c>
      <c r="E389" s="241">
        <v>8.0333333333333332</v>
      </c>
      <c r="F389" s="241">
        <v>5.083333333333333</v>
      </c>
      <c r="G389" s="241">
        <v>7.8166666666666655</v>
      </c>
      <c r="H389" s="241">
        <v>11.483333333333333</v>
      </c>
    </row>
    <row r="390" spans="2:8" x14ac:dyDescent="0.3">
      <c r="B390" s="240">
        <v>45525</v>
      </c>
      <c r="C390" s="241">
        <v>5.8166666666666655</v>
      </c>
      <c r="D390" s="241">
        <v>9.3833333333333311</v>
      </c>
      <c r="E390" s="241">
        <v>7.95</v>
      </c>
      <c r="F390" s="241">
        <v>4.55</v>
      </c>
      <c r="G390" s="241">
        <v>8.4</v>
      </c>
      <c r="H390" s="241">
        <v>11.549999999999999</v>
      </c>
    </row>
    <row r="391" spans="2:8" x14ac:dyDescent="0.3">
      <c r="B391" s="240">
        <v>45526</v>
      </c>
      <c r="C391" s="241">
        <v>7.2666666666666666</v>
      </c>
      <c r="D391" s="241">
        <v>9.3833333333333329</v>
      </c>
      <c r="E391" s="241">
        <v>6.7166666666666668</v>
      </c>
      <c r="F391" s="241">
        <v>4.7166666666666659</v>
      </c>
      <c r="G391" s="241">
        <v>3.9666666666666668</v>
      </c>
      <c r="H391" s="241">
        <v>12.166666666666668</v>
      </c>
    </row>
    <row r="392" spans="2:8" x14ac:dyDescent="0.3">
      <c r="B392" s="240">
        <v>45527</v>
      </c>
      <c r="C392" s="241">
        <v>5.4333333333333327</v>
      </c>
      <c r="D392" s="241">
        <v>9.3333333333333339</v>
      </c>
      <c r="E392" s="241">
        <v>5.7999999999999989</v>
      </c>
      <c r="F392" s="241">
        <v>3.8499999999999996</v>
      </c>
      <c r="G392" s="241">
        <v>7.7166666666666668</v>
      </c>
      <c r="H392" s="241">
        <v>12.099999999999998</v>
      </c>
    </row>
    <row r="393" spans="2:8" x14ac:dyDescent="0.3">
      <c r="B393" s="240">
        <v>45530</v>
      </c>
      <c r="C393" s="241">
        <v>5.7833333333333341</v>
      </c>
      <c r="D393" s="241">
        <v>9.9499999999999993</v>
      </c>
      <c r="E393" s="241">
        <v>6.1833333333333327</v>
      </c>
      <c r="F393" s="241">
        <v>3.8166666666666669</v>
      </c>
      <c r="G393" s="241">
        <v>8.1999999999999993</v>
      </c>
      <c r="H393" s="241">
        <v>12.033333333333333</v>
      </c>
    </row>
    <row r="394" spans="2:8" x14ac:dyDescent="0.3">
      <c r="B394" s="240">
        <v>45531</v>
      </c>
      <c r="C394" s="241">
        <v>5.1166666666666663</v>
      </c>
      <c r="D394" s="241">
        <v>9.5833333333333321</v>
      </c>
      <c r="E394" s="241">
        <v>7</v>
      </c>
      <c r="F394" s="241">
        <v>3.8</v>
      </c>
      <c r="G394" s="241">
        <v>8.7833333333333332</v>
      </c>
      <c r="H394" s="241">
        <v>12.799999999999999</v>
      </c>
    </row>
    <row r="395" spans="2:8" x14ac:dyDescent="0.3">
      <c r="B395" s="240">
        <v>45532</v>
      </c>
      <c r="C395" s="241">
        <v>6.8166666666666655</v>
      </c>
      <c r="D395" s="241">
        <v>9.9666666666666668</v>
      </c>
      <c r="E395" s="241">
        <v>6.8666666666666663</v>
      </c>
      <c r="F395" s="241">
        <v>4.083333333333333</v>
      </c>
      <c r="G395" s="241">
        <v>7.7666666666666666</v>
      </c>
      <c r="H395" s="241">
        <v>12.866666666666667</v>
      </c>
    </row>
    <row r="396" spans="2:8" x14ac:dyDescent="0.3">
      <c r="B396" s="240">
        <v>45533</v>
      </c>
      <c r="C396" s="241">
        <v>5.2333333333333334</v>
      </c>
      <c r="D396" s="241">
        <v>9.8833333333333329</v>
      </c>
      <c r="E396" s="241">
        <v>6.166666666666667</v>
      </c>
      <c r="F396" s="241">
        <v>4.05</v>
      </c>
      <c r="G396" s="241">
        <v>3.166666666666667</v>
      </c>
      <c r="H396" s="241">
        <v>13.233333333333336</v>
      </c>
    </row>
    <row r="397" spans="2:8" x14ac:dyDescent="0.3">
      <c r="B397" s="240">
        <v>45534</v>
      </c>
      <c r="C397" s="241">
        <v>4.7833333333333332</v>
      </c>
      <c r="D397" s="241">
        <v>9.9166666666666679</v>
      </c>
      <c r="E397" s="241">
        <v>6.5000000000000009</v>
      </c>
      <c r="F397" s="241">
        <v>3.5333333333333337</v>
      </c>
      <c r="G397" s="241">
        <v>3.5333333333333337</v>
      </c>
      <c r="H397" s="241">
        <v>13.65</v>
      </c>
    </row>
    <row r="398" spans="2:8" x14ac:dyDescent="0.3">
      <c r="B398" s="240">
        <v>45537</v>
      </c>
      <c r="C398" s="241">
        <v>5.25</v>
      </c>
      <c r="D398" s="241">
        <v>9.1833333333333336</v>
      </c>
      <c r="E398" s="241">
        <v>6.4833333333333325</v>
      </c>
      <c r="F398" s="241">
        <v>3.4999999999999996</v>
      </c>
      <c r="G398" s="241">
        <v>3.4999999999999996</v>
      </c>
      <c r="H398" s="241">
        <v>13.633333333333333</v>
      </c>
    </row>
    <row r="399" spans="2:8" x14ac:dyDescent="0.3">
      <c r="B399" s="240">
        <v>45538</v>
      </c>
      <c r="C399" s="241">
        <v>10.600000000000001</v>
      </c>
      <c r="D399" s="241">
        <v>9.2333333333333343</v>
      </c>
      <c r="E399" s="241">
        <v>9</v>
      </c>
      <c r="F399" s="241">
        <v>4.6999999999999993</v>
      </c>
      <c r="G399" s="241">
        <v>3.3333333333333335</v>
      </c>
      <c r="H399" s="241">
        <v>12.566666666666666</v>
      </c>
    </row>
    <row r="400" spans="2:8" x14ac:dyDescent="0.3">
      <c r="B400" s="240">
        <v>45539</v>
      </c>
      <c r="C400" s="241">
        <v>11.083333333333332</v>
      </c>
      <c r="D400" s="241">
        <v>9.6833333333333318</v>
      </c>
      <c r="E400" s="241">
        <v>10.5</v>
      </c>
      <c r="F400" s="241">
        <v>4.6666666666666661</v>
      </c>
      <c r="G400" s="241">
        <v>4.0999999999999996</v>
      </c>
      <c r="H400" s="241">
        <v>12.166666666666664</v>
      </c>
    </row>
    <row r="401" spans="2:8" x14ac:dyDescent="0.3">
      <c r="B401" s="240">
        <v>45540</v>
      </c>
      <c r="C401" s="241">
        <v>9.7666666666666657</v>
      </c>
      <c r="D401" s="241">
        <v>10.033333333333333</v>
      </c>
      <c r="E401" s="241">
        <v>9.2333333333333343</v>
      </c>
      <c r="F401" s="241">
        <v>4.2833333333333332</v>
      </c>
      <c r="G401" s="241">
        <v>2.6333333333333337</v>
      </c>
      <c r="H401" s="241">
        <v>11.633333333333333</v>
      </c>
    </row>
    <row r="402" spans="2:8" x14ac:dyDescent="0.3">
      <c r="B402" s="240">
        <v>45541</v>
      </c>
      <c r="C402" s="241">
        <v>11.933333333333332</v>
      </c>
      <c r="D402" s="241">
        <v>10.416666666666666</v>
      </c>
      <c r="E402" s="241">
        <v>6.2333333333333325</v>
      </c>
      <c r="F402" s="241">
        <v>4.6500000000000004</v>
      </c>
      <c r="G402" s="241">
        <v>2.6166666666666663</v>
      </c>
      <c r="H402" s="241">
        <v>12.016666666666664</v>
      </c>
    </row>
    <row r="403" spans="2:8" x14ac:dyDescent="0.3">
      <c r="B403" s="240">
        <v>45544</v>
      </c>
      <c r="C403" s="241">
        <v>9.3000000000000007</v>
      </c>
      <c r="D403" s="241">
        <v>9.3500000000000014</v>
      </c>
      <c r="E403" s="241">
        <v>5.3</v>
      </c>
      <c r="F403" s="241">
        <v>4.25</v>
      </c>
      <c r="G403" s="241">
        <v>3.5666666666666664</v>
      </c>
      <c r="H403" s="241">
        <v>11.533333333333331</v>
      </c>
    </row>
    <row r="404" spans="2:8" x14ac:dyDescent="0.3">
      <c r="B404" s="240">
        <v>45545</v>
      </c>
      <c r="C404" s="241">
        <v>8.8333333333333339</v>
      </c>
      <c r="D404" s="241">
        <v>8.8833333333333346</v>
      </c>
      <c r="E404" s="241">
        <v>6.5666666666666673</v>
      </c>
      <c r="F404" s="241">
        <v>5.2333333333333334</v>
      </c>
      <c r="G404" s="241">
        <v>10.716666666666667</v>
      </c>
      <c r="H404" s="241">
        <v>11.300000000000002</v>
      </c>
    </row>
    <row r="405" spans="2:8" x14ac:dyDescent="0.3">
      <c r="B405" s="240">
        <v>45546</v>
      </c>
      <c r="C405" s="241">
        <v>7.3833333333333337</v>
      </c>
      <c r="D405" s="241">
        <v>9.6166666666666654</v>
      </c>
      <c r="E405" s="241">
        <v>5.1166666666666671</v>
      </c>
      <c r="F405" s="241">
        <v>4.6166666666666671</v>
      </c>
      <c r="G405" s="241">
        <v>4.916666666666667</v>
      </c>
      <c r="H405" s="241">
        <v>10.933333333333334</v>
      </c>
    </row>
    <row r="406" spans="2:8" x14ac:dyDescent="0.3">
      <c r="B406" s="240">
        <v>45547</v>
      </c>
      <c r="C406" s="241">
        <v>6.7333333333333334</v>
      </c>
      <c r="D406" s="241">
        <v>8.9499999999999993</v>
      </c>
      <c r="E406" s="241">
        <v>3.9499999999999993</v>
      </c>
      <c r="F406" s="241">
        <v>4.8666666666666663</v>
      </c>
      <c r="G406" s="241">
        <v>10.35</v>
      </c>
      <c r="H406" s="241">
        <v>11.566666666666665</v>
      </c>
    </row>
    <row r="407" spans="2:8" x14ac:dyDescent="0.3">
      <c r="B407" s="240">
        <v>45548</v>
      </c>
      <c r="C407" s="241">
        <v>6.2333333333333334</v>
      </c>
      <c r="D407" s="241">
        <v>9.4499999999999993</v>
      </c>
      <c r="E407" s="241">
        <v>4.4666666666666668</v>
      </c>
      <c r="F407" s="241">
        <v>3.8666666666666671</v>
      </c>
      <c r="G407" s="241">
        <v>12.266666666666667</v>
      </c>
      <c r="H407" s="241">
        <v>11.566666666666666</v>
      </c>
    </row>
    <row r="408" spans="2:8" x14ac:dyDescent="0.3">
      <c r="B408" s="240">
        <v>45551</v>
      </c>
      <c r="C408" s="241">
        <v>6.9166666666666661</v>
      </c>
      <c r="D408" s="241">
        <v>9.6833333333333318</v>
      </c>
      <c r="E408" s="241">
        <v>4.6500000000000004</v>
      </c>
      <c r="F408" s="241">
        <v>3.2833333333333332</v>
      </c>
      <c r="G408" s="241">
        <v>11.233333333333333</v>
      </c>
      <c r="H408" s="241">
        <v>11.116666666666667</v>
      </c>
    </row>
    <row r="409" spans="2:8" x14ac:dyDescent="0.3">
      <c r="B409" s="240">
        <v>45552</v>
      </c>
      <c r="C409" s="241">
        <v>7.35</v>
      </c>
      <c r="D409" s="241">
        <v>9.3833333333333329</v>
      </c>
      <c r="E409" s="241">
        <v>4.6999999999999993</v>
      </c>
      <c r="F409" s="241">
        <v>3.166666666666667</v>
      </c>
      <c r="G409" s="241">
        <v>9.8833333333333329</v>
      </c>
      <c r="H409" s="241">
        <v>11.183333333333334</v>
      </c>
    </row>
    <row r="410" spans="2:8" x14ac:dyDescent="0.3">
      <c r="B410" s="240">
        <v>45553</v>
      </c>
      <c r="C410" s="241">
        <v>7.9499999999999993</v>
      </c>
      <c r="D410" s="241">
        <v>9.3999999999999986</v>
      </c>
      <c r="E410" s="241">
        <v>3.9666666666666668</v>
      </c>
      <c r="F410" s="241">
        <v>1.9666666666666666</v>
      </c>
      <c r="G410" s="241">
        <v>12.266666666666666</v>
      </c>
      <c r="H410" s="241">
        <v>12.533333333333331</v>
      </c>
    </row>
    <row r="411" spans="2:8" x14ac:dyDescent="0.3">
      <c r="B411" s="240">
        <v>45554</v>
      </c>
      <c r="C411" s="241">
        <v>5.9999999999999991</v>
      </c>
      <c r="D411" s="241">
        <v>9.0833333333333339</v>
      </c>
      <c r="E411" s="241">
        <v>2.7666666666666666</v>
      </c>
      <c r="F411" s="241">
        <v>1.7333333333333332</v>
      </c>
      <c r="G411" s="241">
        <v>11.833333333333332</v>
      </c>
      <c r="H411" s="241">
        <v>13.166666666666668</v>
      </c>
    </row>
    <row r="412" spans="2:8" x14ac:dyDescent="0.3">
      <c r="B412" s="240">
        <v>45555</v>
      </c>
      <c r="C412" s="241">
        <v>5.85</v>
      </c>
      <c r="D412" s="241">
        <v>8.7166666666666668</v>
      </c>
      <c r="E412" s="241">
        <v>2.4833333333333334</v>
      </c>
      <c r="F412" s="241">
        <v>1.3833333333333333</v>
      </c>
      <c r="G412" s="241">
        <v>11.733333333333333</v>
      </c>
      <c r="H412" s="241">
        <v>13.25</v>
      </c>
    </row>
    <row r="413" spans="2:8" x14ac:dyDescent="0.3">
      <c r="B413" s="240">
        <v>45558</v>
      </c>
      <c r="C413" s="241">
        <v>5.5666666666666664</v>
      </c>
      <c r="D413" s="241">
        <v>8.6833333333333336</v>
      </c>
      <c r="E413" s="241">
        <v>2.8999999999999995</v>
      </c>
      <c r="F413" s="241">
        <v>1.2</v>
      </c>
      <c r="G413" s="241">
        <v>12.1</v>
      </c>
      <c r="H413" s="241">
        <v>13.416666666666666</v>
      </c>
    </row>
    <row r="414" spans="2:8" x14ac:dyDescent="0.3">
      <c r="B414" s="240">
        <v>45559</v>
      </c>
      <c r="C414" s="241">
        <v>5.0999999999999996</v>
      </c>
      <c r="D414" s="241">
        <v>8.9166666666666679</v>
      </c>
      <c r="E414" s="241">
        <v>2.8</v>
      </c>
      <c r="F414" s="241">
        <v>1.1166666666666667</v>
      </c>
      <c r="G414" s="241">
        <v>12.116666666666665</v>
      </c>
      <c r="H414" s="241">
        <v>13.95</v>
      </c>
    </row>
    <row r="415" spans="2:8" x14ac:dyDescent="0.3">
      <c r="B415" s="240">
        <v>45560</v>
      </c>
      <c r="C415" s="241">
        <v>5.15</v>
      </c>
      <c r="D415" s="241">
        <v>9.1166666666666689</v>
      </c>
      <c r="E415" s="241">
        <v>2.5166666666666666</v>
      </c>
      <c r="F415" s="241">
        <v>1.1833333333333333</v>
      </c>
      <c r="G415" s="241">
        <v>11.533333333333333</v>
      </c>
      <c r="H415" s="241">
        <v>14.766666666666667</v>
      </c>
    </row>
    <row r="416" spans="2:8" x14ac:dyDescent="0.3">
      <c r="B416" s="240">
        <v>45561</v>
      </c>
      <c r="C416" s="241">
        <v>5.083333333333333</v>
      </c>
      <c r="D416" s="241">
        <v>9.3999999999999986</v>
      </c>
      <c r="E416" s="241">
        <v>2.3499999999999996</v>
      </c>
      <c r="F416" s="241">
        <v>1.7166666666666663</v>
      </c>
      <c r="G416" s="241">
        <v>10.466666666666667</v>
      </c>
      <c r="H416" s="241">
        <v>13.999999999999998</v>
      </c>
    </row>
    <row r="417" spans="2:8" x14ac:dyDescent="0.3">
      <c r="B417" s="240">
        <v>45562</v>
      </c>
      <c r="C417" s="241">
        <v>6.7666666666666675</v>
      </c>
      <c r="D417" s="241">
        <v>10.15</v>
      </c>
      <c r="E417" s="241">
        <v>2.7000000000000006</v>
      </c>
      <c r="F417" s="241">
        <v>1.3333333333333335</v>
      </c>
      <c r="G417" s="241">
        <v>10.566666666666668</v>
      </c>
      <c r="H417" s="241">
        <v>13.766666666666667</v>
      </c>
    </row>
    <row r="418" spans="2:8" x14ac:dyDescent="0.3">
      <c r="B418" s="240">
        <v>45565</v>
      </c>
      <c r="C418" s="241">
        <v>6.4333333333333336</v>
      </c>
      <c r="D418" s="241">
        <v>10.116666666666665</v>
      </c>
      <c r="E418" s="241">
        <v>3.25</v>
      </c>
      <c r="F418" s="241">
        <v>1.3166666666666667</v>
      </c>
      <c r="G418" s="241">
        <v>9.8333333333333339</v>
      </c>
      <c r="H418" s="241">
        <v>13.95</v>
      </c>
    </row>
    <row r="419" spans="2:8" x14ac:dyDescent="0.3">
      <c r="B419" s="240">
        <v>45566</v>
      </c>
      <c r="C419" s="241">
        <v>9.3166666666666664</v>
      </c>
      <c r="D419" s="241">
        <v>10.116666666666665</v>
      </c>
      <c r="E419" s="241">
        <v>5.1166666666666663</v>
      </c>
      <c r="F419" s="241">
        <v>1.0999999999999999</v>
      </c>
      <c r="G419" s="241">
        <v>11.466666666666665</v>
      </c>
      <c r="H419" s="241">
        <v>13.116666666666667</v>
      </c>
    </row>
    <row r="420" spans="2:8" x14ac:dyDescent="0.3">
      <c r="B420" s="240">
        <v>45567</v>
      </c>
      <c r="C420" s="241">
        <v>8.85</v>
      </c>
      <c r="D420" s="241">
        <v>10.766666666666666</v>
      </c>
      <c r="E420" s="241">
        <v>4.7333333333333334</v>
      </c>
      <c r="F420" s="241">
        <v>0.79999999999999993</v>
      </c>
      <c r="G420" s="241">
        <v>11.083333333333334</v>
      </c>
      <c r="H420" s="241">
        <v>14.033333333333333</v>
      </c>
    </row>
    <row r="421" spans="2:8" x14ac:dyDescent="0.3">
      <c r="B421" s="240">
        <v>45568</v>
      </c>
      <c r="C421" s="241">
        <v>10.466666666666667</v>
      </c>
      <c r="D421" s="241">
        <v>10.833333333333334</v>
      </c>
      <c r="E421" s="241">
        <v>4.5666666666666673</v>
      </c>
      <c r="F421" s="241">
        <v>0.88333333333333341</v>
      </c>
      <c r="G421" s="241">
        <v>11.233333333333334</v>
      </c>
      <c r="H421" s="241">
        <v>14.716666666666667</v>
      </c>
    </row>
    <row r="422" spans="2:8" x14ac:dyDescent="0.3">
      <c r="B422" s="240">
        <v>45569</v>
      </c>
      <c r="C422" s="241">
        <v>9.3000000000000007</v>
      </c>
      <c r="D422" s="241">
        <v>10.799999999999999</v>
      </c>
      <c r="E422" s="241">
        <v>4.2333333333333334</v>
      </c>
      <c r="F422" s="241">
        <v>0.73333333333333328</v>
      </c>
      <c r="G422" s="241">
        <v>9.8833333333333329</v>
      </c>
      <c r="H422" s="241">
        <v>14.750000000000002</v>
      </c>
    </row>
    <row r="423" spans="2:8" x14ac:dyDescent="0.3">
      <c r="B423" s="240">
        <v>45572</v>
      </c>
      <c r="C423" s="241">
        <v>12.216666666666667</v>
      </c>
      <c r="D423" s="241">
        <v>10.016666666666667</v>
      </c>
      <c r="E423" s="241">
        <v>12.15</v>
      </c>
      <c r="F423" s="241">
        <v>0.73333333333333339</v>
      </c>
      <c r="G423" s="241">
        <v>6.5833333333333339</v>
      </c>
      <c r="H423" s="241">
        <v>15.616666666666667</v>
      </c>
    </row>
    <row r="424" spans="2:8" x14ac:dyDescent="0.3">
      <c r="B424" s="240">
        <v>45573</v>
      </c>
      <c r="C424" s="241">
        <v>11.250000000000002</v>
      </c>
      <c r="D424" s="241">
        <v>10.033333333333333</v>
      </c>
      <c r="E424" s="241">
        <v>11.95</v>
      </c>
      <c r="F424" s="241">
        <v>0.70000000000000007</v>
      </c>
      <c r="G424" s="241">
        <v>9.0666666666666682</v>
      </c>
      <c r="H424" s="241">
        <v>15.333333333333334</v>
      </c>
    </row>
    <row r="425" spans="2:8" x14ac:dyDescent="0.3">
      <c r="B425" s="240">
        <v>45574</v>
      </c>
      <c r="C425" s="241">
        <v>10.799999999999999</v>
      </c>
      <c r="D425" s="241">
        <v>9.5499999999999989</v>
      </c>
      <c r="E425" s="241">
        <v>11.599999999999998</v>
      </c>
      <c r="F425" s="241">
        <v>0.56666666666666665</v>
      </c>
      <c r="G425" s="241">
        <v>5.7666666666666666</v>
      </c>
      <c r="H425" s="241">
        <v>15.75</v>
      </c>
    </row>
    <row r="426" spans="2:8" x14ac:dyDescent="0.3">
      <c r="B426" s="240">
        <v>45575</v>
      </c>
      <c r="C426" s="241">
        <v>10.850000000000001</v>
      </c>
      <c r="D426" s="241">
        <v>9.2500000000000018</v>
      </c>
      <c r="E426" s="241">
        <v>9.6833333333333336</v>
      </c>
      <c r="F426" s="241">
        <v>0.51666666666666672</v>
      </c>
      <c r="G426" s="241">
        <v>7.2666666666666675</v>
      </c>
      <c r="H426" s="241">
        <v>15.75</v>
      </c>
    </row>
    <row r="427" spans="2:8" x14ac:dyDescent="0.3">
      <c r="B427" s="240">
        <v>45576</v>
      </c>
      <c r="C427" s="241">
        <v>10.383333333333333</v>
      </c>
      <c r="D427" s="241">
        <v>8.85</v>
      </c>
      <c r="E427" s="241">
        <v>10.233333333333333</v>
      </c>
      <c r="F427" s="241">
        <v>0.43333333333333329</v>
      </c>
      <c r="G427" s="241">
        <v>9.15</v>
      </c>
      <c r="H427" s="241">
        <v>15.983333333333331</v>
      </c>
    </row>
    <row r="428" spans="2:8" x14ac:dyDescent="0.3">
      <c r="B428" s="240">
        <v>45579</v>
      </c>
      <c r="C428" s="241">
        <v>9.7166666666666668</v>
      </c>
      <c r="D428" s="241">
        <v>8.5666666666666664</v>
      </c>
      <c r="E428" s="241">
        <v>10.216666666666665</v>
      </c>
      <c r="F428" s="241">
        <v>0.41666666666666663</v>
      </c>
      <c r="G428" s="241">
        <v>9.1166666666666654</v>
      </c>
      <c r="H428" s="241">
        <v>15.949999999999998</v>
      </c>
    </row>
    <row r="429" spans="2:8" x14ac:dyDescent="0.3">
      <c r="B429" s="240">
        <v>45580</v>
      </c>
      <c r="C429" s="241">
        <v>10.616666666666667</v>
      </c>
      <c r="D429" s="241">
        <v>8.3333333333333321</v>
      </c>
      <c r="E429" s="241">
        <v>12.933333333333334</v>
      </c>
      <c r="F429" s="241">
        <v>0.48333333333333334</v>
      </c>
      <c r="G429" s="241">
        <v>9.5833333333333321</v>
      </c>
      <c r="H429" s="241">
        <v>15.416666666666668</v>
      </c>
    </row>
    <row r="430" spans="2:8" x14ac:dyDescent="0.3">
      <c r="B430" s="240">
        <v>45581</v>
      </c>
      <c r="C430" s="241">
        <v>9.5333333333333314</v>
      </c>
      <c r="D430" s="241">
        <v>8.2666666666666657</v>
      </c>
      <c r="E430" s="241">
        <v>11.416666666666668</v>
      </c>
      <c r="F430" s="241">
        <v>0.36666666666666659</v>
      </c>
      <c r="G430" s="241">
        <v>9.5666666666666647</v>
      </c>
      <c r="H430" s="241">
        <v>15.45</v>
      </c>
    </row>
    <row r="431" spans="2:8" x14ac:dyDescent="0.3">
      <c r="B431" s="240">
        <v>45582</v>
      </c>
      <c r="C431" s="241">
        <v>9.0166666666666675</v>
      </c>
      <c r="D431" s="241">
        <v>8.7833333333333332</v>
      </c>
      <c r="E431" s="241">
        <v>11.483333333333333</v>
      </c>
      <c r="F431" s="241">
        <v>0.35000000000000003</v>
      </c>
      <c r="G431" s="241">
        <v>7.5833333333333339</v>
      </c>
      <c r="H431" s="241">
        <v>15.933333333333332</v>
      </c>
    </row>
    <row r="432" spans="2:8" x14ac:dyDescent="0.3">
      <c r="B432" s="240">
        <v>45583</v>
      </c>
      <c r="C432" s="241">
        <v>7.8833333333333329</v>
      </c>
      <c r="D432" s="241">
        <v>9.3333333333333357</v>
      </c>
      <c r="E432" s="241">
        <v>11.866666666666667</v>
      </c>
      <c r="F432" s="241">
        <v>0.48333333333333339</v>
      </c>
      <c r="G432" s="241">
        <v>8.6500000000000021</v>
      </c>
      <c r="H432" s="241">
        <v>15.933333333333334</v>
      </c>
    </row>
    <row r="433" spans="2:8" x14ac:dyDescent="0.3">
      <c r="B433" s="240">
        <v>45586</v>
      </c>
      <c r="C433" s="241">
        <v>8.1</v>
      </c>
      <c r="D433" s="241">
        <v>8.7000000000000011</v>
      </c>
      <c r="E433" s="241">
        <v>13.383333333333335</v>
      </c>
      <c r="F433" s="241">
        <v>0.5</v>
      </c>
      <c r="G433" s="241">
        <v>9.4166666666666643</v>
      </c>
      <c r="H433" s="241">
        <v>16.133333333333333</v>
      </c>
    </row>
    <row r="434" spans="2:8" x14ac:dyDescent="0.3">
      <c r="B434" s="240">
        <v>45587</v>
      </c>
      <c r="C434" s="241">
        <v>7.9333333333333336</v>
      </c>
      <c r="D434" s="241">
        <v>9.533333333333335</v>
      </c>
      <c r="E434" s="241">
        <v>13.466666666666669</v>
      </c>
      <c r="F434" s="241">
        <v>0.43333333333333335</v>
      </c>
      <c r="G434" s="241">
        <v>9.0000000000000018</v>
      </c>
      <c r="H434" s="241">
        <v>16.150000000000002</v>
      </c>
    </row>
    <row r="435" spans="2:8" x14ac:dyDescent="0.3">
      <c r="B435" s="240">
        <v>45588</v>
      </c>
      <c r="C435" s="241">
        <v>9.2333333333333343</v>
      </c>
      <c r="D435" s="241">
        <v>10.233333333333334</v>
      </c>
      <c r="E435" s="241">
        <v>13.366666666666667</v>
      </c>
      <c r="F435" s="241">
        <v>0.61666666666666659</v>
      </c>
      <c r="G435" s="241">
        <v>8.2666666666666675</v>
      </c>
      <c r="H435" s="241">
        <v>16.166666666666668</v>
      </c>
    </row>
    <row r="436" spans="2:8" x14ac:dyDescent="0.3">
      <c r="B436" s="240">
        <v>45589</v>
      </c>
      <c r="C436" s="241">
        <v>8.8666666666666689</v>
      </c>
      <c r="D436" s="241">
        <v>10.883333333333335</v>
      </c>
      <c r="E436" s="241">
        <v>12.883333333333335</v>
      </c>
      <c r="F436" s="241">
        <v>0.58333333333333337</v>
      </c>
      <c r="G436" s="241">
        <v>9.85</v>
      </c>
      <c r="H436" s="241">
        <v>15.999999999999998</v>
      </c>
    </row>
    <row r="437" spans="2:8" x14ac:dyDescent="0.3">
      <c r="B437" s="240">
        <v>45590</v>
      </c>
      <c r="C437" s="241">
        <v>10.216666666666667</v>
      </c>
      <c r="D437" s="241">
        <v>10.633333333333333</v>
      </c>
      <c r="E437" s="241">
        <v>13.183333333333334</v>
      </c>
      <c r="F437" s="241">
        <v>0.43333333333333335</v>
      </c>
      <c r="G437" s="241">
        <v>7.9666666666666659</v>
      </c>
      <c r="H437" s="241">
        <v>16.133333333333333</v>
      </c>
    </row>
    <row r="438" spans="2:8" x14ac:dyDescent="0.3">
      <c r="B438" s="240">
        <v>45593</v>
      </c>
      <c r="C438" s="241">
        <v>9.7666666666666657</v>
      </c>
      <c r="D438" s="241">
        <v>10.833333333333334</v>
      </c>
      <c r="E438" s="241">
        <v>14.033333333333331</v>
      </c>
      <c r="F438" s="241">
        <v>0.35000000000000003</v>
      </c>
      <c r="G438" s="241">
        <v>10.033333333333333</v>
      </c>
      <c r="H438" s="241">
        <v>16.183333333333334</v>
      </c>
    </row>
    <row r="439" spans="2:8" x14ac:dyDescent="0.3">
      <c r="B439" s="240">
        <v>45594</v>
      </c>
      <c r="C439" s="241">
        <v>9.2666666666666657</v>
      </c>
      <c r="D439" s="241">
        <v>10.983333333333334</v>
      </c>
      <c r="E439" s="241">
        <v>14.249999999999998</v>
      </c>
      <c r="F439" s="241">
        <v>0.49999999999999994</v>
      </c>
      <c r="G439" s="241">
        <v>11.033333333333333</v>
      </c>
      <c r="H439" s="241">
        <v>16.233333333333334</v>
      </c>
    </row>
    <row r="440" spans="2:8" x14ac:dyDescent="0.3">
      <c r="B440" s="240">
        <v>45595</v>
      </c>
      <c r="C440" s="241">
        <v>10.25</v>
      </c>
      <c r="D440" s="241">
        <v>11.066666666666668</v>
      </c>
      <c r="E440" s="241">
        <v>13.983333333333334</v>
      </c>
      <c r="F440" s="241">
        <v>0.31666666666666665</v>
      </c>
      <c r="G440" s="241">
        <v>11.333333333333336</v>
      </c>
      <c r="H440" s="241">
        <v>16.033333333333335</v>
      </c>
    </row>
    <row r="441" spans="2:8" x14ac:dyDescent="0.3">
      <c r="B441" s="240">
        <v>45596</v>
      </c>
      <c r="C441" s="241">
        <v>12.633333333333333</v>
      </c>
      <c r="D441" s="241">
        <v>10.833333333333334</v>
      </c>
      <c r="E441" s="241">
        <v>14.8</v>
      </c>
      <c r="F441" s="241">
        <v>0.66666666666666674</v>
      </c>
      <c r="G441" s="241">
        <v>11.95</v>
      </c>
      <c r="H441" s="241">
        <v>16.016666666666666</v>
      </c>
    </row>
    <row r="442" spans="2:8" x14ac:dyDescent="0.3">
      <c r="B442" s="240">
        <v>45597</v>
      </c>
      <c r="C442" s="241">
        <v>11.6</v>
      </c>
      <c r="D442" s="241">
        <v>10.983333333333333</v>
      </c>
      <c r="E442" s="241">
        <v>14.366666666666667</v>
      </c>
      <c r="F442" s="241">
        <v>0.31666666666666665</v>
      </c>
      <c r="G442" s="241">
        <v>12.55</v>
      </c>
      <c r="H442" s="241">
        <v>16.333333333333332</v>
      </c>
    </row>
    <row r="443" spans="2:8" x14ac:dyDescent="0.3">
      <c r="B443" s="240">
        <v>45600</v>
      </c>
      <c r="C443" s="241">
        <v>11.733333333333331</v>
      </c>
      <c r="D443" s="241">
        <v>10.916666666666668</v>
      </c>
      <c r="E443" s="241">
        <v>15.033333333333333</v>
      </c>
      <c r="F443" s="241">
        <v>0.48333333333333334</v>
      </c>
      <c r="G443" s="241">
        <v>12.450000000000001</v>
      </c>
      <c r="H443" s="241">
        <v>16.183333333333334</v>
      </c>
    </row>
    <row r="444" spans="2:8" x14ac:dyDescent="0.3">
      <c r="B444" s="240">
        <v>45601</v>
      </c>
      <c r="C444" s="241">
        <v>10.299999999999999</v>
      </c>
      <c r="D444" s="241">
        <v>10.833333333333334</v>
      </c>
      <c r="E444" s="241">
        <v>13.799999999999999</v>
      </c>
      <c r="F444" s="241">
        <v>1.6666666666666663E-2</v>
      </c>
      <c r="G444" s="241">
        <v>12.216666666666665</v>
      </c>
      <c r="H444" s="241">
        <v>15.85</v>
      </c>
    </row>
    <row r="445" spans="2:8" x14ac:dyDescent="0.3">
      <c r="B445" s="240">
        <v>45602</v>
      </c>
      <c r="C445" s="241">
        <v>5.7999999999999989</v>
      </c>
      <c r="D445" s="241">
        <v>8.8666666666666654</v>
      </c>
      <c r="E445" s="241">
        <v>9.4999999999999982</v>
      </c>
      <c r="F445" s="241">
        <v>3.3333333333333333E-2</v>
      </c>
      <c r="G445" s="241">
        <v>12.166666666666664</v>
      </c>
      <c r="H445" s="241">
        <v>16.399999999999999</v>
      </c>
    </row>
    <row r="446" spans="2:8" x14ac:dyDescent="0.3">
      <c r="B446" s="240">
        <v>45603</v>
      </c>
      <c r="C446" s="241">
        <v>4.9333333333333327</v>
      </c>
      <c r="D446" s="241">
        <v>9.3000000000000007</v>
      </c>
      <c r="E446" s="241">
        <v>4.6166666666666671</v>
      </c>
      <c r="F446" s="241">
        <v>3.3333333333333333E-2</v>
      </c>
      <c r="G446" s="241">
        <v>12.15</v>
      </c>
      <c r="H446" s="241">
        <v>16.183333333333334</v>
      </c>
    </row>
    <row r="447" spans="2:8" x14ac:dyDescent="0.3">
      <c r="B447" s="240">
        <v>45604</v>
      </c>
      <c r="C447" s="241">
        <v>4.7666666666666666</v>
      </c>
      <c r="D447" s="241">
        <v>6.8</v>
      </c>
      <c r="E447" s="241">
        <v>3.6500000000000004</v>
      </c>
      <c r="F447" s="241">
        <v>3.3333333333333333E-2</v>
      </c>
      <c r="G447" s="241">
        <v>12.366666666666665</v>
      </c>
      <c r="H447" s="241">
        <v>15.716666666666665</v>
      </c>
    </row>
    <row r="448" spans="2:8" x14ac:dyDescent="0.3">
      <c r="B448" s="240">
        <v>45607</v>
      </c>
      <c r="C448" s="241">
        <v>4.7833333333333332</v>
      </c>
      <c r="D448" s="241">
        <v>7.416666666666667</v>
      </c>
      <c r="E448" s="241">
        <v>3.6333333333333337</v>
      </c>
      <c r="F448" s="241">
        <v>3.3333333333333333E-2</v>
      </c>
      <c r="G448" s="241">
        <v>12.333333333333334</v>
      </c>
      <c r="H448" s="241">
        <v>15.7</v>
      </c>
    </row>
    <row r="449" spans="2:8" x14ac:dyDescent="0.3">
      <c r="B449" s="240">
        <v>45608</v>
      </c>
      <c r="C449" s="241">
        <v>4.416666666666667</v>
      </c>
      <c r="D449" s="241">
        <v>9.7333333333333325</v>
      </c>
      <c r="E449" s="241">
        <v>6.1166666666666663</v>
      </c>
      <c r="F449" s="241">
        <v>3.3333333333333333E-2</v>
      </c>
      <c r="G449" s="241">
        <v>12.166666666666666</v>
      </c>
      <c r="H449" s="241">
        <v>16.149999999999999</v>
      </c>
    </row>
    <row r="450" spans="2:8" x14ac:dyDescent="0.3">
      <c r="B450" s="240">
        <v>45609</v>
      </c>
      <c r="C450" s="241">
        <v>3.6166666666666667</v>
      </c>
      <c r="D450" s="241">
        <v>9.5</v>
      </c>
      <c r="E450" s="241">
        <v>4.1833333333333336</v>
      </c>
      <c r="F450" s="241">
        <v>3.3333333333333333E-2</v>
      </c>
      <c r="G450" s="241">
        <v>12.6</v>
      </c>
      <c r="H450" s="241">
        <v>16.399999999999999</v>
      </c>
    </row>
    <row r="451" spans="2:8" x14ac:dyDescent="0.3">
      <c r="B451" s="240">
        <v>45610</v>
      </c>
      <c r="C451" s="241">
        <v>3.8999999999999995</v>
      </c>
      <c r="D451" s="241">
        <v>9.7666666666666639</v>
      </c>
      <c r="E451" s="241">
        <v>3.55</v>
      </c>
      <c r="F451" s="241">
        <v>0.13333333333333333</v>
      </c>
      <c r="G451" s="241">
        <v>12.333333333333332</v>
      </c>
      <c r="H451" s="241">
        <v>15.999999999999998</v>
      </c>
    </row>
    <row r="452" spans="2:8" x14ac:dyDescent="0.3">
      <c r="B452" s="240">
        <v>45611</v>
      </c>
      <c r="C452" s="241">
        <v>5.8666666666666663</v>
      </c>
      <c r="D452" s="241">
        <v>10.016666666666667</v>
      </c>
      <c r="E452" s="241">
        <v>4.2833333333333332</v>
      </c>
      <c r="F452" s="241">
        <v>0.18333333333333332</v>
      </c>
      <c r="G452" s="241">
        <v>12.633333333333333</v>
      </c>
      <c r="H452" s="241">
        <v>16.283333333333335</v>
      </c>
    </row>
    <row r="453" spans="2:8" x14ac:dyDescent="0.3">
      <c r="B453" s="240">
        <v>45614</v>
      </c>
      <c r="C453" s="241">
        <v>5.3333333333333339</v>
      </c>
      <c r="D453" s="241">
        <v>10.35</v>
      </c>
      <c r="E453" s="241">
        <v>4.1499999999999995</v>
      </c>
      <c r="F453" s="241">
        <v>0.18333333333333332</v>
      </c>
      <c r="G453" s="241">
        <v>12.466666666666667</v>
      </c>
      <c r="H453" s="241">
        <v>16.316666666666666</v>
      </c>
    </row>
    <row r="454" spans="2:8" x14ac:dyDescent="0.3">
      <c r="B454" s="240">
        <v>45615</v>
      </c>
      <c r="C454" s="241">
        <v>6.0333333333333332</v>
      </c>
      <c r="D454" s="241">
        <v>9.7833333333333332</v>
      </c>
      <c r="E454" s="241">
        <v>4.8500000000000005</v>
      </c>
      <c r="F454" s="241">
        <v>0.16666666666666669</v>
      </c>
      <c r="G454" s="241">
        <v>12.400000000000002</v>
      </c>
      <c r="H454" s="241">
        <v>16.133333333333333</v>
      </c>
    </row>
    <row r="455" spans="2:8" x14ac:dyDescent="0.3">
      <c r="B455" s="240">
        <v>45616</v>
      </c>
      <c r="C455" s="241">
        <v>6.8666666666666663</v>
      </c>
      <c r="D455" s="241">
        <v>9.6166666666666671</v>
      </c>
      <c r="E455" s="241">
        <v>5.4833333333333334</v>
      </c>
      <c r="F455" s="241">
        <v>0.25</v>
      </c>
      <c r="G455" s="241">
        <v>12</v>
      </c>
      <c r="H455" s="241">
        <v>15.983333333333334</v>
      </c>
    </row>
    <row r="456" spans="2:8" x14ac:dyDescent="0.3">
      <c r="B456" s="240">
        <v>45617</v>
      </c>
      <c r="C456" s="241">
        <v>6.3833333333333337</v>
      </c>
      <c r="D456" s="241">
        <v>10.700000000000001</v>
      </c>
      <c r="E456" s="241">
        <v>4.0500000000000007</v>
      </c>
      <c r="F456" s="241">
        <v>0.23333333333333336</v>
      </c>
      <c r="G456" s="241">
        <v>11.783333333333331</v>
      </c>
      <c r="H456" s="241">
        <v>15.85</v>
      </c>
    </row>
    <row r="457" spans="2:8" x14ac:dyDescent="0.3">
      <c r="B457" s="240">
        <v>45618</v>
      </c>
      <c r="C457" s="241">
        <v>5.0999999999999996</v>
      </c>
      <c r="D457" s="241">
        <v>10.799999999999999</v>
      </c>
      <c r="E457" s="241">
        <v>3.333333333333333</v>
      </c>
      <c r="F457" s="241">
        <v>0.26666666666666666</v>
      </c>
      <c r="G457" s="241">
        <v>11.833333333333332</v>
      </c>
      <c r="H457" s="241">
        <v>15.699999999999998</v>
      </c>
    </row>
    <row r="458" spans="2:8" x14ac:dyDescent="0.3">
      <c r="B458" s="240">
        <v>45621</v>
      </c>
      <c r="C458" s="241">
        <v>4.3333333333333339</v>
      </c>
      <c r="D458" s="241">
        <v>10.716666666666669</v>
      </c>
      <c r="E458" s="241">
        <v>3.5000000000000004</v>
      </c>
      <c r="F458" s="241">
        <v>0.18333333333333332</v>
      </c>
      <c r="G458" s="241">
        <v>12.3</v>
      </c>
      <c r="H458" s="241">
        <v>15.266666666666669</v>
      </c>
    </row>
    <row r="459" spans="2:8" x14ac:dyDescent="0.3">
      <c r="B459" s="240">
        <v>45622</v>
      </c>
      <c r="C459" s="241">
        <v>3.65</v>
      </c>
      <c r="D459" s="241">
        <v>10.866666666666667</v>
      </c>
      <c r="E459" s="241">
        <v>3.3166666666666664</v>
      </c>
      <c r="F459" s="241">
        <v>0.33333333333333331</v>
      </c>
      <c r="G459" s="241">
        <v>12.683333333333334</v>
      </c>
      <c r="H459" s="241">
        <v>15.483333333333334</v>
      </c>
    </row>
    <row r="460" spans="2:8" x14ac:dyDescent="0.3">
      <c r="B460" s="240">
        <v>45623</v>
      </c>
      <c r="C460" s="241">
        <v>3.65</v>
      </c>
      <c r="D460" s="241">
        <v>10.983333333333333</v>
      </c>
      <c r="E460" s="241">
        <v>2.8</v>
      </c>
      <c r="F460" s="241">
        <v>0.28333333333333333</v>
      </c>
      <c r="G460" s="241">
        <v>12.566666666666666</v>
      </c>
      <c r="H460" s="241">
        <v>15.299999999999999</v>
      </c>
    </row>
    <row r="461" spans="2:8" x14ac:dyDescent="0.3">
      <c r="B461" s="240">
        <v>45624</v>
      </c>
      <c r="C461" s="241">
        <v>3.4166666666666665</v>
      </c>
      <c r="D461" s="241">
        <v>10.866666666666667</v>
      </c>
      <c r="E461" s="241">
        <v>2.7833333333333332</v>
      </c>
      <c r="F461" s="241">
        <v>0.28333333333333338</v>
      </c>
      <c r="G461" s="241">
        <v>12.55</v>
      </c>
      <c r="H461" s="241">
        <v>15.266666666666667</v>
      </c>
    </row>
    <row r="462" spans="2:8" x14ac:dyDescent="0.3">
      <c r="B462" s="240">
        <v>45625</v>
      </c>
      <c r="C462" s="241">
        <v>2.6166666666666667</v>
      </c>
      <c r="D462" s="241">
        <v>11.066666666666668</v>
      </c>
      <c r="E462" s="241">
        <v>2.416666666666667</v>
      </c>
      <c r="F462" s="241">
        <v>0.25</v>
      </c>
      <c r="G462" s="241">
        <v>12.683333333333334</v>
      </c>
      <c r="H462" s="241">
        <v>15.250000000000002</v>
      </c>
    </row>
    <row r="463" spans="2:8" x14ac:dyDescent="0.3">
      <c r="B463" s="240">
        <v>45628</v>
      </c>
      <c r="C463" s="241">
        <v>2.2833333333333337</v>
      </c>
      <c r="D463" s="241">
        <v>10.95</v>
      </c>
      <c r="E463" s="241">
        <v>2.85</v>
      </c>
      <c r="F463" s="241">
        <v>0.18333333333333335</v>
      </c>
      <c r="G463" s="241">
        <v>13.016666666666667</v>
      </c>
      <c r="H463" s="241">
        <v>15.033333333333333</v>
      </c>
    </row>
    <row r="464" spans="2:8" x14ac:dyDescent="0.3">
      <c r="B464" s="240">
        <v>45629</v>
      </c>
      <c r="C464" s="241">
        <v>2.1833333333333336</v>
      </c>
      <c r="D464" s="241">
        <v>11.316666666666666</v>
      </c>
      <c r="E464" s="241">
        <v>2.4333333333333331</v>
      </c>
      <c r="F464" s="241">
        <v>0.16666666666666666</v>
      </c>
      <c r="G464" s="241">
        <v>13.333333333333334</v>
      </c>
      <c r="H464" s="241">
        <v>15.316666666666668</v>
      </c>
    </row>
    <row r="465" spans="2:8" x14ac:dyDescent="0.3">
      <c r="B465" s="240">
        <v>45630</v>
      </c>
      <c r="C465" s="241">
        <v>2.5166666666666671</v>
      </c>
      <c r="D465" s="241">
        <v>11.166666666666668</v>
      </c>
      <c r="E465" s="241">
        <v>1.6666666666666667</v>
      </c>
      <c r="F465" s="241">
        <v>0.13333333333333336</v>
      </c>
      <c r="G465" s="241">
        <v>13.116666666666667</v>
      </c>
      <c r="H465" s="241">
        <v>15.333333333333334</v>
      </c>
    </row>
    <row r="466" spans="2:8" x14ac:dyDescent="0.3">
      <c r="B466" s="240">
        <v>45631</v>
      </c>
      <c r="C466" s="241">
        <v>2.6999999999999997</v>
      </c>
      <c r="D466" s="241">
        <v>10.883333333333333</v>
      </c>
      <c r="E466" s="241">
        <v>1.4666666666666666</v>
      </c>
      <c r="F466" s="241">
        <v>0.23333333333333334</v>
      </c>
      <c r="G466" s="241">
        <v>13.383333333333335</v>
      </c>
      <c r="H466" s="241">
        <v>14.916666666666666</v>
      </c>
    </row>
    <row r="467" spans="2:8" x14ac:dyDescent="0.3">
      <c r="B467" s="240">
        <v>45632</v>
      </c>
      <c r="C467" s="241">
        <v>1.1166666666666667</v>
      </c>
      <c r="D467" s="241">
        <v>9.9666666666666668</v>
      </c>
      <c r="E467" s="241">
        <v>0.71666666666666656</v>
      </c>
      <c r="F467" s="241">
        <v>0.18333333333333335</v>
      </c>
      <c r="G467" s="241">
        <v>14.516666666666666</v>
      </c>
      <c r="H467" s="241">
        <v>15.1</v>
      </c>
    </row>
    <row r="468" spans="2:8" x14ac:dyDescent="0.3">
      <c r="B468" s="240">
        <v>45635</v>
      </c>
      <c r="C468" s="241">
        <v>4</v>
      </c>
      <c r="D468" s="241">
        <v>9.65</v>
      </c>
      <c r="E468" s="241">
        <v>0.96666666666666667</v>
      </c>
      <c r="F468" s="241">
        <v>0.25</v>
      </c>
      <c r="G468" s="241">
        <v>14.399999999999999</v>
      </c>
      <c r="H468" s="241">
        <v>15.216666666666667</v>
      </c>
    </row>
    <row r="469" spans="2:8" x14ac:dyDescent="0.3">
      <c r="B469" s="240">
        <v>45636</v>
      </c>
      <c r="C469" s="241">
        <v>3.9499999999999997</v>
      </c>
      <c r="D469" s="241">
        <v>9.9333333333333318</v>
      </c>
      <c r="E469" s="241">
        <v>1.2666666666666666</v>
      </c>
      <c r="F469" s="241">
        <v>3.3333333333333333E-2</v>
      </c>
      <c r="G469" s="241">
        <v>15.133333333333335</v>
      </c>
      <c r="H469" s="241">
        <v>15.266666666666667</v>
      </c>
    </row>
    <row r="470" spans="2:8" x14ac:dyDescent="0.3">
      <c r="B470" s="240">
        <v>45637</v>
      </c>
      <c r="C470" s="241">
        <v>2.85</v>
      </c>
      <c r="D470" s="241">
        <v>9.9166666666666661</v>
      </c>
      <c r="E470" s="241">
        <v>0.58333333333333337</v>
      </c>
      <c r="F470" s="241">
        <v>1.6666666666666663E-2</v>
      </c>
      <c r="G470" s="241">
        <v>15.316666666666666</v>
      </c>
      <c r="H470" s="241">
        <v>15.549999999999999</v>
      </c>
    </row>
    <row r="471" spans="2:8" x14ac:dyDescent="0.3">
      <c r="B471" s="240">
        <v>45638</v>
      </c>
      <c r="C471" s="241">
        <v>3.6166666666666667</v>
      </c>
      <c r="D471" s="241">
        <v>9.8833333333333329</v>
      </c>
      <c r="E471" s="241">
        <v>0.6166666666666667</v>
      </c>
      <c r="F471" s="241">
        <v>0.05</v>
      </c>
      <c r="G471" s="241">
        <v>15.783333333333333</v>
      </c>
      <c r="H471" s="241">
        <v>16.016666666666666</v>
      </c>
    </row>
    <row r="472" spans="2:8" x14ac:dyDescent="0.3">
      <c r="B472" s="240">
        <v>45639</v>
      </c>
      <c r="C472" s="241">
        <v>3.2833333333333332</v>
      </c>
      <c r="D472" s="241">
        <v>9.8666666666666654</v>
      </c>
      <c r="E472" s="241">
        <v>0.95</v>
      </c>
      <c r="F472" s="241">
        <v>4.9999999999999996E-2</v>
      </c>
      <c r="G472" s="241">
        <v>15.866666666666665</v>
      </c>
      <c r="H472" s="241">
        <v>16.25</v>
      </c>
    </row>
    <row r="473" spans="2:8" x14ac:dyDescent="0.3">
      <c r="B473" s="240">
        <v>45642</v>
      </c>
      <c r="C473" s="241">
        <v>4.7833333333333323</v>
      </c>
      <c r="D473" s="241">
        <v>9.85</v>
      </c>
      <c r="E473" s="241">
        <v>1.3333333333333333</v>
      </c>
      <c r="F473" s="241">
        <v>4.9999999999999996E-2</v>
      </c>
      <c r="G473" s="241">
        <v>16.016666666666666</v>
      </c>
      <c r="H473" s="241">
        <v>16.18333333333333</v>
      </c>
    </row>
    <row r="474" spans="2:8" x14ac:dyDescent="0.3">
      <c r="B474" s="240">
        <v>45643</v>
      </c>
      <c r="C474" s="241">
        <v>5.9666666666666668</v>
      </c>
      <c r="D474" s="241">
        <v>9.9499999999999993</v>
      </c>
      <c r="E474" s="241">
        <v>1.2666666666666666</v>
      </c>
      <c r="F474" s="241">
        <v>0.11666666666666667</v>
      </c>
      <c r="G474" s="241">
        <v>15.749999999999998</v>
      </c>
      <c r="H474" s="241">
        <v>16.216666666666665</v>
      </c>
    </row>
    <row r="475" spans="2:8" x14ac:dyDescent="0.3">
      <c r="B475" s="240">
        <v>45644</v>
      </c>
      <c r="C475" s="241">
        <v>14.833333333333332</v>
      </c>
      <c r="D475" s="241">
        <v>10.6</v>
      </c>
      <c r="E475" s="241">
        <v>1.05</v>
      </c>
      <c r="F475" s="241">
        <v>9.9999999999999992E-2</v>
      </c>
      <c r="G475" s="241">
        <v>15.6</v>
      </c>
      <c r="H475" s="241">
        <v>16.383333333333333</v>
      </c>
    </row>
    <row r="476" spans="2:8" x14ac:dyDescent="0.3">
      <c r="B476" s="240">
        <v>45645</v>
      </c>
      <c r="C476" s="241">
        <v>13.183333333333334</v>
      </c>
      <c r="D476" s="241">
        <v>11.000000000000002</v>
      </c>
      <c r="E476" s="241">
        <v>1.25</v>
      </c>
      <c r="F476" s="241">
        <v>0.39999999999999997</v>
      </c>
      <c r="G476" s="241">
        <v>15.699999999999998</v>
      </c>
      <c r="H476" s="241">
        <v>16.566666666666663</v>
      </c>
    </row>
    <row r="477" spans="2:8" x14ac:dyDescent="0.3">
      <c r="B477" s="240">
        <v>45646</v>
      </c>
      <c r="C477" s="241">
        <v>8.3333333333333339</v>
      </c>
      <c r="D477" s="241">
        <v>11.533333333333331</v>
      </c>
      <c r="E477" s="241">
        <v>1.5</v>
      </c>
      <c r="F477" s="241">
        <v>0.28333333333333338</v>
      </c>
      <c r="G477" s="241">
        <v>15.899999999999999</v>
      </c>
      <c r="H477" s="241">
        <v>16.466666666666665</v>
      </c>
    </row>
    <row r="478" spans="2:8" x14ac:dyDescent="0.3">
      <c r="B478" s="240">
        <v>45649</v>
      </c>
      <c r="C478" s="241">
        <v>6.7</v>
      </c>
      <c r="D478" s="241">
        <v>11.4</v>
      </c>
      <c r="E478" s="241">
        <v>2.4833333333333334</v>
      </c>
      <c r="F478" s="241">
        <v>0.26666666666666666</v>
      </c>
      <c r="G478" s="241">
        <v>15.983333333333331</v>
      </c>
      <c r="H478" s="241">
        <v>16.599999999999998</v>
      </c>
    </row>
    <row r="479" spans="2:8" x14ac:dyDescent="0.3">
      <c r="B479" s="240">
        <v>45650</v>
      </c>
      <c r="C479" s="241">
        <v>4.1833333333333336</v>
      </c>
      <c r="D479" s="241">
        <v>11.383333333333335</v>
      </c>
      <c r="E479" s="241">
        <v>2.5833333333333335</v>
      </c>
      <c r="F479" s="241">
        <v>0.10000000000000002</v>
      </c>
      <c r="G479" s="241">
        <v>16.016666666666666</v>
      </c>
      <c r="H479" s="241">
        <v>16.516666666666669</v>
      </c>
    </row>
    <row r="480" spans="2:8" x14ac:dyDescent="0.3">
      <c r="B480" s="240">
        <v>45651</v>
      </c>
      <c r="C480" s="241">
        <v>4.1833333333333336</v>
      </c>
      <c r="D480" s="241">
        <v>11.350000000000003</v>
      </c>
      <c r="E480" s="241">
        <v>2.5666666666666669</v>
      </c>
      <c r="F480" s="241">
        <v>0.1</v>
      </c>
      <c r="G480" s="241">
        <v>16.000000000000004</v>
      </c>
      <c r="H480" s="241">
        <v>16.483333333333334</v>
      </c>
    </row>
    <row r="481" spans="2:8" x14ac:dyDescent="0.3">
      <c r="B481" s="240">
        <v>45652</v>
      </c>
      <c r="C481" s="241">
        <v>4.9166666666666661</v>
      </c>
      <c r="D481" s="241">
        <v>11.3</v>
      </c>
      <c r="E481" s="241">
        <v>2.2666666666666666</v>
      </c>
      <c r="F481" s="241">
        <v>1.6666666666666666E-2</v>
      </c>
      <c r="G481" s="241">
        <v>15.766666666666666</v>
      </c>
      <c r="H481" s="241">
        <v>16.533333333333331</v>
      </c>
    </row>
    <row r="482" spans="2:8" x14ac:dyDescent="0.3">
      <c r="B482" s="240">
        <v>45653</v>
      </c>
      <c r="C482" s="241">
        <v>6.15</v>
      </c>
      <c r="D482" s="241">
        <v>11.116666666666669</v>
      </c>
      <c r="E482" s="241">
        <v>2.1833333333333336</v>
      </c>
      <c r="F482" s="241">
        <v>3.333333333333334E-2</v>
      </c>
      <c r="G482" s="241">
        <v>16.333333333333336</v>
      </c>
      <c r="H482" s="241">
        <v>16.633333333333333</v>
      </c>
    </row>
    <row r="483" spans="2:8" x14ac:dyDescent="0.3">
      <c r="B483" s="240">
        <v>45656</v>
      </c>
      <c r="C483" s="241">
        <v>7.5833333333333339</v>
      </c>
      <c r="D483" s="241">
        <v>11.1</v>
      </c>
      <c r="E483" s="241">
        <v>3.25</v>
      </c>
      <c r="F483" s="241">
        <v>0.23333333333333331</v>
      </c>
      <c r="G483" s="241">
        <v>16.3</v>
      </c>
      <c r="H483" s="241">
        <v>16.600000000000001</v>
      </c>
    </row>
    <row r="484" spans="2:8" x14ac:dyDescent="0.3">
      <c r="B484" s="240">
        <v>45657</v>
      </c>
      <c r="C484" s="241">
        <v>7.5666666666666673</v>
      </c>
      <c r="D484" s="241">
        <v>11.266666666666667</v>
      </c>
      <c r="E484" s="241">
        <v>3.166666666666667</v>
      </c>
      <c r="F484" s="241">
        <v>0.23333333333333334</v>
      </c>
      <c r="G484" s="241">
        <v>15.866666666666665</v>
      </c>
      <c r="H484" s="241">
        <v>16.616666666666667</v>
      </c>
    </row>
    <row r="485" spans="2:8" x14ac:dyDescent="0.3">
      <c r="B485" s="240">
        <v>45658</v>
      </c>
      <c r="C485" s="241">
        <v>7.5500000000000007</v>
      </c>
      <c r="D485" s="241">
        <v>11.25</v>
      </c>
      <c r="E485" s="241">
        <v>3.15</v>
      </c>
      <c r="F485" s="241">
        <v>0.23333333333333336</v>
      </c>
      <c r="G485" s="241">
        <v>15.85</v>
      </c>
      <c r="H485" s="241">
        <v>16.599999999999998</v>
      </c>
    </row>
    <row r="486" spans="2:8" x14ac:dyDescent="0.3">
      <c r="B486" s="240">
        <v>45659</v>
      </c>
      <c r="C486" s="241">
        <v>7.9666666666666668</v>
      </c>
      <c r="D486" s="241">
        <v>11.000000000000002</v>
      </c>
      <c r="E486" s="241">
        <v>2.4833333333333334</v>
      </c>
      <c r="F486" s="241">
        <v>0.41666666666666674</v>
      </c>
      <c r="G486" s="241">
        <v>16</v>
      </c>
      <c r="H486" s="241">
        <v>16.56666666666667</v>
      </c>
    </row>
    <row r="487" spans="2:8" x14ac:dyDescent="0.3">
      <c r="B487" s="240">
        <v>45660</v>
      </c>
      <c r="C487" s="241">
        <v>6.35</v>
      </c>
      <c r="D487" s="241">
        <v>11.416666666666666</v>
      </c>
      <c r="E487" s="241">
        <v>1.6333333333333333</v>
      </c>
      <c r="F487" s="241">
        <v>0.41666666666666669</v>
      </c>
      <c r="G487" s="241">
        <v>16.133333333333333</v>
      </c>
      <c r="H487" s="241">
        <v>16.633333333333333</v>
      </c>
    </row>
    <row r="488" spans="2:8" x14ac:dyDescent="0.3">
      <c r="B488" s="240">
        <v>45663</v>
      </c>
      <c r="C488" s="241">
        <v>6.2666666666666666</v>
      </c>
      <c r="D488" s="241">
        <v>11.15</v>
      </c>
      <c r="E488" s="241">
        <v>2.8166666666666673</v>
      </c>
      <c r="F488" s="241">
        <v>0.56666666666666665</v>
      </c>
      <c r="G488" s="241">
        <v>16.133333333333333</v>
      </c>
      <c r="H488" s="241">
        <v>16.633333333333333</v>
      </c>
    </row>
    <row r="489" spans="2:8" x14ac:dyDescent="0.3">
      <c r="B489" s="240">
        <v>45664</v>
      </c>
      <c r="C489" s="241">
        <v>7.95</v>
      </c>
      <c r="D489" s="241">
        <v>10.083333333333334</v>
      </c>
      <c r="E489" s="241">
        <v>4.2833333333333341</v>
      </c>
      <c r="F489" s="241">
        <v>0.5</v>
      </c>
      <c r="G489" s="241">
        <v>15.85</v>
      </c>
      <c r="H489" s="241">
        <v>16.633333333333333</v>
      </c>
    </row>
    <row r="490" spans="2:8" x14ac:dyDescent="0.3">
      <c r="B490" s="240">
        <v>45665</v>
      </c>
      <c r="C490" s="241">
        <v>7.8666666666666671</v>
      </c>
      <c r="D490" s="241">
        <v>9.8666666666666654</v>
      </c>
      <c r="E490" s="241">
        <v>3.7833333333333337</v>
      </c>
      <c r="F490" s="241">
        <v>0.5</v>
      </c>
      <c r="G490" s="241">
        <v>15.866666666666665</v>
      </c>
      <c r="H490" s="241">
        <v>16.633333333333333</v>
      </c>
    </row>
    <row r="491" spans="2:8" x14ac:dyDescent="0.3">
      <c r="B491" s="240">
        <v>45666</v>
      </c>
      <c r="C491" s="241">
        <v>8.1999999999999993</v>
      </c>
      <c r="D491" s="241">
        <v>10.8</v>
      </c>
      <c r="E491" s="241">
        <v>3.3999999999999995</v>
      </c>
      <c r="F491" s="241">
        <v>0.61666666666666659</v>
      </c>
      <c r="G491" s="241">
        <v>15.983333333333334</v>
      </c>
      <c r="H491" s="241">
        <v>16.633333333333333</v>
      </c>
    </row>
    <row r="492" spans="2:8" x14ac:dyDescent="0.3">
      <c r="B492" s="240">
        <v>45667</v>
      </c>
      <c r="C492" s="241">
        <v>9.6833333333333336</v>
      </c>
      <c r="D492" s="241">
        <v>11</v>
      </c>
      <c r="E492" s="241">
        <v>2.3333333333333335</v>
      </c>
      <c r="F492" s="241">
        <v>0.6166666666666667</v>
      </c>
      <c r="G492" s="241">
        <v>15.6</v>
      </c>
      <c r="H492" s="241">
        <v>16.633333333333336</v>
      </c>
    </row>
    <row r="493" spans="2:8" x14ac:dyDescent="0.3">
      <c r="B493" s="240">
        <v>45670</v>
      </c>
      <c r="C493" s="241">
        <v>9.3166666666666682</v>
      </c>
      <c r="D493" s="241">
        <v>11.350000000000001</v>
      </c>
      <c r="E493" s="241">
        <v>4.4666666666666677</v>
      </c>
      <c r="F493" s="241">
        <v>1.0333333333333334</v>
      </c>
      <c r="G493" s="241">
        <v>15.633333333333331</v>
      </c>
      <c r="H493" s="241">
        <v>16.633333333333333</v>
      </c>
    </row>
    <row r="494" spans="2:8" x14ac:dyDescent="0.3">
      <c r="B494" s="240">
        <v>45671</v>
      </c>
      <c r="C494" s="241">
        <v>8.783333333333335</v>
      </c>
      <c r="D494" s="241">
        <v>11.383333333333335</v>
      </c>
      <c r="E494" s="241">
        <v>4.0333333333333341</v>
      </c>
      <c r="F494" s="241">
        <v>0.95000000000000018</v>
      </c>
      <c r="G494" s="241">
        <v>15.95</v>
      </c>
      <c r="H494" s="241">
        <v>16.633333333333333</v>
      </c>
    </row>
    <row r="495" spans="2:8" x14ac:dyDescent="0.3">
      <c r="B495" s="240">
        <v>45672</v>
      </c>
      <c r="C495" s="241">
        <v>6.3833333333333329</v>
      </c>
      <c r="D495" s="241">
        <v>11.316666666666666</v>
      </c>
      <c r="E495" s="241">
        <v>1.4166666666666665</v>
      </c>
      <c r="F495" s="241">
        <v>0.49999999999999994</v>
      </c>
      <c r="G495" s="241">
        <v>15.983333333333333</v>
      </c>
      <c r="H495" s="241">
        <v>16.516666666666666</v>
      </c>
    </row>
    <row r="496" spans="2:8" x14ac:dyDescent="0.3">
      <c r="B496" s="240">
        <v>45673</v>
      </c>
      <c r="C496" s="241">
        <v>6.7333333333333343</v>
      </c>
      <c r="D496" s="241">
        <v>11.000000000000002</v>
      </c>
      <c r="E496" s="241">
        <v>1.3333333333333335</v>
      </c>
      <c r="F496" s="241">
        <v>0.75</v>
      </c>
      <c r="G496" s="241">
        <v>16.033333333333335</v>
      </c>
      <c r="H496" s="241">
        <v>16.483333333333334</v>
      </c>
    </row>
    <row r="497" spans="2:8" x14ac:dyDescent="0.3">
      <c r="B497" s="240">
        <v>45674</v>
      </c>
      <c r="C497" s="241">
        <v>6.1833333333333336</v>
      </c>
      <c r="D497" s="241">
        <v>10.783333333333333</v>
      </c>
      <c r="E497" s="241">
        <v>2.1166666666666667</v>
      </c>
      <c r="F497" s="241">
        <v>0.5</v>
      </c>
      <c r="G497" s="241">
        <v>16.033333333333335</v>
      </c>
      <c r="H497" s="241">
        <v>16.45</v>
      </c>
    </row>
    <row r="498" spans="2:8" x14ac:dyDescent="0.3">
      <c r="B498" s="240">
        <v>45677</v>
      </c>
      <c r="C498" s="241">
        <v>5.9666666666666668</v>
      </c>
      <c r="D498" s="241">
        <v>11.066666666666666</v>
      </c>
      <c r="E498" s="241">
        <v>2.1</v>
      </c>
      <c r="F498" s="241">
        <v>0.5</v>
      </c>
      <c r="G498" s="241">
        <v>16.016666666666666</v>
      </c>
      <c r="H498" s="241">
        <v>16.416666666666664</v>
      </c>
    </row>
    <row r="499" spans="2:8" x14ac:dyDescent="0.3">
      <c r="B499" s="240">
        <v>45678</v>
      </c>
      <c r="C499" s="241">
        <v>5.35</v>
      </c>
      <c r="D499" s="241">
        <v>9.4833333333333325</v>
      </c>
      <c r="E499" s="241">
        <v>2.3499999999999996</v>
      </c>
      <c r="F499" s="241">
        <v>0.41666666666666674</v>
      </c>
      <c r="G499" s="241">
        <v>15.983333333333333</v>
      </c>
      <c r="H499" s="241">
        <v>16.283333333333335</v>
      </c>
    </row>
    <row r="500" spans="2:8" x14ac:dyDescent="0.3">
      <c r="B500" s="240">
        <v>45679</v>
      </c>
      <c r="C500" s="241">
        <v>5.416666666666667</v>
      </c>
      <c r="D500" s="241">
        <v>7.5833333333333339</v>
      </c>
      <c r="E500" s="241">
        <v>0.70000000000000007</v>
      </c>
      <c r="F500" s="241">
        <v>0.51666666666666672</v>
      </c>
      <c r="G500" s="241">
        <v>15.483333333333334</v>
      </c>
      <c r="H500" s="241">
        <v>16.3</v>
      </c>
    </row>
    <row r="501" spans="2:8" x14ac:dyDescent="0.3">
      <c r="B501" s="240">
        <v>45680</v>
      </c>
      <c r="C501" s="241">
        <v>5.3333333333333339</v>
      </c>
      <c r="D501" s="241">
        <v>7.5666666666666673</v>
      </c>
      <c r="E501" s="241">
        <v>0.58333333333333337</v>
      </c>
      <c r="F501" s="241">
        <v>0.71666666666666667</v>
      </c>
      <c r="G501" s="241">
        <v>15.633333333333333</v>
      </c>
      <c r="H501" s="241">
        <v>16.466666666666669</v>
      </c>
    </row>
    <row r="502" spans="2:8" x14ac:dyDescent="0.3">
      <c r="B502" s="240">
        <v>45681</v>
      </c>
      <c r="C502" s="241">
        <v>5.15</v>
      </c>
      <c r="D502" s="241">
        <v>7.416666666666667</v>
      </c>
      <c r="E502" s="241">
        <v>0.46666666666666673</v>
      </c>
      <c r="F502" s="241">
        <v>0.41666666666666669</v>
      </c>
      <c r="G502" s="241">
        <v>15.833333333333334</v>
      </c>
      <c r="H502" s="241">
        <v>16.416666666666668</v>
      </c>
    </row>
    <row r="503" spans="2:8" x14ac:dyDescent="0.3">
      <c r="B503" s="240">
        <v>45684</v>
      </c>
      <c r="C503" s="241">
        <v>8.2000000000000011</v>
      </c>
      <c r="D503" s="241">
        <v>6.85</v>
      </c>
      <c r="E503" s="241">
        <v>1.9333333333333333</v>
      </c>
      <c r="F503" s="241">
        <v>0.51666666666666672</v>
      </c>
      <c r="G503" s="241">
        <v>16.100000000000001</v>
      </c>
      <c r="H503" s="241">
        <v>16.083333333333332</v>
      </c>
    </row>
    <row r="504" spans="2:8" x14ac:dyDescent="0.3">
      <c r="B504" s="240">
        <v>45685</v>
      </c>
      <c r="C504" s="241">
        <v>6.7833333333333332</v>
      </c>
      <c r="D504" s="241">
        <v>6.8166666666666673</v>
      </c>
      <c r="E504" s="241">
        <v>1.2833333333333334</v>
      </c>
      <c r="F504" s="241">
        <v>0.75</v>
      </c>
      <c r="G504" s="241">
        <v>16.233333333333334</v>
      </c>
      <c r="H504" s="241">
        <v>16.283333333333335</v>
      </c>
    </row>
    <row r="505" spans="2:8" x14ac:dyDescent="0.3">
      <c r="B505" s="240">
        <v>45686</v>
      </c>
      <c r="C505" s="241">
        <v>6.8666666666666663</v>
      </c>
      <c r="D505" s="241">
        <v>7.8000000000000007</v>
      </c>
      <c r="E505" s="241">
        <v>0.75</v>
      </c>
      <c r="F505" s="241">
        <v>1.0833333333333333</v>
      </c>
      <c r="G505" s="241">
        <v>16.133333333333333</v>
      </c>
      <c r="H505" s="241">
        <v>16.183333333333334</v>
      </c>
    </row>
    <row r="506" spans="2:8" x14ac:dyDescent="0.3">
      <c r="B506" s="240">
        <v>45687</v>
      </c>
      <c r="C506" s="241">
        <v>6.0833333333333339</v>
      </c>
      <c r="D506" s="241">
        <v>7.7166666666666668</v>
      </c>
      <c r="E506" s="241">
        <v>0.71666666666666667</v>
      </c>
      <c r="F506" s="241">
        <v>0.51666666666666672</v>
      </c>
      <c r="G506" s="241">
        <v>16.166666666666668</v>
      </c>
      <c r="H506" s="241">
        <v>16.100000000000001</v>
      </c>
    </row>
    <row r="507" spans="2:8" x14ac:dyDescent="0.3">
      <c r="B507" s="240">
        <v>45688</v>
      </c>
      <c r="C507" s="241">
        <v>6.8166666666666664</v>
      </c>
      <c r="D507" s="241">
        <v>8.4500000000000011</v>
      </c>
      <c r="E507" s="241">
        <v>1</v>
      </c>
      <c r="F507" s="241">
        <v>1.1000000000000001</v>
      </c>
      <c r="G507" s="241">
        <v>16.216666666666665</v>
      </c>
      <c r="H507" s="241">
        <v>16.316666666666666</v>
      </c>
    </row>
    <row r="508" spans="2:8" x14ac:dyDescent="0.3">
      <c r="B508" s="240">
        <v>45691</v>
      </c>
      <c r="C508" s="241">
        <v>9.0166666666666675</v>
      </c>
      <c r="D508" s="241">
        <v>10.316666666666666</v>
      </c>
      <c r="E508" s="241">
        <v>1.6166666666666667</v>
      </c>
      <c r="F508" s="241">
        <v>0.78333333333333333</v>
      </c>
      <c r="G508" s="241">
        <v>15.999999999999998</v>
      </c>
      <c r="H508" s="241">
        <v>15.899999999999999</v>
      </c>
    </row>
    <row r="509" spans="2:8" x14ac:dyDescent="0.3">
      <c r="B509" s="240">
        <v>45692</v>
      </c>
      <c r="C509" s="241">
        <v>7.7166666666666677</v>
      </c>
      <c r="D509" s="241">
        <v>9.1000000000000014</v>
      </c>
      <c r="E509" s="241">
        <v>0.61666666666666659</v>
      </c>
      <c r="F509" s="241">
        <v>1.1833333333333333</v>
      </c>
      <c r="G509" s="241">
        <v>15.516666666666667</v>
      </c>
      <c r="H509" s="241">
        <v>15.899999999999999</v>
      </c>
    </row>
    <row r="510" spans="2:8" x14ac:dyDescent="0.3">
      <c r="B510" s="240">
        <v>45693</v>
      </c>
      <c r="C510" s="241">
        <v>6</v>
      </c>
      <c r="D510" s="241">
        <v>8.6833333333333336</v>
      </c>
      <c r="E510" s="241">
        <v>1.85</v>
      </c>
      <c r="F510" s="241">
        <v>1.3833333333333335</v>
      </c>
      <c r="G510" s="241">
        <v>15.383333333333333</v>
      </c>
      <c r="H510" s="241">
        <v>15.716666666666665</v>
      </c>
    </row>
    <row r="511" spans="2:8" x14ac:dyDescent="0.3">
      <c r="B511" s="240">
        <v>45694</v>
      </c>
      <c r="C511" s="241">
        <v>5.8166666666666673</v>
      </c>
      <c r="D511" s="241">
        <v>9.0666666666666682</v>
      </c>
      <c r="E511" s="241">
        <v>1.4666666666666668</v>
      </c>
      <c r="F511" s="241">
        <v>1.3833333333333335</v>
      </c>
      <c r="G511" s="241">
        <v>15.133333333333336</v>
      </c>
      <c r="H511" s="241">
        <v>15.633333333333335</v>
      </c>
    </row>
    <row r="512" spans="2:8" x14ac:dyDescent="0.3">
      <c r="B512" s="240">
        <v>45695</v>
      </c>
      <c r="C512" s="241">
        <v>6.95</v>
      </c>
      <c r="D512" s="241">
        <v>9.6999999999999993</v>
      </c>
      <c r="E512" s="241">
        <v>1.2666666666666666</v>
      </c>
      <c r="F512" s="241">
        <v>1.3833333333333335</v>
      </c>
      <c r="G512" s="241">
        <v>14.933333333333334</v>
      </c>
      <c r="H512" s="241">
        <v>15.6</v>
      </c>
    </row>
    <row r="513" spans="2:8" x14ac:dyDescent="0.3">
      <c r="B513" s="240">
        <v>45698</v>
      </c>
      <c r="C513" s="241">
        <v>6.0999999999999988</v>
      </c>
      <c r="D513" s="241">
        <v>9.716666666666665</v>
      </c>
      <c r="E513" s="241">
        <v>0.35000000000000003</v>
      </c>
      <c r="F513" s="241">
        <v>1.3833333333333333</v>
      </c>
      <c r="G513" s="241">
        <v>14.85</v>
      </c>
      <c r="H513" s="241">
        <v>15.7</v>
      </c>
    </row>
    <row r="514" spans="2:8" x14ac:dyDescent="0.3">
      <c r="B514" s="240">
        <v>45699</v>
      </c>
      <c r="C514" s="241">
        <v>6.4666666666666659</v>
      </c>
      <c r="D514" s="241">
        <v>9.2166666666666668</v>
      </c>
      <c r="E514" s="241">
        <v>0.16666666666666666</v>
      </c>
      <c r="F514" s="241">
        <v>1.2666666666666666</v>
      </c>
      <c r="G514" s="241">
        <v>15.333333333333334</v>
      </c>
      <c r="H514" s="241">
        <v>15.749999999999998</v>
      </c>
    </row>
    <row r="515" spans="2:8" x14ac:dyDescent="0.3">
      <c r="B515" s="240">
        <v>45700</v>
      </c>
      <c r="C515" s="241">
        <v>6.2666666666666675</v>
      </c>
      <c r="D515" s="241">
        <v>8.5666666666666682</v>
      </c>
      <c r="E515" s="241">
        <v>0.31666666666666671</v>
      </c>
      <c r="F515" s="241">
        <v>1.1833333333333333</v>
      </c>
      <c r="G515" s="241">
        <v>14.91666666666667</v>
      </c>
      <c r="H515" s="241">
        <v>16.066666666666666</v>
      </c>
    </row>
    <row r="516" spans="2:8" x14ac:dyDescent="0.3">
      <c r="B516" s="240">
        <v>45701</v>
      </c>
      <c r="C516" s="241">
        <v>5.4666666666666677</v>
      </c>
      <c r="D516" s="241">
        <v>8.6166666666666671</v>
      </c>
      <c r="E516" s="241">
        <v>0.13333333333333333</v>
      </c>
      <c r="F516" s="241">
        <v>0.78333333333333344</v>
      </c>
      <c r="G516" s="241">
        <v>15.266666666666667</v>
      </c>
      <c r="H516" s="241">
        <v>15.683333333333334</v>
      </c>
    </row>
    <row r="517" spans="2:8" x14ac:dyDescent="0.3">
      <c r="B517" s="240">
        <v>45702</v>
      </c>
      <c r="C517" s="241">
        <v>5</v>
      </c>
      <c r="D517" s="241">
        <v>6.7833333333333332</v>
      </c>
      <c r="E517" s="241">
        <v>0.16666666666666666</v>
      </c>
      <c r="F517" s="241">
        <v>1</v>
      </c>
      <c r="G517" s="241">
        <v>15.466666666666667</v>
      </c>
      <c r="H517" s="241">
        <v>15.600000000000001</v>
      </c>
    </row>
    <row r="518" spans="2:8" x14ac:dyDescent="0.3">
      <c r="B518" s="240">
        <v>45705</v>
      </c>
      <c r="C518" s="241">
        <v>5.7000000000000011</v>
      </c>
      <c r="D518" s="241">
        <v>5.4666666666666677</v>
      </c>
      <c r="E518" s="241">
        <v>0.16666666666666669</v>
      </c>
      <c r="F518" s="241">
        <v>1</v>
      </c>
      <c r="G518" s="241">
        <v>15.450000000000001</v>
      </c>
      <c r="H518" s="241">
        <v>15.566666666666668</v>
      </c>
    </row>
    <row r="519" spans="2:8" x14ac:dyDescent="0.3">
      <c r="B519" s="240">
        <v>45706</v>
      </c>
      <c r="C519" s="241">
        <v>5.7000000000000011</v>
      </c>
      <c r="D519" s="241">
        <v>5.05</v>
      </c>
      <c r="E519" s="241">
        <v>0.13333333333333333</v>
      </c>
      <c r="F519" s="241">
        <v>0.58333333333333348</v>
      </c>
      <c r="G519" s="241">
        <v>15.400000000000002</v>
      </c>
      <c r="H519" s="241">
        <v>15.783333333333333</v>
      </c>
    </row>
    <row r="520" spans="2:8" x14ac:dyDescent="0.3">
      <c r="B520" s="240">
        <v>45707</v>
      </c>
      <c r="C520" s="241">
        <v>5.6500000000000012</v>
      </c>
      <c r="D520" s="241">
        <v>5.1833333333333336</v>
      </c>
      <c r="E520" s="241">
        <v>0.13333333333333333</v>
      </c>
      <c r="F520" s="241">
        <v>1.0166666666666668</v>
      </c>
      <c r="G520" s="241">
        <v>15</v>
      </c>
      <c r="H520" s="241">
        <v>15.783333333333333</v>
      </c>
    </row>
    <row r="521" spans="2:8" x14ac:dyDescent="0.3">
      <c r="B521" s="240">
        <v>45708</v>
      </c>
      <c r="C521" s="241">
        <v>6.05</v>
      </c>
      <c r="D521" s="241">
        <v>6.9333333333333327</v>
      </c>
      <c r="E521" s="241">
        <v>0.35000000000000003</v>
      </c>
      <c r="F521" s="241">
        <v>1.0166666666666666</v>
      </c>
      <c r="G521" s="241">
        <v>15.466666666666667</v>
      </c>
      <c r="H521" s="241">
        <v>15.683333333333334</v>
      </c>
    </row>
    <row r="522" spans="2:8" x14ac:dyDescent="0.3">
      <c r="B522" s="240">
        <v>45709</v>
      </c>
      <c r="C522" s="241">
        <v>8.8333333333333339</v>
      </c>
      <c r="D522" s="241">
        <v>6.8499999999999988</v>
      </c>
      <c r="E522" s="241">
        <v>1.1666666666666667</v>
      </c>
      <c r="F522" s="241">
        <v>1.4166666666666667</v>
      </c>
      <c r="G522" s="241">
        <v>15.783333333333331</v>
      </c>
      <c r="H522" s="241">
        <v>15.6</v>
      </c>
    </row>
    <row r="523" spans="2:8" x14ac:dyDescent="0.3">
      <c r="B523" s="240">
        <v>45712</v>
      </c>
      <c r="C523" s="241">
        <v>9.6499999999999986</v>
      </c>
      <c r="D523" s="241">
        <v>7.35</v>
      </c>
      <c r="E523" s="241">
        <v>0.56666666666666665</v>
      </c>
      <c r="F523" s="241">
        <v>1.7166666666666666</v>
      </c>
      <c r="G523" s="241">
        <v>16.066666666666663</v>
      </c>
      <c r="H523" s="241">
        <v>15.600000000000001</v>
      </c>
    </row>
    <row r="524" spans="2:8" x14ac:dyDescent="0.3">
      <c r="B524" s="240">
        <v>45713</v>
      </c>
      <c r="C524" s="241">
        <v>10.216666666666667</v>
      </c>
      <c r="D524" s="241">
        <v>7.1166666666666671</v>
      </c>
      <c r="E524" s="241">
        <v>2.3333333333333335</v>
      </c>
      <c r="F524" s="241">
        <v>1.4166666666666667</v>
      </c>
      <c r="G524" s="241">
        <v>16.25</v>
      </c>
      <c r="H524" s="241">
        <v>15.15</v>
      </c>
    </row>
    <row r="525" spans="2:8" x14ac:dyDescent="0.3">
      <c r="B525" s="240">
        <v>45714</v>
      </c>
      <c r="C525" s="241">
        <v>9.85</v>
      </c>
      <c r="D525" s="241">
        <v>7.65</v>
      </c>
      <c r="E525" s="241">
        <v>2.5833333333333335</v>
      </c>
      <c r="F525" s="241">
        <v>1.7333333333333334</v>
      </c>
      <c r="G525" s="241">
        <v>15.833333333333332</v>
      </c>
      <c r="H525" s="241">
        <v>14.983333333333334</v>
      </c>
    </row>
    <row r="526" spans="2:8" x14ac:dyDescent="0.3">
      <c r="B526" s="240">
        <v>45715</v>
      </c>
      <c r="C526" s="241">
        <v>11.716666666666667</v>
      </c>
      <c r="D526" s="241">
        <v>7.4666666666666659</v>
      </c>
      <c r="E526" s="241">
        <v>2.2833333333333337</v>
      </c>
      <c r="F526" s="241">
        <v>2.1833333333333336</v>
      </c>
      <c r="G526" s="241">
        <v>15.866666666666667</v>
      </c>
      <c r="H526" s="241">
        <v>15.16666666666667</v>
      </c>
    </row>
    <row r="527" spans="2:8" x14ac:dyDescent="0.3">
      <c r="B527" s="240">
        <v>45716</v>
      </c>
      <c r="C527" s="241">
        <v>10.450000000000001</v>
      </c>
      <c r="D527" s="241">
        <v>8.6500000000000021</v>
      </c>
      <c r="E527" s="241">
        <v>4.7333333333333334</v>
      </c>
      <c r="F527" s="241">
        <v>2.2000000000000006</v>
      </c>
      <c r="G527" s="241">
        <v>15.900000000000002</v>
      </c>
      <c r="H527" s="241">
        <v>15.016666666666669</v>
      </c>
    </row>
    <row r="528" spans="2:8" x14ac:dyDescent="0.3">
      <c r="B528" s="240">
        <v>45719</v>
      </c>
      <c r="C528" s="241">
        <v>13.016666666666667</v>
      </c>
      <c r="D528" s="241">
        <v>8.5833333333333321</v>
      </c>
      <c r="E528" s="241">
        <v>5.1166666666666663</v>
      </c>
      <c r="F528" s="241">
        <v>2.2666666666666666</v>
      </c>
      <c r="G528" s="241">
        <v>15.899999999999999</v>
      </c>
      <c r="H528" s="241">
        <v>14.616666666666665</v>
      </c>
    </row>
    <row r="529" spans="2:8" x14ac:dyDescent="0.3">
      <c r="B529" s="240">
        <v>45720</v>
      </c>
      <c r="C529" s="241">
        <v>13.383333333333335</v>
      </c>
      <c r="D529" s="241">
        <v>8.5</v>
      </c>
      <c r="E529" s="241">
        <v>6.416666666666667</v>
      </c>
      <c r="F529" s="241">
        <v>2.1</v>
      </c>
      <c r="G529" s="241">
        <v>16.183333333333334</v>
      </c>
      <c r="H529" s="241">
        <v>15.183333333333334</v>
      </c>
    </row>
    <row r="530" spans="2:8" x14ac:dyDescent="0.3">
      <c r="B530" s="240">
        <v>45721</v>
      </c>
      <c r="C530" s="241">
        <v>12.416666666666666</v>
      </c>
      <c r="D530" s="241">
        <v>9.4999999999999982</v>
      </c>
      <c r="E530" s="241">
        <v>4.6500000000000004</v>
      </c>
      <c r="F530" s="241">
        <v>1.9666666666666661</v>
      </c>
      <c r="G530" s="241">
        <v>15.549999999999999</v>
      </c>
      <c r="H530" s="241">
        <v>15.366666666666667</v>
      </c>
    </row>
    <row r="531" spans="2:8" x14ac:dyDescent="0.3">
      <c r="B531" s="240">
        <v>45722</v>
      </c>
      <c r="C531" s="241">
        <v>14.099999999999998</v>
      </c>
      <c r="D531" s="241">
        <v>10.733333333333333</v>
      </c>
      <c r="E531" s="241">
        <v>6.4666666666666659</v>
      </c>
      <c r="F531" s="241">
        <v>2.3499999999999996</v>
      </c>
      <c r="G531" s="241">
        <v>15.699999999999998</v>
      </c>
      <c r="H531" s="241">
        <v>15.616666666666665</v>
      </c>
    </row>
    <row r="532" spans="2:8" x14ac:dyDescent="0.3">
      <c r="B532" s="240">
        <v>45723</v>
      </c>
      <c r="C532" s="241">
        <v>13.383333333333335</v>
      </c>
      <c r="D532" s="241">
        <v>10.533333333333333</v>
      </c>
      <c r="E532" s="241">
        <v>4.7166666666666659</v>
      </c>
      <c r="F532" s="241">
        <v>2.2833333333333337</v>
      </c>
      <c r="G532" s="241">
        <v>15.600000000000001</v>
      </c>
      <c r="H532" s="241">
        <v>15.7</v>
      </c>
    </row>
    <row r="533" spans="2:8" x14ac:dyDescent="0.3">
      <c r="B533" s="240">
        <v>45726</v>
      </c>
      <c r="C533" s="241">
        <v>15.366666666666667</v>
      </c>
      <c r="D533" s="241">
        <v>10.216666666666665</v>
      </c>
      <c r="E533" s="241">
        <v>7.9333333333333336</v>
      </c>
      <c r="F533" s="241">
        <v>3.1</v>
      </c>
      <c r="G533" s="241">
        <v>16.283333333333331</v>
      </c>
      <c r="H533" s="241">
        <v>15.4</v>
      </c>
    </row>
    <row r="534" spans="2:8" x14ac:dyDescent="0.3">
      <c r="B534" s="240">
        <v>45727</v>
      </c>
      <c r="C534" s="241">
        <v>15</v>
      </c>
      <c r="D534" s="241">
        <v>10.783333333333333</v>
      </c>
      <c r="E534" s="241">
        <v>8.7166666666666668</v>
      </c>
      <c r="F534" s="241">
        <v>3.0999999999999996</v>
      </c>
      <c r="G534" s="241">
        <v>16.216666666666665</v>
      </c>
      <c r="H534" s="241">
        <v>15.699999999999998</v>
      </c>
    </row>
    <row r="535" spans="2:8" x14ac:dyDescent="0.3">
      <c r="B535" s="240">
        <v>45728</v>
      </c>
      <c r="C535" s="241">
        <v>13.849999999999998</v>
      </c>
      <c r="D535" s="241">
        <v>9.4999999999999982</v>
      </c>
      <c r="E535" s="241">
        <v>4.5666666666666673</v>
      </c>
      <c r="F535" s="241">
        <v>3.5333333333333328</v>
      </c>
      <c r="G535" s="241">
        <v>15.6</v>
      </c>
      <c r="H535" s="241">
        <v>15.783333333333331</v>
      </c>
    </row>
    <row r="536" spans="2:8" x14ac:dyDescent="0.3">
      <c r="B536" s="240">
        <v>45729</v>
      </c>
      <c r="C536" s="241">
        <v>14.066666666666666</v>
      </c>
      <c r="D536" s="241">
        <v>9.2333333333333343</v>
      </c>
      <c r="E536" s="241">
        <v>5.2666666666666666</v>
      </c>
      <c r="F536" s="241">
        <v>3.8833333333333333</v>
      </c>
      <c r="G536" s="241">
        <v>15.749999999999998</v>
      </c>
      <c r="H536" s="241">
        <v>15.616666666666669</v>
      </c>
    </row>
    <row r="537" spans="2:8" x14ac:dyDescent="0.3">
      <c r="B537" s="240">
        <v>45730</v>
      </c>
      <c r="C537" s="241">
        <v>12.316666666666666</v>
      </c>
      <c r="D537" s="241">
        <v>9.0666666666666664</v>
      </c>
      <c r="E537" s="241">
        <v>3.7999999999999994</v>
      </c>
      <c r="F537" s="241">
        <v>2.7666666666666666</v>
      </c>
      <c r="G537" s="241">
        <v>15.866666666666664</v>
      </c>
      <c r="H537" s="241">
        <v>15.649999999999999</v>
      </c>
    </row>
    <row r="538" spans="2:8" x14ac:dyDescent="0.3">
      <c r="B538" s="240">
        <v>45733</v>
      </c>
      <c r="C538" s="241">
        <v>11.25</v>
      </c>
      <c r="D538" s="241">
        <v>8.2333333333333325</v>
      </c>
      <c r="E538" s="241">
        <v>3.4166666666666661</v>
      </c>
      <c r="F538" s="241">
        <v>2.7666666666666666</v>
      </c>
      <c r="G538" s="241">
        <v>16.033333333333331</v>
      </c>
      <c r="H538" s="241">
        <v>15.483333333333334</v>
      </c>
    </row>
    <row r="539" spans="2:8" x14ac:dyDescent="0.3">
      <c r="B539" s="240">
        <v>45734</v>
      </c>
      <c r="C539" s="241">
        <v>12.299999999999999</v>
      </c>
      <c r="D539" s="241">
        <v>6.9166666666666661</v>
      </c>
      <c r="E539" s="241">
        <v>2.3833333333333329</v>
      </c>
      <c r="F539" s="241">
        <v>2.4333333333333331</v>
      </c>
      <c r="G539" s="241">
        <v>16.18333333333333</v>
      </c>
      <c r="H539" s="241">
        <v>15.399999999999999</v>
      </c>
    </row>
    <row r="540" spans="2:8" x14ac:dyDescent="0.3">
      <c r="B540" s="240">
        <v>45735</v>
      </c>
      <c r="C540" s="241">
        <v>10.716666666666667</v>
      </c>
      <c r="D540" s="241">
        <v>8.0333333333333332</v>
      </c>
      <c r="E540" s="241">
        <v>1.0166666666666666</v>
      </c>
      <c r="F540" s="241">
        <v>2.4166666666666665</v>
      </c>
      <c r="G540" s="241">
        <v>15.766666666666666</v>
      </c>
      <c r="H540" s="241">
        <v>15.150000000000002</v>
      </c>
    </row>
    <row r="541" spans="2:8" x14ac:dyDescent="0.3">
      <c r="B541" s="240">
        <v>45736</v>
      </c>
      <c r="C541" s="241">
        <v>10.633333333333331</v>
      </c>
      <c r="D541" s="241">
        <v>8.1166666666666654</v>
      </c>
      <c r="E541" s="241">
        <v>2.1999999999999997</v>
      </c>
      <c r="F541" s="241">
        <v>2.4166666666666661</v>
      </c>
      <c r="G541" s="241">
        <v>15.866666666666664</v>
      </c>
      <c r="H541" s="241">
        <v>15.149999999999999</v>
      </c>
    </row>
    <row r="542" spans="2:8" x14ac:dyDescent="0.3">
      <c r="B542" s="240">
        <v>45737</v>
      </c>
      <c r="C542" s="241">
        <v>10.116666666666667</v>
      </c>
      <c r="D542" s="241">
        <v>8.25</v>
      </c>
      <c r="E542" s="241">
        <v>1.8833333333333335</v>
      </c>
      <c r="F542" s="241">
        <v>2.4833333333333334</v>
      </c>
      <c r="G542" s="241">
        <v>16.016666666666669</v>
      </c>
      <c r="H542" s="241">
        <v>15.516666666666667</v>
      </c>
    </row>
    <row r="543" spans="2:8" x14ac:dyDescent="0.3">
      <c r="B543" s="240">
        <v>45740</v>
      </c>
      <c r="C543" s="241">
        <v>8.2333333333333325</v>
      </c>
      <c r="D543" s="241">
        <v>7.5333333333333341</v>
      </c>
      <c r="E543" s="241">
        <v>2.0833333333333335</v>
      </c>
      <c r="F543" s="241">
        <v>2.4166666666666665</v>
      </c>
      <c r="G543" s="241">
        <v>16.083333333333332</v>
      </c>
      <c r="H543" s="241">
        <v>15.833333333333332</v>
      </c>
    </row>
    <row r="544" spans="2:8" x14ac:dyDescent="0.3">
      <c r="B544" s="240">
        <v>45741</v>
      </c>
      <c r="C544" s="241">
        <v>7.8666666666666671</v>
      </c>
      <c r="D544" s="241">
        <v>6.3833333333333337</v>
      </c>
      <c r="E544" s="241">
        <v>1.5166666666666666</v>
      </c>
      <c r="F544" s="241">
        <v>2.3333333333333339</v>
      </c>
      <c r="G544" s="241">
        <v>16.316666666666666</v>
      </c>
      <c r="H544" s="241">
        <v>15.783333333333335</v>
      </c>
    </row>
    <row r="545" spans="2:8" x14ac:dyDescent="0.3">
      <c r="B545" s="240">
        <v>45742</v>
      </c>
      <c r="C545" s="241">
        <v>8.9666666666666668</v>
      </c>
      <c r="D545" s="241">
        <v>6.1</v>
      </c>
      <c r="E545" s="241">
        <v>1.0333333333333332</v>
      </c>
      <c r="F545" s="241">
        <v>2.5166666666666666</v>
      </c>
      <c r="G545" s="241">
        <v>15.699999999999998</v>
      </c>
      <c r="H545" s="241">
        <v>15.999999999999996</v>
      </c>
    </row>
    <row r="546" spans="2:8" x14ac:dyDescent="0.3">
      <c r="B546" s="240">
        <v>45743</v>
      </c>
      <c r="C546" s="241">
        <v>9.4166666666666661</v>
      </c>
      <c r="D546" s="241">
        <v>5.2</v>
      </c>
      <c r="E546" s="241">
        <v>0.95000000000000007</v>
      </c>
      <c r="F546" s="241">
        <v>2.7</v>
      </c>
      <c r="G546" s="241">
        <v>15.75</v>
      </c>
      <c r="H546" s="241">
        <v>16.183333333333334</v>
      </c>
    </row>
    <row r="547" spans="2:8" x14ac:dyDescent="0.3">
      <c r="B547" s="240">
        <v>45744</v>
      </c>
      <c r="C547" s="241">
        <v>12.249999999999998</v>
      </c>
      <c r="D547" s="241">
        <v>6.5333333333333332</v>
      </c>
      <c r="E547" s="241">
        <v>2.5666666666666664</v>
      </c>
      <c r="F547" s="241">
        <v>3.3166666666666669</v>
      </c>
      <c r="G547" s="241">
        <v>15.75</v>
      </c>
      <c r="H547" s="241">
        <v>15.783333333333333</v>
      </c>
    </row>
    <row r="548" spans="2:8" x14ac:dyDescent="0.3">
      <c r="B548" s="240">
        <v>45747</v>
      </c>
      <c r="C548" s="241">
        <v>12.783333333333333</v>
      </c>
      <c r="D548" s="241">
        <v>8.6833333333333336</v>
      </c>
      <c r="E548" s="241">
        <v>4.083333333333333</v>
      </c>
      <c r="F548" s="241">
        <v>3.7666666666666666</v>
      </c>
      <c r="G548" s="241">
        <v>15.633333333333331</v>
      </c>
      <c r="H548" s="241">
        <v>15.55</v>
      </c>
    </row>
    <row r="549" spans="2:8" x14ac:dyDescent="0.3">
      <c r="B549" s="240">
        <v>45748</v>
      </c>
      <c r="C549" s="241">
        <v>12.383333333333333</v>
      </c>
      <c r="D549" s="241">
        <v>8.8333333333333339</v>
      </c>
      <c r="E549" s="241">
        <v>4.9666666666666659</v>
      </c>
      <c r="F549" s="241">
        <v>3.7666666666666666</v>
      </c>
      <c r="G549" s="241">
        <v>15.783333333333331</v>
      </c>
      <c r="H549" s="241">
        <v>15.133333333333333</v>
      </c>
    </row>
    <row r="550" spans="2:8" x14ac:dyDescent="0.3">
      <c r="B550" s="240">
        <v>45749</v>
      </c>
      <c r="C550" s="241">
        <v>12.166666666666666</v>
      </c>
      <c r="D550" s="241">
        <v>8.7333333333333343</v>
      </c>
      <c r="E550" s="241">
        <v>5.55</v>
      </c>
      <c r="F550" s="241">
        <v>5.9166666666666661</v>
      </c>
      <c r="G550" s="241">
        <v>15.316666666666666</v>
      </c>
      <c r="H550" s="241">
        <v>15.216666666666667</v>
      </c>
    </row>
    <row r="551" spans="2:8" x14ac:dyDescent="0.3">
      <c r="B551" s="240">
        <v>45750</v>
      </c>
      <c r="C551" s="241">
        <v>15.916666666666664</v>
      </c>
      <c r="D551" s="241">
        <v>11.733333333333331</v>
      </c>
      <c r="E551" s="241">
        <v>7.85</v>
      </c>
      <c r="F551" s="241">
        <v>6.9166666666666661</v>
      </c>
      <c r="G551" s="241">
        <v>15.93333333333333</v>
      </c>
      <c r="H551" s="241">
        <v>14.933333333333334</v>
      </c>
    </row>
    <row r="552" spans="2:8" x14ac:dyDescent="0.3">
      <c r="B552" s="240">
        <v>45751</v>
      </c>
      <c r="C552" s="241">
        <v>16.633333333333333</v>
      </c>
      <c r="D552" s="241">
        <v>11.85</v>
      </c>
      <c r="E552" s="241">
        <v>12.316666666666666</v>
      </c>
      <c r="F552" s="241">
        <v>7.3166666666666664</v>
      </c>
      <c r="G552" s="241">
        <v>16.466666666666665</v>
      </c>
      <c r="H552" s="241">
        <v>14.45</v>
      </c>
    </row>
    <row r="553" spans="2:8" x14ac:dyDescent="0.3">
      <c r="B553" s="240">
        <v>45754</v>
      </c>
      <c r="C553" s="241">
        <v>16.633333333333333</v>
      </c>
      <c r="D553" s="241">
        <v>13.533333333333335</v>
      </c>
      <c r="E553" s="241">
        <v>15.133333333333335</v>
      </c>
      <c r="F553" s="241">
        <v>7.5666666666666673</v>
      </c>
      <c r="G553" s="241">
        <v>16.383333333333333</v>
      </c>
      <c r="H553" s="241">
        <v>15.833333333333332</v>
      </c>
    </row>
    <row r="554" spans="2:8" x14ac:dyDescent="0.3">
      <c r="B554" s="240">
        <v>45755</v>
      </c>
      <c r="C554" s="241">
        <v>16.633333333333336</v>
      </c>
      <c r="D554" s="241">
        <v>12.116666666666667</v>
      </c>
      <c r="E554" s="241">
        <v>15.316666666666668</v>
      </c>
      <c r="F554" s="241">
        <v>7.4333333333333336</v>
      </c>
      <c r="G554" s="241">
        <v>15.7</v>
      </c>
      <c r="H554" s="241">
        <v>16.516666666666669</v>
      </c>
    </row>
    <row r="555" spans="2:8" x14ac:dyDescent="0.3">
      <c r="B555" s="240">
        <v>45756</v>
      </c>
      <c r="C555" s="241">
        <v>16.483333333333334</v>
      </c>
      <c r="D555" s="241">
        <v>14.300000000000002</v>
      </c>
      <c r="E555" s="241">
        <v>13.216666666666669</v>
      </c>
      <c r="F555" s="241">
        <v>7.3833333333333337</v>
      </c>
      <c r="G555" s="241">
        <v>14.316666666666668</v>
      </c>
      <c r="H555" s="241">
        <v>16.400000000000002</v>
      </c>
    </row>
    <row r="556" spans="2:8" x14ac:dyDescent="0.3">
      <c r="B556" s="240">
        <v>45757</v>
      </c>
      <c r="C556" s="241">
        <v>16.566666666666666</v>
      </c>
      <c r="D556" s="241">
        <v>12.15</v>
      </c>
      <c r="E556" s="241">
        <v>13.066666666666668</v>
      </c>
      <c r="F556" s="241">
        <v>7.2333333333333343</v>
      </c>
      <c r="G556" s="241">
        <v>14.800000000000002</v>
      </c>
      <c r="H556" s="241">
        <v>16.633333333333333</v>
      </c>
    </row>
    <row r="557" spans="2:8" x14ac:dyDescent="0.3">
      <c r="B557" s="240">
        <v>45758</v>
      </c>
      <c r="C557" s="241">
        <v>16.533333333333331</v>
      </c>
      <c r="D557" s="241">
        <v>12.116666666666667</v>
      </c>
      <c r="E557" s="241">
        <v>15.066666666666666</v>
      </c>
      <c r="F557" s="241">
        <v>7.1999999999999993</v>
      </c>
      <c r="G557" s="241">
        <v>14.850000000000001</v>
      </c>
      <c r="H557" s="241">
        <v>16.616666666666667</v>
      </c>
    </row>
    <row r="558" spans="2:8" x14ac:dyDescent="0.3">
      <c r="B558" s="240">
        <v>45761</v>
      </c>
      <c r="C558" s="241">
        <v>15.933333333333332</v>
      </c>
      <c r="D558" s="241">
        <v>14.183333333333334</v>
      </c>
      <c r="E558" s="241">
        <v>14.299999999999999</v>
      </c>
      <c r="F558" s="241">
        <v>7.333333333333333</v>
      </c>
      <c r="G558" s="241">
        <v>15.216666666666667</v>
      </c>
      <c r="H558" s="241">
        <v>16.55</v>
      </c>
    </row>
    <row r="559" spans="2:8" x14ac:dyDescent="0.3">
      <c r="B559" s="240">
        <v>45762</v>
      </c>
      <c r="C559" s="241">
        <v>15.783333333333333</v>
      </c>
      <c r="D559" s="241">
        <v>12.6</v>
      </c>
      <c r="E559" s="241">
        <v>11.416666666666668</v>
      </c>
      <c r="F559" s="241">
        <v>7.2</v>
      </c>
      <c r="G559" s="241">
        <v>15.333333333333334</v>
      </c>
      <c r="H559" s="241">
        <v>16.516666666666666</v>
      </c>
    </row>
    <row r="560" spans="2:8" x14ac:dyDescent="0.3">
      <c r="B560" s="240">
        <v>45763</v>
      </c>
      <c r="C560" s="241">
        <v>16.3</v>
      </c>
      <c r="D560" s="241">
        <v>13.183333333333335</v>
      </c>
      <c r="E560" s="241">
        <v>10.216666666666667</v>
      </c>
      <c r="F560" s="241">
        <v>7.0666666666666673</v>
      </c>
      <c r="G560" s="241">
        <v>14.866666666666667</v>
      </c>
      <c r="H560" s="241">
        <v>16.466666666666669</v>
      </c>
    </row>
    <row r="561" spans="2:8" x14ac:dyDescent="0.3">
      <c r="B561" s="240">
        <v>45764</v>
      </c>
      <c r="C561" s="241">
        <v>15.600000000000003</v>
      </c>
      <c r="D561" s="241">
        <v>13.166666666666668</v>
      </c>
      <c r="E561" s="241">
        <v>8.8833333333333346</v>
      </c>
      <c r="F561" s="241">
        <v>6.5666666666666673</v>
      </c>
      <c r="G561" s="241">
        <v>14.766666666666667</v>
      </c>
      <c r="H561" s="241">
        <v>16.566666666666666</v>
      </c>
    </row>
    <row r="562" spans="2:8" x14ac:dyDescent="0.3">
      <c r="B562" s="240">
        <v>45765</v>
      </c>
      <c r="C562" s="241">
        <v>15.566666666666666</v>
      </c>
      <c r="D562" s="241">
        <v>13.15</v>
      </c>
      <c r="E562" s="241">
        <v>8.8833333333333329</v>
      </c>
      <c r="F562" s="241">
        <v>6.5666666666666664</v>
      </c>
      <c r="G562" s="241">
        <v>14.749999999999998</v>
      </c>
      <c r="H562" s="241">
        <v>16.549999999999997</v>
      </c>
    </row>
    <row r="563" spans="2:8" x14ac:dyDescent="0.3">
      <c r="B563" s="240">
        <v>45768</v>
      </c>
      <c r="C563" s="241">
        <v>16.466666666666669</v>
      </c>
      <c r="D563" s="241">
        <v>13.683333333333334</v>
      </c>
      <c r="E563" s="241">
        <v>13.116666666666667</v>
      </c>
      <c r="F563" s="241">
        <v>7.2666666666666666</v>
      </c>
      <c r="G563" s="241">
        <v>14.333333333333336</v>
      </c>
      <c r="H563" s="241">
        <v>16.633333333333336</v>
      </c>
    </row>
    <row r="564" spans="2:8" x14ac:dyDescent="0.3">
      <c r="B564" s="240">
        <v>45769</v>
      </c>
      <c r="C564" s="241">
        <v>15.85</v>
      </c>
      <c r="D564" s="241">
        <v>13.949999999999998</v>
      </c>
      <c r="E564" s="241">
        <v>9.9166666666666661</v>
      </c>
      <c r="F564" s="241">
        <v>7.4333333333333336</v>
      </c>
      <c r="G564" s="241">
        <v>15.083333333333334</v>
      </c>
      <c r="H564" s="241">
        <v>16.616666666666664</v>
      </c>
    </row>
    <row r="565" spans="2:8" x14ac:dyDescent="0.3">
      <c r="B565" s="240">
        <v>45770</v>
      </c>
      <c r="C565" s="241">
        <v>15.233333333333334</v>
      </c>
      <c r="D565" s="241">
        <v>12.616666666666667</v>
      </c>
      <c r="E565" s="241">
        <v>9.466666666666665</v>
      </c>
      <c r="F565" s="241">
        <v>6.7333333333333334</v>
      </c>
      <c r="G565" s="241">
        <v>14.6</v>
      </c>
      <c r="H565" s="241">
        <v>16.549999999999997</v>
      </c>
    </row>
    <row r="566" spans="2:8" x14ac:dyDescent="0.3">
      <c r="B566" s="240">
        <v>45771</v>
      </c>
      <c r="C566" s="241">
        <v>14.633333333333333</v>
      </c>
      <c r="D566" s="241">
        <v>11.933333333333332</v>
      </c>
      <c r="E566" s="241">
        <v>6.1999999999999993</v>
      </c>
      <c r="F566" s="241">
        <v>5.9333333333333318</v>
      </c>
      <c r="G566" s="241">
        <v>15.266666666666666</v>
      </c>
      <c r="H566" s="241">
        <v>16.416666666666668</v>
      </c>
    </row>
    <row r="567" spans="2:8" x14ac:dyDescent="0.3">
      <c r="B567" s="240">
        <v>45772</v>
      </c>
      <c r="C567" s="241">
        <v>13.933333333333332</v>
      </c>
      <c r="D567" s="241">
        <v>11.799999999999999</v>
      </c>
      <c r="E567" s="241">
        <v>5.3500000000000005</v>
      </c>
      <c r="F567" s="241">
        <v>5.6500000000000012</v>
      </c>
      <c r="G567" s="241">
        <v>15.616666666666669</v>
      </c>
      <c r="H567" s="241">
        <v>16.316666666666666</v>
      </c>
    </row>
    <row r="568" spans="2:8" x14ac:dyDescent="0.3">
      <c r="B568" s="240">
        <v>45775</v>
      </c>
      <c r="C568" s="241">
        <v>14.016666666666666</v>
      </c>
      <c r="D568" s="241">
        <v>11.799999999999999</v>
      </c>
      <c r="E568" s="241">
        <v>6.9499999999999993</v>
      </c>
      <c r="F568" s="241">
        <v>6.1499999999999995</v>
      </c>
      <c r="G568" s="241">
        <v>15.93333333333333</v>
      </c>
      <c r="H568" s="241">
        <v>16.25</v>
      </c>
    </row>
    <row r="569" spans="2:8" x14ac:dyDescent="0.3">
      <c r="B569" s="240">
        <v>45776</v>
      </c>
      <c r="C569" s="241">
        <v>13.65</v>
      </c>
      <c r="D569" s="241">
        <v>12.15</v>
      </c>
      <c r="E569" s="241">
        <v>8.0333333333333332</v>
      </c>
      <c r="F569" s="241">
        <v>6.5500000000000007</v>
      </c>
      <c r="G569" s="241">
        <v>16.133333333333333</v>
      </c>
      <c r="H569" s="241">
        <v>16.166666666666668</v>
      </c>
    </row>
    <row r="570" spans="2:8" x14ac:dyDescent="0.3">
      <c r="B570" s="240">
        <v>45777</v>
      </c>
      <c r="C570" s="241">
        <v>13.883333333333331</v>
      </c>
      <c r="D570" s="241">
        <v>12.5</v>
      </c>
      <c r="E570" s="241">
        <v>8.1</v>
      </c>
      <c r="F570" s="241">
        <v>6.7666666666666666</v>
      </c>
      <c r="G570" s="241">
        <v>15.933333333333332</v>
      </c>
      <c r="H570" s="241">
        <v>16.283333333333331</v>
      </c>
    </row>
    <row r="571" spans="2:8" x14ac:dyDescent="0.3">
      <c r="B571" s="240">
        <v>45778</v>
      </c>
      <c r="C571" s="241">
        <v>13.799999999999999</v>
      </c>
      <c r="D571" s="241">
        <v>12.5</v>
      </c>
      <c r="E571" s="241">
        <v>5.9666666666666659</v>
      </c>
      <c r="F571" s="241">
        <v>6.7666666666666666</v>
      </c>
      <c r="G571" s="241">
        <v>15.766666666666664</v>
      </c>
      <c r="H571" s="241">
        <v>16.45</v>
      </c>
    </row>
    <row r="572" spans="2:8" x14ac:dyDescent="0.3">
      <c r="B572" s="240">
        <v>45779</v>
      </c>
      <c r="C572" s="241">
        <v>12.916666666666666</v>
      </c>
      <c r="D572" s="241">
        <v>12.083333333333332</v>
      </c>
      <c r="E572" s="241">
        <v>4.1166666666666663</v>
      </c>
      <c r="F572" s="241">
        <v>6.1499999999999995</v>
      </c>
      <c r="G572" s="241">
        <v>14.483333333333333</v>
      </c>
      <c r="H572" s="241">
        <v>16.466666666666665</v>
      </c>
    </row>
    <row r="573" spans="2:8" x14ac:dyDescent="0.3">
      <c r="B573" s="240">
        <v>45782</v>
      </c>
      <c r="C573" s="241">
        <v>13.383333333333335</v>
      </c>
      <c r="D573" s="241">
        <v>12.683333333333332</v>
      </c>
      <c r="E573" s="241">
        <v>4.95</v>
      </c>
      <c r="F573" s="241">
        <v>5.9499999999999993</v>
      </c>
      <c r="G573" s="241">
        <v>14.716666666666665</v>
      </c>
      <c r="H573" s="241">
        <v>16.549999999999997</v>
      </c>
    </row>
    <row r="574" spans="2:8" x14ac:dyDescent="0.3">
      <c r="B574" s="240">
        <v>45783</v>
      </c>
      <c r="C574" s="241">
        <v>13.999999999999996</v>
      </c>
      <c r="D574" s="241">
        <v>12.616666666666665</v>
      </c>
      <c r="E574" s="241">
        <v>5.4833333333333334</v>
      </c>
      <c r="F574" s="241">
        <v>6.3499999999999988</v>
      </c>
      <c r="G574" s="241">
        <v>15.016666666666664</v>
      </c>
      <c r="H574" s="241">
        <v>16.549999999999997</v>
      </c>
    </row>
    <row r="575" spans="2:8" x14ac:dyDescent="0.3">
      <c r="B575" s="240">
        <v>45784</v>
      </c>
      <c r="C575" s="241">
        <v>13.366666666666667</v>
      </c>
      <c r="D575" s="241">
        <v>12.55</v>
      </c>
      <c r="E575" s="241">
        <v>3.65</v>
      </c>
      <c r="F575" s="241">
        <v>6.166666666666667</v>
      </c>
      <c r="G575" s="241">
        <v>14</v>
      </c>
      <c r="H575" s="241">
        <v>16.283333333333335</v>
      </c>
    </row>
    <row r="576" spans="2:8" x14ac:dyDescent="0.3">
      <c r="B576" s="240">
        <v>45785</v>
      </c>
      <c r="C576" s="241">
        <v>12.783333333333333</v>
      </c>
      <c r="D576" s="241">
        <v>12.166666666666666</v>
      </c>
      <c r="E576" s="241">
        <v>3.2</v>
      </c>
      <c r="F576" s="241">
        <v>4.9333333333333327</v>
      </c>
      <c r="G576" s="241">
        <v>13.916666666666666</v>
      </c>
      <c r="H576" s="241">
        <v>16.483333333333334</v>
      </c>
    </row>
    <row r="577" spans="2:8" x14ac:dyDescent="0.3">
      <c r="B577" s="240">
        <v>45786</v>
      </c>
      <c r="C577" s="241">
        <v>12.399999999999999</v>
      </c>
      <c r="D577" s="241">
        <v>11.633333333333331</v>
      </c>
      <c r="E577" s="241">
        <v>3.8166666666666664</v>
      </c>
      <c r="F577" s="241">
        <v>4.9333333333333327</v>
      </c>
      <c r="G577" s="241">
        <v>13.983333333333331</v>
      </c>
      <c r="H577" s="241">
        <v>16.483333333333331</v>
      </c>
    </row>
    <row r="578" spans="2:8" x14ac:dyDescent="0.3">
      <c r="B578" s="240">
        <v>45789</v>
      </c>
      <c r="C578" s="241">
        <v>9.1</v>
      </c>
      <c r="D578" s="241">
        <v>11.116666666666667</v>
      </c>
      <c r="E578" s="241">
        <v>4.6166666666666663</v>
      </c>
      <c r="F578" s="241">
        <v>3.4833333333333329</v>
      </c>
      <c r="G578" s="241">
        <v>12.95</v>
      </c>
      <c r="H578" s="241">
        <v>16.466666666666665</v>
      </c>
    </row>
    <row r="579" spans="2:8" x14ac:dyDescent="0.3">
      <c r="B579" s="240">
        <v>45790</v>
      </c>
      <c r="C579" s="241">
        <v>8.9166666666666661</v>
      </c>
      <c r="D579" s="241">
        <v>6.8666666666666654</v>
      </c>
      <c r="E579" s="241">
        <v>3.7666666666666662</v>
      </c>
      <c r="F579" s="241">
        <v>2.9333333333333327</v>
      </c>
      <c r="G579" s="241">
        <v>12.999999999999998</v>
      </c>
      <c r="H579" s="241">
        <v>16.45</v>
      </c>
    </row>
    <row r="580" spans="2:8" x14ac:dyDescent="0.3">
      <c r="B580" s="240">
        <v>45791</v>
      </c>
      <c r="C580" s="241">
        <v>9.3999999999999986</v>
      </c>
      <c r="D580" s="241">
        <v>8.5</v>
      </c>
      <c r="E580" s="241">
        <v>3.9666666666666668</v>
      </c>
      <c r="F580" s="241">
        <v>2.8666666666666667</v>
      </c>
      <c r="G580" s="241">
        <v>12.766666666666667</v>
      </c>
      <c r="H580" s="241">
        <v>16.600000000000001</v>
      </c>
    </row>
    <row r="581" spans="2:8" x14ac:dyDescent="0.3">
      <c r="B581" s="240">
        <v>45792</v>
      </c>
      <c r="C581" s="241">
        <v>8.5500000000000007</v>
      </c>
      <c r="D581" s="241">
        <v>9.4166666666666661</v>
      </c>
      <c r="E581" s="241">
        <v>3.1833333333333331</v>
      </c>
      <c r="F581" s="241">
        <v>3.35</v>
      </c>
      <c r="G581" s="241">
        <v>13.450000000000001</v>
      </c>
      <c r="H581" s="241">
        <v>16.566666666666666</v>
      </c>
    </row>
    <row r="582" spans="2:8" x14ac:dyDescent="0.3">
      <c r="B582" s="240">
        <v>45793</v>
      </c>
      <c r="C582" s="241">
        <v>8.0666666666666664</v>
      </c>
      <c r="D582" s="241">
        <v>10.033333333333335</v>
      </c>
      <c r="E582" s="241">
        <v>2.5499999999999998</v>
      </c>
      <c r="F582" s="241">
        <v>2.4000000000000004</v>
      </c>
      <c r="G582" s="241">
        <v>13.7</v>
      </c>
      <c r="H582" s="241">
        <v>16.516666666666666</v>
      </c>
    </row>
    <row r="583" spans="2:8" x14ac:dyDescent="0.3">
      <c r="B583" s="240">
        <v>45796</v>
      </c>
      <c r="C583" s="241">
        <v>8.8666666666666671</v>
      </c>
      <c r="D583" s="241">
        <v>9.7333333333333325</v>
      </c>
      <c r="E583" s="241">
        <v>4.8833333333333329</v>
      </c>
      <c r="F583" s="241">
        <v>2.4666666666666663</v>
      </c>
      <c r="G583" s="241">
        <v>13.649999999999999</v>
      </c>
      <c r="H583" s="241">
        <v>16.566666666666666</v>
      </c>
    </row>
    <row r="584" spans="2:8" x14ac:dyDescent="0.3">
      <c r="B584" s="240">
        <v>45797</v>
      </c>
      <c r="C584" s="241">
        <v>8.8500000000000014</v>
      </c>
      <c r="D584" s="241">
        <v>9.7666666666666675</v>
      </c>
      <c r="E584" s="241">
        <v>4.2666666666666666</v>
      </c>
      <c r="F584" s="241">
        <v>2.3333333333333339</v>
      </c>
      <c r="G584" s="241">
        <v>13.95</v>
      </c>
      <c r="H584" s="241">
        <v>16.616666666666667</v>
      </c>
    </row>
    <row r="585" spans="2:8" x14ac:dyDescent="0.3">
      <c r="B585" s="240">
        <v>45798</v>
      </c>
      <c r="C585" s="241">
        <v>11.766666666666666</v>
      </c>
      <c r="D585" s="241">
        <v>10.316666666666666</v>
      </c>
      <c r="E585" s="241">
        <v>4.4666666666666668</v>
      </c>
      <c r="F585" s="241">
        <v>2.583333333333333</v>
      </c>
      <c r="G585" s="241">
        <v>13.633333333333331</v>
      </c>
      <c r="H585" s="241">
        <v>16.633333333333333</v>
      </c>
    </row>
    <row r="586" spans="2:8" x14ac:dyDescent="0.3">
      <c r="B586" s="240">
        <v>45799</v>
      </c>
      <c r="C586" s="241">
        <v>11.166666666666668</v>
      </c>
      <c r="D586" s="241">
        <v>11.083333333333334</v>
      </c>
      <c r="E586" s="241">
        <v>3.6166666666666667</v>
      </c>
      <c r="F586" s="241">
        <v>2.6500000000000004</v>
      </c>
      <c r="G586" s="241">
        <v>13.716666666666665</v>
      </c>
      <c r="H586" s="241">
        <v>16.616666666666667</v>
      </c>
    </row>
    <row r="587" spans="2:8" x14ac:dyDescent="0.3">
      <c r="B587" s="240">
        <v>45800</v>
      </c>
      <c r="C587" s="241">
        <v>12.850000000000001</v>
      </c>
      <c r="D587" s="241">
        <v>10.833333333333334</v>
      </c>
      <c r="E587" s="241">
        <v>4.1166666666666671</v>
      </c>
      <c r="F587" s="241">
        <v>2.9666666666666663</v>
      </c>
      <c r="G587" s="241">
        <v>13.75</v>
      </c>
      <c r="H587" s="241">
        <v>16.566666666666666</v>
      </c>
    </row>
    <row r="588" spans="2:8" x14ac:dyDescent="0.3">
      <c r="B588" s="240">
        <v>45803</v>
      </c>
      <c r="C588" s="241">
        <v>11.5</v>
      </c>
      <c r="D588" s="241">
        <v>11.616666666666665</v>
      </c>
      <c r="E588" s="241">
        <v>4.1166666666666671</v>
      </c>
      <c r="F588" s="241">
        <v>2.9666666666666668</v>
      </c>
      <c r="G588" s="241">
        <v>13.6</v>
      </c>
      <c r="H588" s="241">
        <v>16.55</v>
      </c>
    </row>
    <row r="589" spans="2:8" x14ac:dyDescent="0.3">
      <c r="B589" s="240">
        <v>45804</v>
      </c>
      <c r="C589" s="241">
        <v>9.7999999999999989</v>
      </c>
      <c r="D589" s="241">
        <v>11.316666666666668</v>
      </c>
      <c r="E589" s="241">
        <v>3.0166666666666671</v>
      </c>
      <c r="F589" s="241">
        <v>2.3333333333333339</v>
      </c>
      <c r="G589" s="241">
        <v>15.100000000000001</v>
      </c>
      <c r="H589" s="241">
        <v>16.483333333333334</v>
      </c>
    </row>
    <row r="590" spans="2:8" x14ac:dyDescent="0.3">
      <c r="B590" s="240">
        <v>45805</v>
      </c>
      <c r="C590" s="241">
        <v>10.350000000000001</v>
      </c>
      <c r="D590" s="241">
        <v>10.533333333333335</v>
      </c>
      <c r="E590" s="241">
        <v>1.5</v>
      </c>
      <c r="F590" s="241">
        <v>2.3333333333333335</v>
      </c>
      <c r="G590" s="241">
        <v>13.833333333333334</v>
      </c>
      <c r="H590" s="241">
        <v>16.516666666666669</v>
      </c>
    </row>
    <row r="591" spans="2:8" x14ac:dyDescent="0.3">
      <c r="B591" s="240">
        <v>45806</v>
      </c>
      <c r="C591" s="241">
        <v>10.183333333333334</v>
      </c>
      <c r="D591" s="241">
        <v>10.166666666666668</v>
      </c>
      <c r="E591" s="241">
        <v>1.3833333333333335</v>
      </c>
      <c r="F591" s="241">
        <v>2.4666666666666668</v>
      </c>
      <c r="G591" s="241">
        <v>13.7</v>
      </c>
      <c r="H591" s="241">
        <v>16.400000000000002</v>
      </c>
    </row>
    <row r="592" spans="2:8" x14ac:dyDescent="0.3">
      <c r="B592" s="240">
        <v>45807</v>
      </c>
      <c r="C592" s="241">
        <v>9.4166666666666661</v>
      </c>
      <c r="D592" s="241">
        <v>10.55</v>
      </c>
      <c r="E592" s="241">
        <v>1.2833333333333334</v>
      </c>
      <c r="F592" s="241">
        <v>2.4666666666666663</v>
      </c>
      <c r="G592" s="241">
        <v>13.766666666666666</v>
      </c>
      <c r="H592" s="241">
        <v>16.45</v>
      </c>
    </row>
    <row r="593" spans="2:8" x14ac:dyDescent="0.3">
      <c r="B593" s="240">
        <v>45810</v>
      </c>
      <c r="C593" s="241">
        <v>9.1666666666666661</v>
      </c>
      <c r="D593" s="241">
        <v>10.483333333333333</v>
      </c>
      <c r="E593" s="241">
        <v>2.4</v>
      </c>
      <c r="F593" s="241">
        <v>2.2833333333333332</v>
      </c>
      <c r="G593" s="241">
        <v>13.799999999999999</v>
      </c>
      <c r="H593" s="241">
        <v>16.533333333333331</v>
      </c>
    </row>
    <row r="594" spans="2:8" x14ac:dyDescent="0.3">
      <c r="B594" s="240">
        <v>45811</v>
      </c>
      <c r="C594" s="241">
        <v>8.4</v>
      </c>
      <c r="D594" s="241">
        <v>10.483333333333333</v>
      </c>
      <c r="E594" s="241">
        <v>3.8166666666666669</v>
      </c>
      <c r="F594" s="241">
        <v>2.1999999999999997</v>
      </c>
      <c r="G594" s="241">
        <v>14.016666666666664</v>
      </c>
      <c r="H594" s="241">
        <v>16.483333333333331</v>
      </c>
    </row>
    <row r="595" spans="2:8" x14ac:dyDescent="0.3">
      <c r="B595" s="240">
        <v>45812</v>
      </c>
      <c r="C595" s="241">
        <v>8.35</v>
      </c>
      <c r="D595" s="241">
        <v>10.15</v>
      </c>
      <c r="E595" s="241">
        <v>2.7666666666666666</v>
      </c>
      <c r="F595" s="241">
        <v>2.1833333333333336</v>
      </c>
      <c r="G595" s="241">
        <v>13.499999999999998</v>
      </c>
      <c r="H595" s="241">
        <v>16.299999999999997</v>
      </c>
    </row>
    <row r="596" spans="2:8" x14ac:dyDescent="0.3">
      <c r="B596" s="240">
        <v>45813</v>
      </c>
      <c r="C596" s="241">
        <v>9.3833333333333311</v>
      </c>
      <c r="D596" s="241">
        <v>10.733333333333333</v>
      </c>
      <c r="E596" s="241">
        <v>2.0499999999999998</v>
      </c>
      <c r="F596" s="241">
        <v>2.3333333333333335</v>
      </c>
      <c r="G596" s="241">
        <v>13.766666666666666</v>
      </c>
      <c r="H596" s="241">
        <v>16.18333333333333</v>
      </c>
    </row>
    <row r="597" spans="2:8" x14ac:dyDescent="0.3">
      <c r="B597" s="240">
        <v>45814</v>
      </c>
      <c r="C597" s="241">
        <v>7.3</v>
      </c>
      <c r="D597" s="241">
        <v>10.65</v>
      </c>
      <c r="E597" s="241">
        <v>0.6333333333333333</v>
      </c>
      <c r="F597" s="241">
        <v>2.1333333333333333</v>
      </c>
      <c r="G597" s="241">
        <v>13.616666666666667</v>
      </c>
      <c r="H597" s="241">
        <v>16.333333333333332</v>
      </c>
    </row>
    <row r="598" spans="2:8" x14ac:dyDescent="0.3">
      <c r="B598" s="240">
        <v>45817</v>
      </c>
      <c r="C598" s="241">
        <v>7.9166666666666661</v>
      </c>
      <c r="D598" s="241">
        <v>9.1000000000000014</v>
      </c>
      <c r="E598" s="241">
        <v>1.4000000000000001</v>
      </c>
      <c r="F598" s="241">
        <v>2.1166666666666667</v>
      </c>
      <c r="G598" s="241">
        <v>13.4</v>
      </c>
      <c r="H598" s="241">
        <v>16.3</v>
      </c>
    </row>
    <row r="599" spans="2:8" x14ac:dyDescent="0.3">
      <c r="B599" s="240">
        <v>45818</v>
      </c>
      <c r="C599" s="241">
        <v>7.583333333333333</v>
      </c>
      <c r="D599" s="241">
        <v>8.25</v>
      </c>
      <c r="E599" s="241">
        <v>1.0499999999999998</v>
      </c>
      <c r="F599" s="241">
        <v>2.1666666666666665</v>
      </c>
      <c r="G599" s="241">
        <v>13.599999999999998</v>
      </c>
      <c r="H599" s="241">
        <v>16.249999999999996</v>
      </c>
    </row>
    <row r="600" spans="2:8" x14ac:dyDescent="0.3">
      <c r="B600" s="240">
        <v>45819</v>
      </c>
      <c r="C600" s="241">
        <v>8.1499999999999986</v>
      </c>
      <c r="D600" s="241">
        <v>8.1</v>
      </c>
      <c r="E600" s="241">
        <v>0.6333333333333333</v>
      </c>
      <c r="F600" s="241">
        <v>2.1666666666666665</v>
      </c>
      <c r="G600" s="241">
        <v>13.299999999999999</v>
      </c>
      <c r="H600" s="241">
        <v>16.149999999999999</v>
      </c>
    </row>
    <row r="601" spans="2:8" x14ac:dyDescent="0.3">
      <c r="B601" s="240">
        <v>45820</v>
      </c>
      <c r="C601" s="241">
        <v>8.9166666666666679</v>
      </c>
      <c r="D601" s="241">
        <v>8.5500000000000007</v>
      </c>
      <c r="E601" s="241">
        <v>0.61666666666666659</v>
      </c>
      <c r="F601" s="241">
        <v>2.1666666666666665</v>
      </c>
      <c r="G601" s="241">
        <v>13</v>
      </c>
      <c r="H601" s="241">
        <v>15.749999999999998</v>
      </c>
    </row>
    <row r="602" spans="2:8" x14ac:dyDescent="0.3">
      <c r="B602" s="240">
        <v>45821</v>
      </c>
      <c r="C602" s="241">
        <v>12.066666666666666</v>
      </c>
      <c r="D602" s="241">
        <v>10.4</v>
      </c>
      <c r="E602" s="241">
        <v>2.3833333333333333</v>
      </c>
      <c r="F602" s="241">
        <v>2.2833333333333337</v>
      </c>
      <c r="G602" s="241">
        <v>13.316666666666668</v>
      </c>
      <c r="H602" s="241">
        <v>16.166666666666664</v>
      </c>
    </row>
    <row r="603" spans="2:8" x14ac:dyDescent="0.3">
      <c r="B603" s="240">
        <v>45824</v>
      </c>
      <c r="C603" s="241">
        <v>10.316666666666666</v>
      </c>
      <c r="D603" s="241">
        <v>9.9499999999999993</v>
      </c>
      <c r="E603" s="241">
        <v>1.7333333333333332</v>
      </c>
      <c r="F603" s="241">
        <v>2.1166666666666667</v>
      </c>
      <c r="G603" s="241">
        <v>13.266666666666667</v>
      </c>
      <c r="H603" s="241">
        <v>16.333333333333332</v>
      </c>
    </row>
    <row r="604" spans="2:8" x14ac:dyDescent="0.3">
      <c r="B604" s="240">
        <v>45825</v>
      </c>
      <c r="C604" s="241">
        <v>12.633333333333333</v>
      </c>
      <c r="D604" s="241">
        <v>9.3833333333333311</v>
      </c>
      <c r="E604" s="241">
        <v>3.0166666666666662</v>
      </c>
      <c r="F604" s="241">
        <v>2.1333333333333333</v>
      </c>
      <c r="G604" s="241">
        <v>14.8</v>
      </c>
      <c r="H604" s="241">
        <v>15.899999999999997</v>
      </c>
    </row>
    <row r="605" spans="2:8" x14ac:dyDescent="0.3">
      <c r="B605" s="240">
        <v>45826</v>
      </c>
      <c r="C605" s="241">
        <v>11.4</v>
      </c>
      <c r="D605" s="241">
        <v>10.299999999999999</v>
      </c>
      <c r="E605" s="241">
        <v>1.783333333333333</v>
      </c>
      <c r="F605" s="241">
        <v>2.1333333333333333</v>
      </c>
      <c r="G605" s="241">
        <v>14.166666666666666</v>
      </c>
      <c r="H605" s="241">
        <v>15.999999999999998</v>
      </c>
    </row>
    <row r="606" spans="2:8" x14ac:dyDescent="0.3">
      <c r="B606" s="240">
        <v>45827</v>
      </c>
      <c r="C606" s="241">
        <v>13.150000000000002</v>
      </c>
      <c r="D606" s="241">
        <v>10.466666666666667</v>
      </c>
      <c r="E606" s="241">
        <v>1.7833333333333334</v>
      </c>
      <c r="F606" s="241">
        <v>2.1333333333333333</v>
      </c>
      <c r="G606" s="241">
        <v>14.166666666666668</v>
      </c>
      <c r="H606" s="241">
        <v>15.983333333333336</v>
      </c>
    </row>
    <row r="607" spans="2:8" x14ac:dyDescent="0.3">
      <c r="B607" s="240">
        <v>45828</v>
      </c>
      <c r="C607" s="241">
        <v>11.95</v>
      </c>
      <c r="D607" s="241">
        <v>9.3833333333333329</v>
      </c>
      <c r="E607" s="241">
        <v>0.75</v>
      </c>
      <c r="F607" s="241">
        <v>2.25</v>
      </c>
      <c r="G607" s="241">
        <v>15.216666666666669</v>
      </c>
      <c r="H607" s="241">
        <v>16.150000000000002</v>
      </c>
    </row>
    <row r="608" spans="2:8" x14ac:dyDescent="0.3">
      <c r="B608" s="240">
        <v>45831</v>
      </c>
      <c r="C608" s="241">
        <v>11.150000000000002</v>
      </c>
      <c r="D608" s="241">
        <v>9.8833333333333346</v>
      </c>
      <c r="E608" s="241">
        <v>2.3333333333333339</v>
      </c>
      <c r="F608" s="241">
        <v>2.2666666666666671</v>
      </c>
      <c r="G608" s="241">
        <v>16.45</v>
      </c>
      <c r="H608" s="241">
        <v>16.033333333333331</v>
      </c>
    </row>
    <row r="609" spans="2:8" x14ac:dyDescent="0.3">
      <c r="B609" s="240">
        <v>45832</v>
      </c>
      <c r="C609" s="241">
        <v>8.35</v>
      </c>
      <c r="D609" s="241">
        <v>9.1666666666666679</v>
      </c>
      <c r="E609" s="241">
        <v>1.4833333333333332</v>
      </c>
      <c r="F609" s="241">
        <v>2.0499999999999998</v>
      </c>
      <c r="G609" s="241">
        <v>16.466666666666669</v>
      </c>
      <c r="H609" s="241">
        <v>15.799999999999997</v>
      </c>
    </row>
    <row r="610" spans="2:8" x14ac:dyDescent="0.3">
      <c r="B610" s="240">
        <v>45833</v>
      </c>
      <c r="C610" s="241">
        <v>7.3</v>
      </c>
      <c r="D610" s="241">
        <v>8.7166666666666668</v>
      </c>
      <c r="E610" s="241">
        <v>1.1333333333333333</v>
      </c>
      <c r="F610" s="241">
        <v>2.4333333333333331</v>
      </c>
      <c r="G610" s="241">
        <v>15.95</v>
      </c>
      <c r="H610" s="241">
        <v>15.95</v>
      </c>
    </row>
    <row r="611" spans="2:8" x14ac:dyDescent="0.3">
      <c r="B611" s="240">
        <v>45834</v>
      </c>
      <c r="C611" s="241">
        <v>7.2</v>
      </c>
      <c r="D611" s="241">
        <v>10.3</v>
      </c>
      <c r="E611" s="241">
        <v>0.66666666666666685</v>
      </c>
      <c r="F611" s="241">
        <v>2.166666666666667</v>
      </c>
      <c r="G611" s="241">
        <v>15.000000000000002</v>
      </c>
      <c r="H611" s="241">
        <v>15.950000000000001</v>
      </c>
    </row>
    <row r="612" spans="2:8" x14ac:dyDescent="0.3">
      <c r="B612" s="240">
        <v>45835</v>
      </c>
      <c r="C612" s="241">
        <v>6.9333333333333345</v>
      </c>
      <c r="D612" s="241">
        <v>10.066666666666668</v>
      </c>
      <c r="E612" s="241">
        <v>0.55000000000000004</v>
      </c>
      <c r="F612" s="241">
        <v>2.1333333333333333</v>
      </c>
      <c r="G612" s="241">
        <v>15.566666666666668</v>
      </c>
      <c r="H612" s="241">
        <v>16.183333333333337</v>
      </c>
    </row>
    <row r="613" spans="2:8" x14ac:dyDescent="0.3">
      <c r="B613" s="240">
        <v>45838</v>
      </c>
      <c r="C613" s="241">
        <v>7.3166666666666673</v>
      </c>
      <c r="D613" s="241">
        <v>9.9166666666666679</v>
      </c>
      <c r="E613" s="241">
        <v>0.86666666666666659</v>
      </c>
      <c r="F613" s="241">
        <v>1.9666666666666668</v>
      </c>
      <c r="G613" s="241">
        <v>15.85</v>
      </c>
      <c r="H613" s="241">
        <v>15.46666666666667</v>
      </c>
    </row>
    <row r="614" spans="2:8" x14ac:dyDescent="0.3">
      <c r="B614" s="240">
        <v>45839</v>
      </c>
      <c r="C614" s="241">
        <v>7.4833333333333334</v>
      </c>
      <c r="D614" s="241">
        <v>10.183333333333332</v>
      </c>
      <c r="E614" s="241">
        <v>1.8666666666666665</v>
      </c>
      <c r="F614" s="241">
        <v>1.4166666666666667</v>
      </c>
      <c r="G614" s="241">
        <v>13.999999999999998</v>
      </c>
      <c r="H614" s="241">
        <v>15.4</v>
      </c>
    </row>
    <row r="615" spans="2:8" x14ac:dyDescent="0.3">
      <c r="B615" s="240">
        <v>45840</v>
      </c>
      <c r="C615" s="241">
        <v>7.3</v>
      </c>
      <c r="D615" s="241">
        <v>10.6</v>
      </c>
      <c r="E615" s="241">
        <v>1.2333333333333332</v>
      </c>
      <c r="F615" s="241">
        <v>1.2499999999999998</v>
      </c>
      <c r="G615" s="241">
        <v>13.849999999999998</v>
      </c>
      <c r="H615" s="241">
        <v>15.699999999999998</v>
      </c>
    </row>
    <row r="616" spans="2:8" x14ac:dyDescent="0.3">
      <c r="B616" s="240">
        <v>45841</v>
      </c>
      <c r="C616" s="241">
        <v>7.0333333333333341</v>
      </c>
      <c r="D616" s="241">
        <v>10.833333333333334</v>
      </c>
      <c r="E616" s="241">
        <v>0.33333333333333337</v>
      </c>
      <c r="F616" s="241">
        <v>0.23333333333333334</v>
      </c>
      <c r="G616" s="241">
        <v>13.316666666666666</v>
      </c>
      <c r="H616" s="241">
        <v>15.633333333333333</v>
      </c>
    </row>
    <row r="617" spans="2:8" x14ac:dyDescent="0.3">
      <c r="B617" s="240">
        <v>45842</v>
      </c>
      <c r="C617" s="241">
        <v>8.5</v>
      </c>
      <c r="D617" s="241">
        <v>9.1833333333333336</v>
      </c>
      <c r="E617" s="241">
        <v>0.33333333333333331</v>
      </c>
      <c r="F617" s="241">
        <v>0.23333333333333334</v>
      </c>
      <c r="G617" s="241">
        <v>13.316666666666666</v>
      </c>
      <c r="H617" s="241">
        <v>15.616666666666667</v>
      </c>
    </row>
    <row r="618" spans="2:8" x14ac:dyDescent="0.3">
      <c r="B618" s="240">
        <v>45845</v>
      </c>
      <c r="C618" s="241">
        <v>8.8500000000000014</v>
      </c>
      <c r="D618" s="241">
        <v>8.8500000000000014</v>
      </c>
      <c r="E618" s="241">
        <v>0.66666666666666674</v>
      </c>
      <c r="F618" s="241">
        <v>0.85000000000000009</v>
      </c>
      <c r="G618" s="241">
        <v>13.466666666666669</v>
      </c>
      <c r="H618" s="241">
        <v>16.25</v>
      </c>
    </row>
    <row r="619" spans="2:8" x14ac:dyDescent="0.3">
      <c r="B619" s="240">
        <v>45846</v>
      </c>
      <c r="C619" s="241">
        <v>7.5</v>
      </c>
      <c r="D619" s="241">
        <v>8.9666666666666668</v>
      </c>
      <c r="E619" s="241">
        <v>0.61666666666666659</v>
      </c>
      <c r="F619" s="241">
        <v>1.0833333333333333</v>
      </c>
      <c r="G619" s="241">
        <v>13.416666666666666</v>
      </c>
      <c r="H619" s="241">
        <v>16.283333333333331</v>
      </c>
    </row>
    <row r="620" spans="2:8" x14ac:dyDescent="0.3">
      <c r="B620" s="240">
        <v>45847</v>
      </c>
      <c r="C620" s="241">
        <v>6.4833333333333343</v>
      </c>
      <c r="D620" s="241">
        <v>7.6333333333333337</v>
      </c>
      <c r="E620" s="241">
        <v>0.16666666666666669</v>
      </c>
      <c r="F620" s="241">
        <v>1.416666666666667</v>
      </c>
      <c r="G620" s="241">
        <v>13.1</v>
      </c>
      <c r="H620" s="241">
        <v>15.85</v>
      </c>
    </row>
    <row r="621" spans="2:8" x14ac:dyDescent="0.3">
      <c r="B621" s="240">
        <v>45848</v>
      </c>
      <c r="C621" s="241">
        <v>6.1833333333333327</v>
      </c>
      <c r="D621" s="241">
        <v>7.9666666666666659</v>
      </c>
      <c r="E621" s="241">
        <v>1.6666666666666666E-2</v>
      </c>
      <c r="F621" s="241">
        <v>0.84999999999999987</v>
      </c>
      <c r="G621" s="241">
        <v>13.333333333333334</v>
      </c>
      <c r="H621" s="241">
        <v>15.683333333333332</v>
      </c>
    </row>
    <row r="622" spans="2:8" x14ac:dyDescent="0.3">
      <c r="B622" s="240">
        <v>45849</v>
      </c>
      <c r="C622" s="241">
        <v>7.1166666666666671</v>
      </c>
      <c r="D622" s="241">
        <v>7.3000000000000007</v>
      </c>
      <c r="E622" s="241">
        <v>0.31666666666666665</v>
      </c>
      <c r="F622" s="241">
        <v>1.35</v>
      </c>
      <c r="G622" s="241">
        <v>13.866666666666665</v>
      </c>
      <c r="H622" s="241">
        <v>16.416666666666668</v>
      </c>
    </row>
    <row r="623" spans="2:8" x14ac:dyDescent="0.3">
      <c r="B623" s="240">
        <v>45852</v>
      </c>
      <c r="C623" s="241">
        <v>8.25</v>
      </c>
      <c r="D623" s="241">
        <v>7.8666666666666663</v>
      </c>
      <c r="E623" s="241">
        <v>1.1333333333333335</v>
      </c>
      <c r="F623" s="241">
        <v>0.85</v>
      </c>
      <c r="G623" s="241">
        <v>13.783333333333333</v>
      </c>
      <c r="H623" s="241">
        <v>16.45</v>
      </c>
    </row>
    <row r="624" spans="2:8" x14ac:dyDescent="0.3">
      <c r="B624" s="240">
        <v>45853</v>
      </c>
      <c r="C624" s="241">
        <v>8.5333333333333332</v>
      </c>
      <c r="D624" s="241">
        <v>8.7333333333333343</v>
      </c>
      <c r="E624" s="241">
        <v>0.78333333333333333</v>
      </c>
      <c r="F624" s="241">
        <v>0.56666666666666676</v>
      </c>
      <c r="G624" s="241">
        <v>13.866666666666665</v>
      </c>
      <c r="H624" s="241">
        <v>16.533333333333335</v>
      </c>
    </row>
    <row r="625" spans="2:8" x14ac:dyDescent="0.3">
      <c r="B625" s="240">
        <v>45854</v>
      </c>
      <c r="C625" s="241">
        <v>8.1666666666666661</v>
      </c>
      <c r="D625" s="241">
        <v>9.4999999999999982</v>
      </c>
      <c r="E625" s="241">
        <v>0.8833333333333333</v>
      </c>
      <c r="F625" s="241">
        <v>0.18333333333333332</v>
      </c>
      <c r="G625" s="241">
        <v>13.749999999999998</v>
      </c>
      <c r="H625" s="241">
        <v>16.599999999999998</v>
      </c>
    </row>
    <row r="626" spans="2:8" x14ac:dyDescent="0.3">
      <c r="B626" s="240">
        <v>45855</v>
      </c>
      <c r="C626" s="241">
        <v>7.2333333333333334</v>
      </c>
      <c r="D626" s="241">
        <v>9.4999999999999982</v>
      </c>
      <c r="E626" s="241">
        <v>0.33333333333333331</v>
      </c>
      <c r="F626" s="241">
        <v>0.48333333333333334</v>
      </c>
      <c r="G626" s="241">
        <v>13.566666666666665</v>
      </c>
      <c r="H626" s="241">
        <v>16.516666666666666</v>
      </c>
    </row>
    <row r="627" spans="2:8" x14ac:dyDescent="0.3">
      <c r="B627" s="240">
        <v>45856</v>
      </c>
      <c r="C627" s="241">
        <v>7.1499999999999995</v>
      </c>
      <c r="D627" s="241">
        <v>8.9499999999999993</v>
      </c>
      <c r="E627" s="241">
        <v>0.11666666666666668</v>
      </c>
      <c r="F627" s="241">
        <v>0.48333333333333334</v>
      </c>
      <c r="G627" s="241">
        <v>13.883333333333333</v>
      </c>
      <c r="H627" s="241">
        <v>16.483333333333334</v>
      </c>
    </row>
    <row r="628" spans="2:8" x14ac:dyDescent="0.3">
      <c r="B628" s="240">
        <v>45859</v>
      </c>
      <c r="C628" s="241">
        <v>7.4333333333333336</v>
      </c>
      <c r="D628" s="241">
        <v>7.2333333333333325</v>
      </c>
      <c r="E628" s="241">
        <v>0.61666666666666659</v>
      </c>
      <c r="F628" s="241">
        <v>0.48333333333333339</v>
      </c>
      <c r="G628" s="241">
        <v>14.133333333333331</v>
      </c>
      <c r="H628" s="241">
        <v>16.3</v>
      </c>
    </row>
    <row r="629" spans="2:8" x14ac:dyDescent="0.3">
      <c r="B629" s="240">
        <v>45860</v>
      </c>
      <c r="C629" s="241">
        <v>7.25</v>
      </c>
      <c r="D629" s="241">
        <v>7.0166666666666675</v>
      </c>
      <c r="E629" s="241">
        <v>1.0333333333333334</v>
      </c>
      <c r="F629" s="241">
        <v>0.25</v>
      </c>
      <c r="G629" s="241">
        <v>14.933333333333334</v>
      </c>
      <c r="H629" s="241">
        <v>16.083333333333332</v>
      </c>
    </row>
    <row r="630" spans="2:8" x14ac:dyDescent="0.3">
      <c r="B630" s="240">
        <v>45861</v>
      </c>
      <c r="C630" s="241">
        <v>5.7333333333333334</v>
      </c>
      <c r="D630" s="241">
        <v>8.15</v>
      </c>
      <c r="E630" s="241">
        <v>0.43333333333333329</v>
      </c>
      <c r="F630" s="241">
        <v>0.18333333333333335</v>
      </c>
      <c r="G630" s="241">
        <v>13.266666666666667</v>
      </c>
      <c r="H630" s="241">
        <v>16.183333333333334</v>
      </c>
    </row>
    <row r="631" spans="2:8" x14ac:dyDescent="0.3">
      <c r="B631" s="240">
        <v>45862</v>
      </c>
      <c r="C631" s="241">
        <v>5.8166666666666655</v>
      </c>
      <c r="D631" s="241">
        <v>7.8166666666666655</v>
      </c>
      <c r="E631" s="241">
        <v>9.9999999999999992E-2</v>
      </c>
      <c r="F631" s="241">
        <v>0.26666666666666666</v>
      </c>
      <c r="G631" s="241">
        <v>13.116666666666667</v>
      </c>
      <c r="H631" s="241">
        <v>16.166666666666668</v>
      </c>
    </row>
    <row r="632" spans="2:8" x14ac:dyDescent="0.3">
      <c r="B632" s="240">
        <v>45863</v>
      </c>
      <c r="C632" s="241">
        <v>5.2666666666666657</v>
      </c>
      <c r="D632" s="241">
        <v>7.4166666666666661</v>
      </c>
      <c r="E632" s="241">
        <v>3.3333333333333333E-2</v>
      </c>
      <c r="F632" s="241">
        <v>3.3333333333333333E-2</v>
      </c>
      <c r="G632" s="241">
        <v>13.216666666666667</v>
      </c>
      <c r="H632" s="241">
        <v>15.983333333333333</v>
      </c>
    </row>
    <row r="633" spans="2:8" x14ac:dyDescent="0.3">
      <c r="B633" s="240">
        <v>45866</v>
      </c>
      <c r="C633" s="241">
        <v>5.4166666666666661</v>
      </c>
      <c r="D633" s="241">
        <v>7.0333333333333332</v>
      </c>
      <c r="E633" s="241">
        <v>0.23333333333333334</v>
      </c>
      <c r="F633" s="241">
        <v>0.16666666666666666</v>
      </c>
      <c r="G633" s="241">
        <v>13.599999999999998</v>
      </c>
      <c r="H633" s="241">
        <v>16.100000000000001</v>
      </c>
    </row>
    <row r="634" spans="2:8" x14ac:dyDescent="0.3">
      <c r="B634" s="240">
        <v>45867</v>
      </c>
      <c r="C634" s="241">
        <v>6.7000000000000011</v>
      </c>
      <c r="D634" s="241">
        <v>6.2666666666666675</v>
      </c>
      <c r="E634" s="241">
        <v>0.3666666666666667</v>
      </c>
      <c r="F634" s="241">
        <v>0.23333333333333334</v>
      </c>
      <c r="G634" s="241">
        <v>13.633333333333333</v>
      </c>
      <c r="H634" s="241">
        <v>15.250000000000002</v>
      </c>
    </row>
    <row r="635" spans="2:8" x14ac:dyDescent="0.3">
      <c r="B635" s="240">
        <v>45868</v>
      </c>
      <c r="C635" s="241">
        <v>6.0166666666666666</v>
      </c>
      <c r="D635" s="241">
        <v>5.3833333333333337</v>
      </c>
      <c r="E635" s="241">
        <v>3.3333333333333333E-2</v>
      </c>
      <c r="F635" s="241">
        <v>0.23333333333333334</v>
      </c>
      <c r="G635" s="241">
        <v>13.316666666666668</v>
      </c>
      <c r="H635" s="241">
        <v>15.3</v>
      </c>
    </row>
    <row r="636" spans="2:8" x14ac:dyDescent="0.3">
      <c r="B636" s="240">
        <v>45869</v>
      </c>
      <c r="C636" s="241">
        <v>7.6333333333333329</v>
      </c>
      <c r="D636" s="241">
        <v>4.9666666666666659</v>
      </c>
      <c r="E636" s="241">
        <v>1.6666666666666666E-2</v>
      </c>
      <c r="F636" s="241">
        <v>3.3333333333333333E-2</v>
      </c>
      <c r="G636" s="241">
        <v>13.45</v>
      </c>
      <c r="H636" s="241">
        <v>15.149999999999999</v>
      </c>
    </row>
    <row r="637" spans="2:8" x14ac:dyDescent="0.3">
      <c r="B637" s="240">
        <v>45870</v>
      </c>
      <c r="C637" s="241">
        <v>12.266666666666666</v>
      </c>
      <c r="D637" s="241">
        <v>5.3166666666666664</v>
      </c>
      <c r="E637" s="241">
        <v>0.28333333333333333</v>
      </c>
      <c r="F637" s="241">
        <v>0.89999999999999991</v>
      </c>
      <c r="G637" s="241">
        <v>16.516666666666666</v>
      </c>
      <c r="H637" s="241">
        <v>15.033333333333331</v>
      </c>
    </row>
    <row r="638" spans="2:8" x14ac:dyDescent="0.3">
      <c r="B638" s="240">
        <v>45873</v>
      </c>
      <c r="C638" s="241">
        <v>8.9500000000000011</v>
      </c>
      <c r="D638" s="241">
        <v>8.0666666666666664</v>
      </c>
      <c r="E638" s="241">
        <v>0.9</v>
      </c>
      <c r="F638" s="241">
        <v>0.9</v>
      </c>
      <c r="G638" s="241">
        <v>16.600000000000001</v>
      </c>
      <c r="H638" s="241">
        <v>15.016666666666666</v>
      </c>
    </row>
    <row r="639" spans="2:8" x14ac:dyDescent="0.3">
      <c r="B639" s="240">
        <v>45874</v>
      </c>
      <c r="C639" s="241">
        <v>9.3333333333333339</v>
      </c>
      <c r="D639" s="241">
        <v>8.5833333333333321</v>
      </c>
      <c r="E639" s="241">
        <v>1.0833333333333333</v>
      </c>
      <c r="F639" s="241">
        <v>0.81666666666666654</v>
      </c>
      <c r="G639" s="241">
        <v>16.616666666666664</v>
      </c>
      <c r="H639" s="241">
        <v>14.916666666666666</v>
      </c>
    </row>
    <row r="640" spans="2:8" x14ac:dyDescent="0.3">
      <c r="B640" s="240">
        <v>45875</v>
      </c>
      <c r="C640" s="241">
        <v>7.7166666666666677</v>
      </c>
      <c r="D640" s="241">
        <v>7.65</v>
      </c>
      <c r="E640" s="241">
        <v>0.33333333333333337</v>
      </c>
      <c r="F640" s="241">
        <v>0.18333333333333332</v>
      </c>
      <c r="G640" s="241">
        <v>16.616666666666667</v>
      </c>
      <c r="H640" s="241">
        <v>15.333333333333332</v>
      </c>
    </row>
    <row r="641" spans="2:8" x14ac:dyDescent="0.3">
      <c r="B641" s="240">
        <v>45876</v>
      </c>
      <c r="C641" s="241">
        <v>7.4999999999999991</v>
      </c>
      <c r="D641" s="241">
        <v>9.3000000000000007</v>
      </c>
      <c r="E641" s="241">
        <v>3.3333333333333333E-2</v>
      </c>
      <c r="F641" s="241">
        <v>0.26666666666666666</v>
      </c>
      <c r="G641" s="241">
        <v>16.566666666666666</v>
      </c>
      <c r="H641" s="241">
        <v>15.216666666666665</v>
      </c>
    </row>
    <row r="642" spans="2:8" x14ac:dyDescent="0.3">
      <c r="B642" s="240">
        <v>45877</v>
      </c>
      <c r="C642" s="241">
        <v>5.583333333333333</v>
      </c>
      <c r="D642" s="241">
        <v>8.5333333333333332</v>
      </c>
      <c r="E642" s="241">
        <v>1.6666666666666666E-2</v>
      </c>
      <c r="F642" s="241">
        <v>0.41666666666666669</v>
      </c>
      <c r="G642" s="241">
        <v>16.55</v>
      </c>
      <c r="H642" s="241">
        <v>15.533333333333335</v>
      </c>
    </row>
    <row r="643" spans="2:8" x14ac:dyDescent="0.3">
      <c r="B643" s="240">
        <v>45880</v>
      </c>
      <c r="C643" s="241">
        <v>7.0833333333333321</v>
      </c>
      <c r="D643" s="241">
        <v>6.7833333333333323</v>
      </c>
      <c r="E643" s="241">
        <v>9.9999999999999992E-2</v>
      </c>
      <c r="F643" s="241">
        <v>0.41666666666666663</v>
      </c>
      <c r="G643" s="241">
        <v>16.533333333333331</v>
      </c>
      <c r="H643" s="241">
        <v>15.25</v>
      </c>
    </row>
    <row r="644" spans="2:8" x14ac:dyDescent="0.3">
      <c r="B644" s="240">
        <v>45881</v>
      </c>
      <c r="C644" s="241">
        <v>4.916666666666667</v>
      </c>
      <c r="D644" s="241">
        <v>5.416666666666667</v>
      </c>
      <c r="E644" s="241">
        <v>1.666666666666667E-2</v>
      </c>
      <c r="F644" s="241">
        <v>0.26666666666666672</v>
      </c>
      <c r="G644" s="241">
        <v>16.616666666666667</v>
      </c>
      <c r="H644" s="241">
        <v>15.233333333333334</v>
      </c>
    </row>
    <row r="645" spans="2:8" x14ac:dyDescent="0.3">
      <c r="B645" s="240">
        <v>45882</v>
      </c>
      <c r="C645" s="241">
        <v>4.6166666666666663</v>
      </c>
      <c r="D645" s="241">
        <v>4.8833333333333329</v>
      </c>
      <c r="E645" s="241">
        <v>1.6666666666666666E-2</v>
      </c>
      <c r="F645" s="241">
        <v>0.18333333333333332</v>
      </c>
      <c r="G645" s="241">
        <v>16.616666666666667</v>
      </c>
      <c r="H645" s="241">
        <v>15.633333333333333</v>
      </c>
    </row>
    <row r="646" spans="2:8" x14ac:dyDescent="0.3">
      <c r="B646" s="240">
        <v>45883</v>
      </c>
      <c r="C646" s="241">
        <v>5.15</v>
      </c>
      <c r="D646" s="241">
        <v>5.8833333333333329</v>
      </c>
      <c r="E646" s="241">
        <v>1.6666666666666666E-2</v>
      </c>
      <c r="F646" s="241">
        <v>0.18333333333333332</v>
      </c>
      <c r="G646" s="241">
        <v>16.600000000000001</v>
      </c>
      <c r="H646" s="241">
        <v>15.950000000000001</v>
      </c>
    </row>
    <row r="647" spans="2:8" x14ac:dyDescent="0.3">
      <c r="B647" s="240">
        <v>45884</v>
      </c>
      <c r="C647" s="241">
        <v>5.5833333333333339</v>
      </c>
      <c r="D647" s="241">
        <v>4.9999999999999991</v>
      </c>
      <c r="E647" s="241">
        <v>1.6666666666666666E-2</v>
      </c>
      <c r="F647" s="241">
        <v>1.6666666666666666E-2</v>
      </c>
      <c r="G647" s="241">
        <v>16.599999999999998</v>
      </c>
      <c r="H647" s="241">
        <v>16.333333333333332</v>
      </c>
    </row>
    <row r="648" spans="2:8" x14ac:dyDescent="0.3">
      <c r="B648" s="240">
        <v>45887</v>
      </c>
      <c r="C648" s="241">
        <v>5.416666666666667</v>
      </c>
      <c r="D648" s="241">
        <v>4.2666666666666666</v>
      </c>
      <c r="E648" s="241">
        <v>0.19999999999999998</v>
      </c>
      <c r="F648" s="241">
        <v>3.3333333333333333E-2</v>
      </c>
      <c r="G648" s="241">
        <v>16.533333333333331</v>
      </c>
      <c r="H648" s="241">
        <v>16.399999999999999</v>
      </c>
    </row>
    <row r="649" spans="2:8" x14ac:dyDescent="0.3">
      <c r="B649" s="240">
        <v>45888</v>
      </c>
      <c r="C649" s="241">
        <v>6.1999999999999993</v>
      </c>
      <c r="D649" s="241">
        <v>3.2</v>
      </c>
      <c r="E649" s="241">
        <v>0.26666666666666666</v>
      </c>
      <c r="F649" s="241">
        <v>0.05</v>
      </c>
      <c r="G649" s="241">
        <v>16.616666666666667</v>
      </c>
      <c r="H649" s="241">
        <v>16.25</v>
      </c>
    </row>
    <row r="650" spans="2:8" x14ac:dyDescent="0.3">
      <c r="B650" s="240">
        <v>45889</v>
      </c>
      <c r="C650" s="241">
        <v>6.3833333333333337</v>
      </c>
      <c r="D650" s="241">
        <v>3.8000000000000003</v>
      </c>
      <c r="E650" s="241">
        <v>0.16666666666666669</v>
      </c>
      <c r="F650" s="241">
        <v>0.25</v>
      </c>
      <c r="G650" s="241">
        <v>16.566666666666666</v>
      </c>
      <c r="H650" s="241">
        <v>16.166666666666668</v>
      </c>
    </row>
    <row r="651" spans="2:8" x14ac:dyDescent="0.3">
      <c r="B651" s="240">
        <v>45890</v>
      </c>
      <c r="C651" s="241">
        <v>7.7333333333333343</v>
      </c>
      <c r="D651" s="241">
        <v>4.3833333333333337</v>
      </c>
      <c r="E651" s="241">
        <v>0.16666666666666669</v>
      </c>
      <c r="F651" s="241">
        <v>0.4</v>
      </c>
      <c r="G651" s="241">
        <v>16.45</v>
      </c>
      <c r="H651" s="241">
        <v>16.233333333333334</v>
      </c>
    </row>
    <row r="652" spans="2:8" x14ac:dyDescent="0.3">
      <c r="B652" s="240">
        <v>45891</v>
      </c>
      <c r="C652" s="241">
        <v>4.1166666666666663</v>
      </c>
      <c r="D652" s="241">
        <v>4.6166666666666671</v>
      </c>
      <c r="E652" s="241">
        <v>0.1</v>
      </c>
      <c r="F652" s="241">
        <v>0.1</v>
      </c>
      <c r="G652" s="241">
        <v>16.633333333333333</v>
      </c>
      <c r="H652" s="241">
        <v>16.066666666666666</v>
      </c>
    </row>
    <row r="653" spans="2:8" x14ac:dyDescent="0.3">
      <c r="B653" s="240">
        <v>45894</v>
      </c>
      <c r="C653" s="241">
        <v>5.083333333333333</v>
      </c>
      <c r="D653" s="241">
        <v>4.1500000000000004</v>
      </c>
      <c r="E653" s="241">
        <v>0.1</v>
      </c>
      <c r="F653" s="241">
        <v>0.05</v>
      </c>
      <c r="G653" s="241">
        <v>16.600000000000001</v>
      </c>
      <c r="H653" s="241">
        <v>16.166666666666668</v>
      </c>
    </row>
    <row r="654" spans="2:8" x14ac:dyDescent="0.3">
      <c r="B654" s="240">
        <v>45895</v>
      </c>
      <c r="C654" s="241">
        <v>4.8</v>
      </c>
      <c r="D654" s="241">
        <v>4.9499999999999993</v>
      </c>
      <c r="E654" s="241">
        <v>0.16666666666666666</v>
      </c>
      <c r="F654" s="241">
        <v>0.24999999999999997</v>
      </c>
      <c r="G654" s="241">
        <v>16.633333333333333</v>
      </c>
      <c r="H654" s="241">
        <v>16.366666666666667</v>
      </c>
    </row>
    <row r="655" spans="2:8" x14ac:dyDescent="0.3">
      <c r="B655" s="240">
        <v>45896</v>
      </c>
      <c r="C655" s="241">
        <v>5.3000000000000007</v>
      </c>
      <c r="D655" s="241">
        <v>4.9333333333333327</v>
      </c>
      <c r="E655" s="241">
        <v>0.11666666666666667</v>
      </c>
      <c r="F655" s="241">
        <v>0.96666666666666679</v>
      </c>
      <c r="G655" s="241">
        <v>16.633333333333333</v>
      </c>
      <c r="H655" s="241">
        <v>16.416666666666668</v>
      </c>
    </row>
    <row r="656" spans="2:8" x14ac:dyDescent="0.3">
      <c r="B656" s="240">
        <v>45897</v>
      </c>
      <c r="C656" s="241">
        <v>4.4833333333333343</v>
      </c>
      <c r="D656" s="241">
        <v>5.166666666666667</v>
      </c>
      <c r="E656" s="241">
        <v>0.1</v>
      </c>
      <c r="F656" s="241">
        <v>0.65</v>
      </c>
      <c r="G656" s="241">
        <v>16.633333333333336</v>
      </c>
      <c r="H656" s="241">
        <v>16.016666666666666</v>
      </c>
    </row>
    <row r="657" spans="2:8" x14ac:dyDescent="0.3">
      <c r="B657" s="240">
        <v>45898</v>
      </c>
      <c r="C657" s="241">
        <v>6.0166666666666666</v>
      </c>
      <c r="D657" s="241">
        <v>6.0000000000000009</v>
      </c>
      <c r="E657" s="241">
        <v>0.23333333333333334</v>
      </c>
      <c r="F657" s="241">
        <v>1.2833333333333334</v>
      </c>
      <c r="G657" s="241">
        <v>16.633333333333336</v>
      </c>
      <c r="H657" s="241">
        <v>16.400000000000002</v>
      </c>
    </row>
    <row r="658" spans="2:8" x14ac:dyDescent="0.3">
      <c r="B658" s="240">
        <v>45901</v>
      </c>
      <c r="C658" s="241">
        <v>7.2333333333333334</v>
      </c>
      <c r="D658" s="241">
        <v>5.6333333333333337</v>
      </c>
      <c r="E658" s="241">
        <v>0.23333333333333334</v>
      </c>
      <c r="F658" s="241">
        <v>1.2833333333333334</v>
      </c>
      <c r="G658" s="241">
        <v>16.616666666666667</v>
      </c>
      <c r="H658" s="241">
        <v>16.383333333333333</v>
      </c>
    </row>
    <row r="659" spans="2:8" x14ac:dyDescent="0.3">
      <c r="B659" s="240">
        <v>45902</v>
      </c>
      <c r="C659" s="241">
        <v>8.8666666666666671</v>
      </c>
      <c r="D659" s="241">
        <v>5.5500000000000007</v>
      </c>
      <c r="E659" s="241">
        <v>0.8666666666666667</v>
      </c>
      <c r="F659" s="241">
        <v>1.5833333333333335</v>
      </c>
      <c r="G659" s="241">
        <v>16.633333333333333</v>
      </c>
      <c r="H659" s="241">
        <v>16.600000000000001</v>
      </c>
    </row>
    <row r="660" spans="2:8" x14ac:dyDescent="0.3">
      <c r="B660" s="240">
        <v>45903</v>
      </c>
      <c r="C660" s="241">
        <v>7.4833333333333325</v>
      </c>
      <c r="D660" s="241">
        <v>7.1166666666666654</v>
      </c>
      <c r="E660" s="241">
        <v>1.6333333333333331</v>
      </c>
      <c r="F660" s="241">
        <v>1.1833333333333331</v>
      </c>
      <c r="G660" s="241">
        <v>16.633333333333329</v>
      </c>
      <c r="H660" s="241">
        <v>16.249999999999996</v>
      </c>
    </row>
    <row r="661" spans="2:8" x14ac:dyDescent="0.3">
      <c r="B661" s="240">
        <v>45904</v>
      </c>
      <c r="C661" s="241">
        <v>5.9666666666666659</v>
      </c>
      <c r="D661" s="241">
        <v>7.383333333333332</v>
      </c>
      <c r="E661" s="241">
        <v>1.4000000000000001</v>
      </c>
      <c r="F661" s="241">
        <v>0.64999999999999991</v>
      </c>
      <c r="G661" s="241">
        <v>16.633333333333333</v>
      </c>
      <c r="H661" s="241">
        <v>15.866666666666664</v>
      </c>
    </row>
    <row r="662" spans="2:8" x14ac:dyDescent="0.3">
      <c r="B662" s="240">
        <v>45905</v>
      </c>
      <c r="C662" s="241">
        <v>5.8166666666666655</v>
      </c>
      <c r="D662" s="241">
        <v>7.3833333333333329</v>
      </c>
      <c r="E662" s="241">
        <v>0.8833333333333333</v>
      </c>
      <c r="F662" s="241">
        <v>1.0166666666666666</v>
      </c>
      <c r="G662" s="241">
        <v>16.633333333333333</v>
      </c>
      <c r="H662" s="241">
        <v>15.333333333333334</v>
      </c>
    </row>
    <row r="663" spans="2:8" x14ac:dyDescent="0.3">
      <c r="B663" s="240">
        <v>45908</v>
      </c>
      <c r="C663" s="241">
        <v>5.7833333333333332</v>
      </c>
      <c r="D663" s="241">
        <v>7.4833333333333334</v>
      </c>
      <c r="E663" s="241">
        <v>0.73333333333333328</v>
      </c>
      <c r="F663" s="241">
        <v>1.0166666666666668</v>
      </c>
      <c r="G663" s="241">
        <v>16.616666666666667</v>
      </c>
      <c r="H663" s="241">
        <v>14.45</v>
      </c>
    </row>
    <row r="664" spans="2:8" x14ac:dyDescent="0.3">
      <c r="B664" s="240">
        <v>45909</v>
      </c>
      <c r="C664" s="241">
        <v>5.65</v>
      </c>
      <c r="D664" s="241">
        <v>7.2666666666666675</v>
      </c>
      <c r="E664" s="241">
        <v>0.48333333333333339</v>
      </c>
      <c r="F664" s="241">
        <v>0.46666666666666662</v>
      </c>
      <c r="G664" s="241">
        <v>16.600000000000001</v>
      </c>
      <c r="H664" s="241">
        <v>14.45</v>
      </c>
    </row>
    <row r="665" spans="2:8" x14ac:dyDescent="0.3">
      <c r="B665" s="240">
        <v>45910</v>
      </c>
      <c r="C665" s="241">
        <v>6.0833333333333321</v>
      </c>
      <c r="D665" s="241">
        <v>6.0333333333333323</v>
      </c>
      <c r="E665" s="241">
        <v>0.26666666666666666</v>
      </c>
      <c r="F665" s="241">
        <v>0.24999999999999997</v>
      </c>
      <c r="G665" s="241">
        <v>16.566666666666666</v>
      </c>
      <c r="H665" s="241">
        <v>14.183333333333332</v>
      </c>
    </row>
    <row r="666" spans="2:8" x14ac:dyDescent="0.3">
      <c r="B666" s="240">
        <v>45911</v>
      </c>
      <c r="C666" s="241">
        <v>4.9333333333333327</v>
      </c>
      <c r="D666" s="241">
        <v>5.65</v>
      </c>
      <c r="E666" s="241">
        <v>1.6666666666666666E-2</v>
      </c>
      <c r="F666" s="241">
        <v>0.05</v>
      </c>
      <c r="G666" s="241">
        <v>16.566666666666666</v>
      </c>
      <c r="H666" s="241">
        <v>14.1</v>
      </c>
    </row>
    <row r="667" spans="2:8" x14ac:dyDescent="0.3">
      <c r="B667" s="240">
        <v>45912</v>
      </c>
      <c r="C667" s="241">
        <v>5.0999999999999996</v>
      </c>
      <c r="D667" s="241">
        <v>4.8833333333333337</v>
      </c>
      <c r="E667" s="241">
        <v>1.666666666666667E-2</v>
      </c>
      <c r="F667" s="241">
        <v>1.666666666666667E-2</v>
      </c>
      <c r="G667" s="241">
        <v>16.566666666666666</v>
      </c>
      <c r="H667" s="241">
        <v>14.166666666666668</v>
      </c>
    </row>
    <row r="668" spans="2:8" x14ac:dyDescent="0.3">
      <c r="B668" s="240">
        <v>45915</v>
      </c>
      <c r="C668" s="241">
        <v>6.6499999999999995</v>
      </c>
      <c r="D668" s="241">
        <v>4.333333333333333</v>
      </c>
      <c r="E668" s="241">
        <v>0.1</v>
      </c>
      <c r="F668" s="241">
        <v>1.6666666666666666E-2</v>
      </c>
      <c r="G668" s="241">
        <v>16.633333333333333</v>
      </c>
      <c r="H668" s="241">
        <v>14.099999999999998</v>
      </c>
    </row>
    <row r="669" spans="2:8" x14ac:dyDescent="0.3">
      <c r="B669" s="240">
        <v>45916</v>
      </c>
      <c r="C669" s="241">
        <v>7.7166666666666677</v>
      </c>
      <c r="D669" s="241">
        <v>7.2</v>
      </c>
      <c r="E669" s="241">
        <v>0.11666666666666667</v>
      </c>
      <c r="F669" s="241">
        <v>4.9999999999999996E-2</v>
      </c>
      <c r="G669" s="241">
        <v>16.633333333333333</v>
      </c>
      <c r="H669" s="241">
        <v>14.100000000000001</v>
      </c>
    </row>
    <row r="670" spans="2:8" x14ac:dyDescent="0.3">
      <c r="B670" s="240">
        <v>45917</v>
      </c>
      <c r="C670" s="241">
        <v>6.7166666666666677</v>
      </c>
      <c r="D670" s="241">
        <v>7.2000000000000011</v>
      </c>
      <c r="E670" s="241">
        <v>5.000000000000001E-2</v>
      </c>
      <c r="F670" s="241">
        <v>5.000000000000001E-2</v>
      </c>
      <c r="G670" s="241">
        <v>16.616666666666671</v>
      </c>
      <c r="H670" s="241">
        <v>14.083333333333334</v>
      </c>
    </row>
    <row r="671" spans="2:8" x14ac:dyDescent="0.3">
      <c r="B671" s="240">
        <v>45918</v>
      </c>
      <c r="C671" s="241">
        <v>6.7166666666666668</v>
      </c>
      <c r="D671" s="241">
        <v>5.1499999999999995</v>
      </c>
      <c r="E671" s="241">
        <v>1.666666666666667E-2</v>
      </c>
      <c r="F671" s="241">
        <v>1.666666666666667E-2</v>
      </c>
      <c r="G671" s="241">
        <v>16.599999999999998</v>
      </c>
      <c r="H671" s="241">
        <v>14.4</v>
      </c>
    </row>
    <row r="672" spans="2:8" x14ac:dyDescent="0.3">
      <c r="B672" s="240">
        <v>45919</v>
      </c>
      <c r="C672" s="241">
        <v>6.4166666666666661</v>
      </c>
      <c r="D672" s="241">
        <v>4.0999999999999996</v>
      </c>
      <c r="E672" s="241">
        <v>3.3333333333333333E-2</v>
      </c>
      <c r="F672" s="241">
        <v>1.6666666666666666E-2</v>
      </c>
      <c r="G672" s="241">
        <v>16.616666666666664</v>
      </c>
      <c r="H672" s="241">
        <v>14.766666666666667</v>
      </c>
    </row>
    <row r="673" spans="2:8" x14ac:dyDescent="0.3">
      <c r="B673" s="240">
        <v>45922</v>
      </c>
      <c r="C673" s="241">
        <v>7.4666666666666677</v>
      </c>
      <c r="D673" s="241">
        <v>4.0166666666666666</v>
      </c>
      <c r="E673" s="241">
        <v>0.1</v>
      </c>
      <c r="F673" s="241">
        <v>3.333333333333334E-2</v>
      </c>
      <c r="G673" s="241">
        <v>16.633333333333333</v>
      </c>
      <c r="H673" s="241">
        <v>14.800000000000002</v>
      </c>
    </row>
    <row r="674" spans="2:8" x14ac:dyDescent="0.3">
      <c r="B674" s="240">
        <v>45923</v>
      </c>
      <c r="C674" s="241">
        <v>8.25</v>
      </c>
      <c r="D674" s="241">
        <v>3.9</v>
      </c>
      <c r="E674" s="241">
        <v>9.9999999999999992E-2</v>
      </c>
      <c r="F674" s="241">
        <v>9.9999999999999992E-2</v>
      </c>
      <c r="G674" s="241">
        <v>16.633333333333333</v>
      </c>
      <c r="H674" s="241">
        <v>14.399999999999999</v>
      </c>
    </row>
    <row r="675" spans="2:8" x14ac:dyDescent="0.3">
      <c r="B675" s="240">
        <v>45924</v>
      </c>
      <c r="C675" s="241">
        <v>7.6166666666666671</v>
      </c>
      <c r="D675" s="241">
        <v>3.8833333333333333</v>
      </c>
      <c r="E675" s="241">
        <v>9.9999999999999992E-2</v>
      </c>
      <c r="F675" s="241">
        <v>0.19999999999999998</v>
      </c>
      <c r="G675" s="241">
        <v>16.566666666666666</v>
      </c>
      <c r="H675" s="241">
        <v>14.533333333333335</v>
      </c>
    </row>
    <row r="676" spans="2:8" x14ac:dyDescent="0.3">
      <c r="B676" s="240">
        <v>45925</v>
      </c>
      <c r="C676" s="241">
        <v>8.4166666666666661</v>
      </c>
      <c r="D676" s="241">
        <v>4.166666666666667</v>
      </c>
      <c r="E676" s="241">
        <v>0.11666666666666665</v>
      </c>
      <c r="F676" s="241">
        <v>0.33333333333333331</v>
      </c>
      <c r="G676" s="241">
        <v>16.516666666666666</v>
      </c>
      <c r="H676" s="241">
        <v>14.183333333333332</v>
      </c>
    </row>
    <row r="677" spans="2:8" x14ac:dyDescent="0.3">
      <c r="B677" s="240">
        <v>45926</v>
      </c>
      <c r="C677" s="241">
        <v>6.0499999999999989</v>
      </c>
      <c r="D677" s="241">
        <v>3.8</v>
      </c>
      <c r="E677" s="241">
        <v>8.3333333333333329E-2</v>
      </c>
      <c r="F677" s="241">
        <v>0.13333333333333333</v>
      </c>
      <c r="G677" s="241">
        <v>16.599999999999998</v>
      </c>
      <c r="H677" s="241">
        <v>14.533333333333333</v>
      </c>
    </row>
    <row r="678" spans="2:8" x14ac:dyDescent="0.3">
      <c r="B678" s="240">
        <v>45929</v>
      </c>
      <c r="C678" s="241">
        <v>7.5000000000000009</v>
      </c>
      <c r="D678" s="241">
        <v>3.9000000000000004</v>
      </c>
      <c r="E678" s="241">
        <v>0.16666666666666666</v>
      </c>
      <c r="F678" s="241">
        <v>0.13333333333333333</v>
      </c>
      <c r="G678" s="241">
        <v>16.533333333333331</v>
      </c>
      <c r="H678" s="241">
        <v>14.083333333333332</v>
      </c>
    </row>
    <row r="679" spans="2:8" x14ac:dyDescent="0.3">
      <c r="B679" s="240">
        <v>45930</v>
      </c>
      <c r="C679" s="241">
        <v>7.7666666666666675</v>
      </c>
      <c r="D679" s="241">
        <v>3.9666666666666663</v>
      </c>
      <c r="E679" s="241">
        <v>0.43333333333333329</v>
      </c>
      <c r="F679" s="241">
        <v>0.25</v>
      </c>
      <c r="G679" s="241">
        <v>16.616666666666667</v>
      </c>
      <c r="H679" s="241">
        <v>14.25</v>
      </c>
    </row>
    <row r="680" spans="2:8" x14ac:dyDescent="0.3">
      <c r="B680" s="240">
        <v>45931</v>
      </c>
      <c r="C680" s="241">
        <v>7.7833333333333341</v>
      </c>
      <c r="D680" s="241">
        <v>4.3166666666666664</v>
      </c>
      <c r="E680" s="241">
        <v>8.3333333333333329E-2</v>
      </c>
      <c r="F680" s="241">
        <v>0.13333333333333333</v>
      </c>
      <c r="G680" s="241">
        <v>16.616666666666664</v>
      </c>
      <c r="H680" s="241">
        <v>14.316666666666666</v>
      </c>
    </row>
    <row r="681" spans="2:8" x14ac:dyDescent="0.3">
      <c r="B681" s="240">
        <v>45932</v>
      </c>
      <c r="C681" s="241">
        <v>8.35</v>
      </c>
      <c r="D681" s="241">
        <v>3.55</v>
      </c>
      <c r="E681" s="241">
        <v>1.6666666666666666E-2</v>
      </c>
      <c r="F681" s="241">
        <v>3.3333333333333333E-2</v>
      </c>
      <c r="G681" s="241">
        <v>16.55</v>
      </c>
      <c r="H681" s="241">
        <v>14.066666666666665</v>
      </c>
    </row>
    <row r="682" spans="2:8" x14ac:dyDescent="0.3">
      <c r="B682" s="240">
        <v>45933</v>
      </c>
      <c r="C682" s="241">
        <v>8.4166666666666661</v>
      </c>
      <c r="D682" s="241">
        <v>2.6333333333333333</v>
      </c>
      <c r="E682" s="241">
        <v>1.6666666666666666E-2</v>
      </c>
      <c r="F682" s="241">
        <v>3.3333333333333333E-2</v>
      </c>
      <c r="G682" s="241">
        <v>16.516666666666666</v>
      </c>
      <c r="H682" s="241">
        <v>14.166666666666664</v>
      </c>
    </row>
    <row r="683" spans="2:8" x14ac:dyDescent="0.3">
      <c r="B683" s="240">
        <v>45936</v>
      </c>
      <c r="C683" s="241">
        <v>7.9500000000000011</v>
      </c>
      <c r="D683" s="241">
        <v>3.0333333333333337</v>
      </c>
      <c r="E683" s="241">
        <v>0.1</v>
      </c>
      <c r="F683" s="241">
        <v>3.333333333333334E-2</v>
      </c>
      <c r="G683" s="241">
        <v>16.55</v>
      </c>
      <c r="H683" s="241">
        <v>14.833333333333336</v>
      </c>
    </row>
    <row r="684" spans="2:8" x14ac:dyDescent="0.3">
      <c r="B684" s="240">
        <v>45937</v>
      </c>
      <c r="C684" s="241">
        <v>9.5666666666666664</v>
      </c>
      <c r="D684" s="241">
        <v>3.3333333333333335</v>
      </c>
      <c r="E684" s="241">
        <v>0.23333333333333331</v>
      </c>
      <c r="F684" s="241">
        <v>0.16666666666666666</v>
      </c>
      <c r="G684" s="241">
        <v>16.633333333333333</v>
      </c>
      <c r="H684" s="241">
        <v>14.799999999999999</v>
      </c>
    </row>
    <row r="685" spans="2:8" x14ac:dyDescent="0.3">
      <c r="B685" s="240">
        <v>45938</v>
      </c>
      <c r="C685" s="241">
        <v>7.8000000000000007</v>
      </c>
      <c r="D685" s="241">
        <v>4.6166666666666671</v>
      </c>
      <c r="E685" s="241">
        <v>0.18333333333333335</v>
      </c>
      <c r="F685" s="241">
        <v>0.41666666666666669</v>
      </c>
      <c r="G685" s="241">
        <v>16.566666666666666</v>
      </c>
      <c r="H685" s="241">
        <v>14.166666666666668</v>
      </c>
    </row>
    <row r="686" spans="2:8" x14ac:dyDescent="0.3">
      <c r="B686" s="240">
        <v>45939</v>
      </c>
      <c r="C686" s="241">
        <v>8.1000000000000014</v>
      </c>
      <c r="D686" s="241">
        <v>4.7166666666666668</v>
      </c>
      <c r="E686" s="241">
        <v>0.16666666666666669</v>
      </c>
      <c r="F686" s="241">
        <v>0.51666666666666672</v>
      </c>
      <c r="G686" s="241">
        <v>16.416666666666668</v>
      </c>
      <c r="H686" s="241">
        <v>14.183333333333335</v>
      </c>
    </row>
    <row r="687" spans="2:8" x14ac:dyDescent="0.3">
      <c r="B687" s="240">
        <v>45940</v>
      </c>
      <c r="C687" s="241">
        <v>14.166666666666666</v>
      </c>
      <c r="D687" s="241">
        <v>4.8833333333333329</v>
      </c>
      <c r="E687" s="241">
        <v>0.85</v>
      </c>
      <c r="F687" s="241">
        <v>2.4666666666666663</v>
      </c>
      <c r="G687" s="241">
        <v>16.466666666666665</v>
      </c>
      <c r="H687" s="241">
        <v>13.7</v>
      </c>
    </row>
    <row r="688" spans="2:8" x14ac:dyDescent="0.3">
      <c r="B688" s="240">
        <v>45943</v>
      </c>
      <c r="C688" s="241">
        <v>11.783333333333333</v>
      </c>
      <c r="D688" s="241">
        <v>6.1166666666666671</v>
      </c>
      <c r="E688" s="241">
        <v>0.85000000000000009</v>
      </c>
      <c r="F688" s="241">
        <v>2.4666666666666663</v>
      </c>
      <c r="G688" s="241">
        <v>16.45</v>
      </c>
      <c r="H688" s="241">
        <v>13.683333333333334</v>
      </c>
    </row>
    <row r="689" spans="2:8" x14ac:dyDescent="0.3">
      <c r="B689" s="240">
        <v>45944</v>
      </c>
      <c r="C689" s="241">
        <v>13.649999999999999</v>
      </c>
      <c r="D689" s="241">
        <v>6.8166666666666655</v>
      </c>
      <c r="E689" s="241">
        <v>0.75</v>
      </c>
      <c r="F689" s="241">
        <v>1.1333333333333335</v>
      </c>
      <c r="G689" s="241">
        <v>16.55</v>
      </c>
      <c r="H689" s="241">
        <v>13.699999999999998</v>
      </c>
    </row>
    <row r="690" spans="2:8" x14ac:dyDescent="0.3">
      <c r="B690" s="240">
        <v>45945</v>
      </c>
      <c r="C690" s="241">
        <v>13.500000000000002</v>
      </c>
      <c r="D690" s="241">
        <v>5.2333333333333334</v>
      </c>
      <c r="E690" s="241">
        <v>0.25000000000000006</v>
      </c>
      <c r="F690" s="241">
        <v>0.78333333333333344</v>
      </c>
      <c r="G690" s="241">
        <v>16.383333333333333</v>
      </c>
      <c r="H690" s="241">
        <v>13.783333333333333</v>
      </c>
    </row>
    <row r="691" spans="2:8" x14ac:dyDescent="0.3">
      <c r="B691" s="240">
        <v>45946</v>
      </c>
      <c r="C691" s="241">
        <v>15.833333333333334</v>
      </c>
      <c r="D691" s="241">
        <v>4.2</v>
      </c>
      <c r="E691" s="241">
        <v>0.8666666666666667</v>
      </c>
      <c r="F691" s="241">
        <v>1.9000000000000001</v>
      </c>
      <c r="G691" s="241">
        <v>16.516666666666669</v>
      </c>
      <c r="H691" s="241">
        <v>13.566666666666666</v>
      </c>
    </row>
    <row r="692" spans="2:8" x14ac:dyDescent="0.3">
      <c r="B692" s="240">
        <v>45947</v>
      </c>
      <c r="C692" s="241">
        <v>13.683333333333332</v>
      </c>
      <c r="D692" s="241">
        <v>4.333333333333333</v>
      </c>
      <c r="E692" s="241">
        <v>0.65</v>
      </c>
      <c r="F692" s="241">
        <v>0.95000000000000007</v>
      </c>
      <c r="G692" s="241">
        <v>16.616666666666667</v>
      </c>
      <c r="H692" s="241">
        <v>13.616666666666667</v>
      </c>
    </row>
    <row r="693" spans="2:8" x14ac:dyDescent="0.3">
      <c r="B693" s="240">
        <v>45950</v>
      </c>
      <c r="C693" s="241">
        <v>10.833333333333334</v>
      </c>
      <c r="D693" s="241">
        <v>3.3333333333333335</v>
      </c>
      <c r="E693" s="241">
        <v>0.49999999999999994</v>
      </c>
      <c r="F693" s="241">
        <v>0.78333333333333321</v>
      </c>
      <c r="G693" s="241">
        <v>16.633333333333333</v>
      </c>
      <c r="H693" s="241">
        <v>13.5</v>
      </c>
    </row>
    <row r="694" spans="2:8" x14ac:dyDescent="0.3">
      <c r="B694" s="240">
        <v>45951</v>
      </c>
      <c r="C694" s="241">
        <v>10.35</v>
      </c>
      <c r="D694" s="241">
        <v>3.7166666666666668</v>
      </c>
      <c r="E694" s="241">
        <v>0.5</v>
      </c>
      <c r="F694" s="241">
        <v>1.2</v>
      </c>
      <c r="G694" s="241">
        <v>16.633333333333333</v>
      </c>
      <c r="H694" s="241">
        <v>13.383333333333335</v>
      </c>
    </row>
    <row r="695" spans="2:8" x14ac:dyDescent="0.3">
      <c r="B695" s="240">
        <v>45952</v>
      </c>
      <c r="C695" s="241">
        <v>11.35</v>
      </c>
      <c r="D695" s="241">
        <v>3.4333333333333331</v>
      </c>
      <c r="E695" s="241">
        <v>0.33333333333333331</v>
      </c>
      <c r="F695" s="241">
        <v>2.2833333333333332</v>
      </c>
      <c r="G695" s="241">
        <v>16.600000000000001</v>
      </c>
      <c r="H695" s="241">
        <v>13.366666666666669</v>
      </c>
    </row>
    <row r="696" spans="2:8" x14ac:dyDescent="0.3">
      <c r="B696" s="240">
        <v>45953</v>
      </c>
      <c r="C696" s="241">
        <v>9.6833333333333336</v>
      </c>
      <c r="D696" s="241">
        <v>3.4833333333333329</v>
      </c>
      <c r="E696" s="241">
        <v>0.16666666666666669</v>
      </c>
      <c r="F696" s="241">
        <v>0.78333333333333344</v>
      </c>
      <c r="G696" s="241">
        <v>16.56666666666667</v>
      </c>
      <c r="H696" s="241">
        <v>13.416666666666668</v>
      </c>
    </row>
    <row r="697" spans="2:8" x14ac:dyDescent="0.3">
      <c r="B697" s="240">
        <v>45954</v>
      </c>
      <c r="C697" s="241">
        <v>7.9666666666666668</v>
      </c>
      <c r="D697" s="241">
        <v>2.85</v>
      </c>
      <c r="E697" s="241">
        <v>1.6666666666666666E-2</v>
      </c>
      <c r="F697" s="241">
        <v>0.41666666666666674</v>
      </c>
      <c r="G697" s="241">
        <v>16.633333333333333</v>
      </c>
      <c r="H697" s="241">
        <v>13.533333333333333</v>
      </c>
    </row>
    <row r="698" spans="2:8" x14ac:dyDescent="0.3">
      <c r="B698" s="240">
        <v>45957</v>
      </c>
      <c r="C698" s="241">
        <v>6.8833333333333329</v>
      </c>
      <c r="D698" s="241">
        <v>2.3833333333333329</v>
      </c>
      <c r="E698" s="241">
        <v>1.6666666666666666E-2</v>
      </c>
      <c r="F698" s="241">
        <v>0.41666666666666669</v>
      </c>
      <c r="G698" s="241">
        <v>16.633333333333333</v>
      </c>
      <c r="H698" s="241">
        <v>13.333333333333334</v>
      </c>
    </row>
    <row r="699" spans="2:8" x14ac:dyDescent="0.3">
      <c r="B699" s="240">
        <v>45958</v>
      </c>
      <c r="C699" s="241">
        <v>8.15</v>
      </c>
      <c r="D699" s="241">
        <v>2.1833333333333336</v>
      </c>
      <c r="E699" s="241">
        <v>3.3333333333333333E-2</v>
      </c>
      <c r="F699" s="241">
        <v>0.73333333333333339</v>
      </c>
      <c r="G699" s="241">
        <v>16.633333333333336</v>
      </c>
      <c r="H699" s="241">
        <v>13.3</v>
      </c>
    </row>
    <row r="700" spans="2:8" x14ac:dyDescent="0.3">
      <c r="B700" s="240">
        <v>45959</v>
      </c>
      <c r="C700" s="241">
        <v>9.0166666666666675</v>
      </c>
      <c r="D700" s="241">
        <v>2.5500000000000003</v>
      </c>
      <c r="E700" s="241">
        <v>1.6666666666666666E-2</v>
      </c>
      <c r="F700" s="241">
        <v>0.56666666666666676</v>
      </c>
      <c r="G700" s="241">
        <v>16.533333333333335</v>
      </c>
      <c r="H700" s="241">
        <v>13.333333333333334</v>
      </c>
    </row>
    <row r="701" spans="2:8" x14ac:dyDescent="0.3">
      <c r="B701" s="240">
        <v>45960</v>
      </c>
      <c r="C701" s="241">
        <v>9.0166666666666675</v>
      </c>
      <c r="D701" s="241">
        <v>2.2833333333333337</v>
      </c>
      <c r="E701" s="241">
        <v>4.9999999999999996E-2</v>
      </c>
      <c r="F701" s="241">
        <v>0.86666666666666659</v>
      </c>
      <c r="G701" s="241">
        <v>16.600000000000001</v>
      </c>
      <c r="H701" s="241">
        <v>13.649999999999999</v>
      </c>
    </row>
    <row r="702" spans="2:8" x14ac:dyDescent="0.3">
      <c r="B702" s="240">
        <v>45961</v>
      </c>
      <c r="C702" s="241">
        <v>9.9499999999999993</v>
      </c>
      <c r="D702" s="241">
        <v>1.9666666666666666</v>
      </c>
      <c r="E702" s="241">
        <v>3.3333333333333333E-2</v>
      </c>
      <c r="F702" s="241">
        <v>3.0333333333333332</v>
      </c>
      <c r="G702" s="241">
        <v>16.616666666666667</v>
      </c>
      <c r="H702" s="241">
        <v>13.633333333333331</v>
      </c>
    </row>
  </sheetData>
  <conditionalFormatting sqref="B6:H702">
    <cfRule type="expression" dxfId="233" priority="1">
      <formula>MOD(ROW(),2)=0</formula>
    </cfRule>
    <cfRule type="expression" dxfId="232" priority="2">
      <formula>MOD(ROW(),2)&lt;&gt;0</formula>
    </cfRule>
  </conditionalFormatting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08AF49-DAAB-4D8B-B0EB-4A2B5EE71863}">
  <dimension ref="A3:T63"/>
  <sheetViews>
    <sheetView zoomScaleNormal="100" workbookViewId="0">
      <selection sqref="A1:XFD1"/>
    </sheetView>
  </sheetViews>
  <sheetFormatPr defaultRowHeight="13.5" x14ac:dyDescent="0.3"/>
  <cols>
    <col min="1" max="2" width="9" style="141"/>
    <col min="3" max="3" width="12.375" style="141" customWidth="1"/>
    <col min="4" max="4" width="10" style="141" customWidth="1"/>
    <col min="5" max="16384" width="9" style="141"/>
  </cols>
  <sheetData>
    <row r="3" spans="1:20" s="170" customFormat="1" ht="15" x14ac:dyDescent="0.3">
      <c r="A3" s="165"/>
      <c r="B3" s="139" t="s">
        <v>564</v>
      </c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65"/>
      <c r="N3" s="165"/>
      <c r="O3" s="165"/>
      <c r="P3" s="165"/>
      <c r="Q3" s="165"/>
      <c r="R3" s="165"/>
      <c r="S3" s="165"/>
      <c r="T3" s="165"/>
    </row>
    <row r="4" spans="1:20" s="170" customFormat="1" ht="15" x14ac:dyDescent="0.3">
      <c r="A4" s="165"/>
      <c r="B4" s="139" t="s">
        <v>565</v>
      </c>
      <c r="C4" s="165"/>
      <c r="D4" s="165"/>
      <c r="E4" s="165"/>
      <c r="F4" s="165"/>
      <c r="G4" s="165"/>
      <c r="H4" s="165"/>
      <c r="I4" s="165"/>
      <c r="J4" s="165"/>
      <c r="K4" s="165"/>
      <c r="L4" s="165"/>
      <c r="M4" s="165"/>
      <c r="N4" s="165"/>
      <c r="O4" s="165"/>
      <c r="P4" s="165"/>
      <c r="Q4" s="165"/>
      <c r="R4" s="165"/>
      <c r="S4" s="165"/>
      <c r="T4" s="165"/>
    </row>
    <row r="5" spans="1:20" s="160" customFormat="1" ht="25.5" x14ac:dyDescent="0.3">
      <c r="A5" s="165"/>
      <c r="B5" s="124"/>
      <c r="C5" s="124" t="s">
        <v>566</v>
      </c>
      <c r="D5" s="124" t="s">
        <v>567</v>
      </c>
      <c r="E5" s="165"/>
      <c r="F5" s="165"/>
      <c r="G5" s="165"/>
      <c r="H5" s="165"/>
      <c r="I5" s="165"/>
      <c r="J5" s="165"/>
      <c r="K5" s="165"/>
      <c r="L5" s="165"/>
      <c r="M5" s="165"/>
      <c r="N5" s="165"/>
      <c r="O5" s="165"/>
      <c r="P5" s="165"/>
      <c r="Q5" s="165"/>
      <c r="R5" s="165"/>
      <c r="S5" s="165"/>
      <c r="T5" s="165"/>
    </row>
    <row r="6" spans="1:20" s="160" customFormat="1" ht="25.5" x14ac:dyDescent="0.3">
      <c r="A6" s="165"/>
      <c r="B6" s="124"/>
      <c r="C6" s="124" t="s">
        <v>566</v>
      </c>
      <c r="D6" s="124" t="s">
        <v>567</v>
      </c>
      <c r="E6" s="165"/>
      <c r="F6" s="165"/>
      <c r="G6" s="165"/>
      <c r="H6" s="165"/>
      <c r="I6" s="165"/>
      <c r="J6" s="165"/>
      <c r="K6" s="165"/>
      <c r="L6" s="165"/>
      <c r="M6" s="165"/>
      <c r="N6" s="165"/>
      <c r="O6" s="165"/>
      <c r="P6" s="165"/>
      <c r="Q6" s="165"/>
      <c r="R6" s="165"/>
      <c r="S6" s="165"/>
      <c r="T6" s="165"/>
    </row>
    <row r="7" spans="1:20" s="160" customFormat="1" ht="14.25" x14ac:dyDescent="0.3">
      <c r="A7" s="165"/>
      <c r="B7" s="149">
        <v>42156</v>
      </c>
      <c r="C7" s="161">
        <v>3.0632927221480241E-2</v>
      </c>
      <c r="D7" s="162">
        <v>7.3259715638444439E-2</v>
      </c>
      <c r="E7" s="165"/>
      <c r="F7" s="165"/>
      <c r="G7" s="165"/>
      <c r="H7" s="165"/>
      <c r="I7" s="165"/>
      <c r="J7" s="165"/>
      <c r="K7" s="165"/>
      <c r="L7" s="165"/>
      <c r="M7" s="165"/>
      <c r="N7" s="165"/>
      <c r="O7" s="165"/>
      <c r="P7" s="165"/>
      <c r="Q7" s="165"/>
      <c r="R7" s="165"/>
      <c r="S7" s="165"/>
      <c r="T7" s="165"/>
    </row>
    <row r="8" spans="1:20" s="160" customFormat="1" ht="14.25" x14ac:dyDescent="0.3">
      <c r="A8" s="165"/>
      <c r="B8" s="152">
        <v>42339</v>
      </c>
      <c r="C8" s="163">
        <v>3.0810190223462351E-2</v>
      </c>
      <c r="D8" s="164">
        <v>7.4149593723771751E-2</v>
      </c>
      <c r="E8" s="165"/>
      <c r="F8" s="165"/>
      <c r="G8" s="165"/>
      <c r="H8" s="165"/>
      <c r="I8" s="165"/>
      <c r="J8" s="165"/>
      <c r="K8" s="165"/>
      <c r="L8" s="165"/>
      <c r="M8" s="165"/>
      <c r="N8" s="165"/>
      <c r="O8" s="165"/>
      <c r="P8" s="165"/>
      <c r="Q8" s="165"/>
      <c r="R8" s="165"/>
      <c r="S8" s="165"/>
      <c r="T8" s="165"/>
    </row>
    <row r="9" spans="1:20" s="160" customFormat="1" ht="14.25" x14ac:dyDescent="0.3">
      <c r="A9" s="165"/>
      <c r="B9" s="149">
        <v>42522</v>
      </c>
      <c r="C9" s="161">
        <v>2.9926718933953312E-2</v>
      </c>
      <c r="D9" s="162">
        <v>6.9714479059351964E-2</v>
      </c>
      <c r="E9" s="165"/>
      <c r="F9" s="165"/>
      <c r="G9" s="165"/>
      <c r="H9" s="165"/>
      <c r="I9" s="165"/>
      <c r="J9" s="165"/>
      <c r="K9" s="165"/>
      <c r="L9" s="165"/>
      <c r="M9" s="165"/>
      <c r="N9" s="165"/>
      <c r="O9" s="165"/>
      <c r="P9" s="165"/>
      <c r="Q9" s="165"/>
      <c r="R9" s="165"/>
      <c r="S9" s="165"/>
      <c r="T9" s="165"/>
    </row>
    <row r="10" spans="1:20" ht="14.25" x14ac:dyDescent="0.3">
      <c r="A10" s="137"/>
      <c r="B10" s="152">
        <v>42705</v>
      </c>
      <c r="C10" s="163">
        <v>2.9844287665331894E-2</v>
      </c>
      <c r="D10" s="164">
        <v>6.9300665806322825E-2</v>
      </c>
      <c r="E10" s="137"/>
      <c r="F10" s="137"/>
      <c r="G10" s="137"/>
      <c r="H10" s="137"/>
    </row>
    <row r="11" spans="1:20" ht="14.25" x14ac:dyDescent="0.3">
      <c r="A11" s="137"/>
      <c r="B11" s="149">
        <v>42887</v>
      </c>
      <c r="C11" s="161">
        <v>2.8324364415180166E-2</v>
      </c>
      <c r="D11" s="162">
        <v>6.1670498334455613E-2</v>
      </c>
      <c r="E11" s="137"/>
      <c r="F11" s="137"/>
      <c r="G11" s="137"/>
      <c r="H11" s="137"/>
    </row>
    <row r="12" spans="1:20" ht="14.25" x14ac:dyDescent="0.3">
      <c r="A12" s="137"/>
      <c r="B12" s="152">
        <v>43070</v>
      </c>
      <c r="C12" s="163">
        <v>2.8423839460479924E-2</v>
      </c>
      <c r="D12" s="164">
        <v>6.2169873059352398E-2</v>
      </c>
      <c r="E12" s="137"/>
      <c r="F12" s="137"/>
      <c r="G12" s="137"/>
    </row>
    <row r="13" spans="1:20" ht="14.25" x14ac:dyDescent="0.3">
      <c r="A13" s="137"/>
      <c r="B13" s="149">
        <v>43252</v>
      </c>
      <c r="C13" s="161">
        <v>2.5625876575353805E-2</v>
      </c>
      <c r="D13" s="162">
        <v>4.8123818173719274E-2</v>
      </c>
      <c r="E13" s="137"/>
      <c r="F13" s="137"/>
      <c r="G13" s="137"/>
      <c r="H13" s="165"/>
    </row>
    <row r="14" spans="1:20" ht="14.25" x14ac:dyDescent="0.3">
      <c r="A14" s="165"/>
      <c r="B14" s="152">
        <v>43435</v>
      </c>
      <c r="C14" s="163">
        <v>2.6634416188291061E-2</v>
      </c>
      <c r="D14" s="164">
        <v>5.3186788391429422E-2</v>
      </c>
      <c r="E14" s="165"/>
      <c r="F14" s="165"/>
      <c r="G14" s="165"/>
      <c r="H14" s="165"/>
    </row>
    <row r="15" spans="1:20" ht="14.25" x14ac:dyDescent="0.3">
      <c r="A15" s="165"/>
      <c r="B15" s="149">
        <v>43617</v>
      </c>
      <c r="C15" s="161">
        <v>2.7322403722342084E-2</v>
      </c>
      <c r="D15" s="162">
        <v>5.6640554956841331E-2</v>
      </c>
      <c r="E15" s="165"/>
      <c r="F15" s="165"/>
      <c r="G15" s="165"/>
      <c r="H15" s="165"/>
    </row>
    <row r="16" spans="1:20" ht="14.25" x14ac:dyDescent="0.3">
      <c r="A16" s="165"/>
      <c r="B16" s="152">
        <v>43800</v>
      </c>
      <c r="C16" s="163">
        <v>2.9235603077083002E-2</v>
      </c>
      <c r="D16" s="164">
        <v>6.6245007998982919E-2</v>
      </c>
      <c r="E16" s="165"/>
      <c r="F16" s="165"/>
      <c r="G16" s="165"/>
      <c r="H16" s="165"/>
    </row>
    <row r="17" spans="2:4" ht="14.25" x14ac:dyDescent="0.3">
      <c r="B17" s="149">
        <v>43983</v>
      </c>
      <c r="C17" s="161">
        <v>3.006066245774169E-2</v>
      </c>
      <c r="D17" s="162">
        <v>7.038688901043029E-2</v>
      </c>
    </row>
    <row r="18" spans="2:4" ht="14.25" x14ac:dyDescent="0.3">
      <c r="B18" s="152">
        <v>44166</v>
      </c>
      <c r="C18" s="163">
        <v>2.8806510572670814E-2</v>
      </c>
      <c r="D18" s="164">
        <v>6.409092050195897E-2</v>
      </c>
    </row>
    <row r="19" spans="2:4" ht="14.25" x14ac:dyDescent="0.3">
      <c r="B19" s="149">
        <v>44348</v>
      </c>
      <c r="C19" s="161">
        <v>3.0179955641975703E-2</v>
      </c>
      <c r="D19" s="162">
        <v>7.0985752784549813E-2</v>
      </c>
    </row>
    <row r="20" spans="2:4" ht="14.25" x14ac:dyDescent="0.3">
      <c r="B20" s="152">
        <v>44531</v>
      </c>
      <c r="C20" s="163">
        <v>2.9700601010507383E-2</v>
      </c>
      <c r="D20" s="164">
        <v>6.8579344358233971E-2</v>
      </c>
    </row>
    <row r="21" spans="2:4" ht="14.25" x14ac:dyDescent="0.3">
      <c r="B21" s="149">
        <v>44713</v>
      </c>
      <c r="C21" s="161">
        <v>3.3349980330209771E-2</v>
      </c>
      <c r="D21" s="162">
        <v>8.6899595314930841E-2</v>
      </c>
    </row>
    <row r="22" spans="2:4" ht="14.25" x14ac:dyDescent="0.3">
      <c r="B22" s="152">
        <v>44896</v>
      </c>
      <c r="C22" s="163">
        <v>3.1762041371915087E-2</v>
      </c>
      <c r="D22" s="164">
        <v>3.2102585028721049E-2</v>
      </c>
    </row>
    <row r="23" spans="2:4" ht="14.25" x14ac:dyDescent="0.3">
      <c r="B23" s="149">
        <v>45078</v>
      </c>
      <c r="C23" s="161">
        <v>3.3715499490646651E-2</v>
      </c>
      <c r="D23" s="162">
        <v>-2.5168542427660444E-2</v>
      </c>
    </row>
    <row r="24" spans="2:4" ht="14.25" x14ac:dyDescent="0.3">
      <c r="B24" s="152">
        <v>45261</v>
      </c>
      <c r="C24" s="163">
        <v>3.2974266450214312E-2</v>
      </c>
      <c r="D24" s="164">
        <v>-6.8432124518372148E-2</v>
      </c>
    </row>
    <row r="25" spans="2:4" ht="14.25" x14ac:dyDescent="0.3">
      <c r="B25" s="149">
        <v>45444</v>
      </c>
      <c r="C25" s="161">
        <v>3.3898040147246691E-2</v>
      </c>
      <c r="D25" s="162">
        <v>-6.4657204645374194E-2</v>
      </c>
    </row>
    <row r="26" spans="2:4" ht="14.25" x14ac:dyDescent="0.3">
      <c r="B26" s="152">
        <v>45627</v>
      </c>
      <c r="C26" s="163">
        <v>3.7479887323400636E-2</v>
      </c>
      <c r="D26" s="164">
        <v>-1.8170212142606491E-2</v>
      </c>
    </row>
    <row r="27" spans="2:4" ht="14.25" x14ac:dyDescent="0.3">
      <c r="B27" s="149">
        <v>45809</v>
      </c>
      <c r="C27" s="161">
        <v>3.9067632215377589E-2</v>
      </c>
      <c r="D27" s="162">
        <v>2.4808292223330392E-2</v>
      </c>
    </row>
    <row r="37" spans="1:8" ht="14.25" x14ac:dyDescent="0.3">
      <c r="A37" s="65"/>
      <c r="B37" s="65"/>
      <c r="C37" s="65"/>
    </row>
    <row r="38" spans="1:8" ht="14.25" x14ac:dyDescent="0.3">
      <c r="A38" s="65"/>
      <c r="B38" s="65"/>
      <c r="C38" s="65"/>
    </row>
    <row r="39" spans="1:8" ht="14.25" x14ac:dyDescent="0.3">
      <c r="A39" s="65"/>
      <c r="B39" s="65"/>
      <c r="C39" s="65"/>
    </row>
    <row r="40" spans="1:8" ht="14.25" x14ac:dyDescent="0.3">
      <c r="A40" s="65"/>
      <c r="B40" s="65"/>
      <c r="C40" s="65"/>
    </row>
    <row r="41" spans="1:8" ht="14.25" x14ac:dyDescent="0.3">
      <c r="A41" s="65"/>
      <c r="B41" s="65"/>
      <c r="C41" s="65"/>
    </row>
    <row r="42" spans="1:8" ht="14.25" x14ac:dyDescent="0.3">
      <c r="A42" s="65"/>
      <c r="B42" s="65"/>
      <c r="C42" s="65"/>
    </row>
    <row r="43" spans="1:8" ht="14.25" x14ac:dyDescent="0.3">
      <c r="A43" s="65"/>
      <c r="B43" s="65"/>
      <c r="C43" s="65"/>
    </row>
    <row r="44" spans="1:8" ht="14.25" x14ac:dyDescent="0.3">
      <c r="A44" s="65"/>
      <c r="B44" s="65"/>
      <c r="C44" s="65"/>
    </row>
    <row r="45" spans="1:8" ht="14.25" x14ac:dyDescent="0.3">
      <c r="A45" s="65"/>
      <c r="B45" s="65"/>
      <c r="C45" s="65"/>
    </row>
    <row r="46" spans="1:8" x14ac:dyDescent="0.3">
      <c r="A46" s="165"/>
      <c r="B46" s="165"/>
      <c r="C46" s="165"/>
      <c r="D46" s="165"/>
      <c r="E46" s="165"/>
      <c r="F46" s="165"/>
      <c r="G46" s="165"/>
      <c r="H46" s="165"/>
    </row>
    <row r="47" spans="1:8" x14ac:dyDescent="0.3">
      <c r="A47" s="165"/>
      <c r="B47" s="165"/>
      <c r="C47" s="165"/>
      <c r="D47" s="165"/>
      <c r="E47" s="165"/>
      <c r="F47" s="165"/>
      <c r="G47" s="165"/>
      <c r="H47" s="165"/>
    </row>
    <row r="48" spans="1:8" x14ac:dyDescent="0.3">
      <c r="A48" s="165"/>
      <c r="B48" s="165"/>
      <c r="C48" s="165"/>
      <c r="D48" s="165"/>
      <c r="E48" s="165"/>
      <c r="F48" s="165"/>
      <c r="G48" s="165"/>
      <c r="H48" s="165"/>
    </row>
    <row r="49" spans="1:8" x14ac:dyDescent="0.3">
      <c r="A49" s="165"/>
      <c r="B49" s="165"/>
      <c r="C49" s="165"/>
      <c r="D49" s="165"/>
      <c r="E49" s="165"/>
      <c r="F49" s="165"/>
      <c r="G49" s="165"/>
      <c r="H49" s="165"/>
    </row>
    <row r="50" spans="1:8" x14ac:dyDescent="0.3">
      <c r="A50" s="165"/>
      <c r="B50" s="165"/>
      <c r="C50" s="165"/>
      <c r="D50" s="165"/>
      <c r="E50" s="165"/>
      <c r="F50" s="165"/>
      <c r="G50" s="165"/>
      <c r="H50" s="165"/>
    </row>
    <row r="51" spans="1:8" x14ac:dyDescent="0.3">
      <c r="A51" s="165"/>
      <c r="B51" s="165"/>
      <c r="C51" s="165"/>
      <c r="D51" s="165"/>
      <c r="E51" s="165"/>
      <c r="F51" s="165"/>
      <c r="G51" s="165"/>
      <c r="H51" s="165"/>
    </row>
    <row r="52" spans="1:8" x14ac:dyDescent="0.3">
      <c r="A52" s="165"/>
      <c r="B52" s="165"/>
      <c r="C52" s="165"/>
      <c r="D52" s="165"/>
      <c r="E52" s="165"/>
      <c r="F52" s="165"/>
      <c r="G52" s="165"/>
      <c r="H52" s="165"/>
    </row>
    <row r="53" spans="1:8" x14ac:dyDescent="0.3">
      <c r="A53" s="165"/>
      <c r="B53" s="165"/>
      <c r="C53" s="165"/>
      <c r="D53" s="165"/>
      <c r="E53" s="165"/>
      <c r="F53" s="165"/>
      <c r="G53" s="165"/>
      <c r="H53" s="165"/>
    </row>
    <row r="54" spans="1:8" x14ac:dyDescent="0.3">
      <c r="A54" s="165"/>
      <c r="B54" s="165"/>
      <c r="C54" s="165"/>
      <c r="D54" s="165"/>
      <c r="E54" s="165"/>
      <c r="F54" s="165"/>
      <c r="G54" s="165"/>
      <c r="H54" s="165"/>
    </row>
    <row r="55" spans="1:8" x14ac:dyDescent="0.3">
      <c r="A55" s="165"/>
      <c r="B55" s="165"/>
      <c r="C55" s="165"/>
      <c r="D55" s="165"/>
      <c r="E55" s="165"/>
      <c r="F55" s="165"/>
      <c r="G55" s="165"/>
      <c r="H55" s="165"/>
    </row>
    <row r="56" spans="1:8" x14ac:dyDescent="0.3">
      <c r="A56" s="165"/>
      <c r="B56" s="165"/>
      <c r="C56" s="165"/>
      <c r="D56" s="165"/>
      <c r="E56" s="165"/>
      <c r="F56" s="165"/>
      <c r="G56" s="165"/>
      <c r="H56" s="165"/>
    </row>
    <row r="57" spans="1:8" x14ac:dyDescent="0.3">
      <c r="A57" s="165"/>
      <c r="B57" s="165"/>
      <c r="C57" s="165"/>
      <c r="D57" s="165"/>
      <c r="E57" s="165"/>
      <c r="F57" s="165"/>
      <c r="G57" s="165"/>
      <c r="H57" s="165"/>
    </row>
    <row r="58" spans="1:8" x14ac:dyDescent="0.3">
      <c r="A58" s="165"/>
      <c r="B58" s="165"/>
      <c r="C58" s="165"/>
      <c r="D58" s="165"/>
      <c r="E58" s="165"/>
      <c r="F58" s="165"/>
      <c r="G58" s="165"/>
      <c r="H58" s="165"/>
    </row>
    <row r="59" spans="1:8" x14ac:dyDescent="0.3">
      <c r="A59" s="165"/>
      <c r="B59" s="165"/>
      <c r="C59" s="165"/>
      <c r="D59" s="165"/>
      <c r="E59" s="165"/>
      <c r="F59" s="165"/>
      <c r="G59" s="165"/>
      <c r="H59" s="165"/>
    </row>
    <row r="60" spans="1:8" x14ac:dyDescent="0.3">
      <c r="A60" s="165"/>
      <c r="B60" s="165"/>
      <c r="C60" s="165"/>
      <c r="D60" s="165"/>
      <c r="E60" s="165"/>
      <c r="F60" s="165"/>
      <c r="G60" s="165"/>
      <c r="H60" s="165"/>
    </row>
    <row r="61" spans="1:8" x14ac:dyDescent="0.3">
      <c r="A61" s="165"/>
      <c r="B61" s="165"/>
      <c r="C61" s="165"/>
      <c r="D61" s="165"/>
      <c r="E61" s="165"/>
      <c r="F61" s="165"/>
      <c r="G61" s="165"/>
      <c r="H61" s="165"/>
    </row>
    <row r="62" spans="1:8" x14ac:dyDescent="0.3">
      <c r="A62" s="165"/>
      <c r="B62" s="165"/>
      <c r="C62" s="165"/>
      <c r="D62" s="165"/>
      <c r="E62" s="165"/>
      <c r="F62" s="165"/>
      <c r="G62" s="165"/>
      <c r="H62" s="165"/>
    </row>
    <row r="63" spans="1:8" x14ac:dyDescent="0.3">
      <c r="A63" s="165"/>
      <c r="B63" s="165"/>
      <c r="C63" s="165"/>
      <c r="D63" s="165"/>
      <c r="E63" s="165"/>
      <c r="F63" s="165"/>
      <c r="G63" s="165"/>
      <c r="H63" s="165"/>
    </row>
  </sheetData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FDA3C0-C239-4522-9BFF-E6E279FFC6C8}">
  <dimension ref="B2:L50"/>
  <sheetViews>
    <sheetView workbookViewId="0">
      <pane ySplit="7" topLeftCell="A29" activePane="bottomLeft" state="frozen"/>
      <selection pane="bottomLeft" activeCell="I43" sqref="I43"/>
    </sheetView>
  </sheetViews>
  <sheetFormatPr defaultRowHeight="16.5" x14ac:dyDescent="0.3"/>
  <cols>
    <col min="2" max="2" width="9" style="1"/>
    <col min="3" max="3" width="16.875" style="1" customWidth="1"/>
    <col min="4" max="4" width="17.875" style="1" customWidth="1"/>
    <col min="5" max="5" width="15.875" style="1" customWidth="1"/>
    <col min="6" max="6" width="15.375" style="1" customWidth="1"/>
  </cols>
  <sheetData>
    <row r="2" spans="2:9" x14ac:dyDescent="0.3">
      <c r="B2" s="1" t="s">
        <v>153</v>
      </c>
    </row>
    <row r="3" spans="2:9" x14ac:dyDescent="0.3">
      <c r="B3" s="1" t="s">
        <v>219</v>
      </c>
    </row>
    <row r="4" spans="2:9" ht="16.5" customHeight="1" x14ac:dyDescent="0.3">
      <c r="B4" s="14"/>
      <c r="C4" s="14" t="s">
        <v>128</v>
      </c>
      <c r="D4" s="271" t="s">
        <v>130</v>
      </c>
      <c r="E4" s="272"/>
      <c r="F4" s="273"/>
    </row>
    <row r="5" spans="2:9" ht="16.5" customHeight="1" x14ac:dyDescent="0.3">
      <c r="B5" s="14"/>
      <c r="C5" s="14" t="s">
        <v>73</v>
      </c>
      <c r="D5" s="271" t="s">
        <v>129</v>
      </c>
      <c r="E5" s="272"/>
      <c r="F5" s="273"/>
    </row>
    <row r="6" spans="2:9" ht="38.25" x14ac:dyDescent="0.3">
      <c r="B6" s="14"/>
      <c r="C6" s="14" t="s">
        <v>306</v>
      </c>
      <c r="D6" s="14" t="s">
        <v>280</v>
      </c>
      <c r="E6" s="14" t="s">
        <v>281</v>
      </c>
      <c r="F6" s="14" t="s">
        <v>302</v>
      </c>
    </row>
    <row r="7" spans="2:9" ht="38.25" x14ac:dyDescent="0.3">
      <c r="B7" s="14"/>
      <c r="C7" s="14" t="s">
        <v>361</v>
      </c>
      <c r="D7" s="14" t="s">
        <v>154</v>
      </c>
      <c r="E7" s="14" t="s">
        <v>338</v>
      </c>
      <c r="F7" s="14" t="s">
        <v>4</v>
      </c>
    </row>
    <row r="8" spans="2:9" x14ac:dyDescent="0.3">
      <c r="B8" s="4">
        <v>44651</v>
      </c>
      <c r="C8" s="93">
        <v>3.6583000000000001</v>
      </c>
      <c r="D8" s="93">
        <v>0.68002037896440881</v>
      </c>
      <c r="E8" s="93">
        <v>3.2656722946302104</v>
      </c>
      <c r="F8" s="93">
        <v>-0.28739267359461884</v>
      </c>
      <c r="I8" s="44"/>
    </row>
    <row r="9" spans="2:9" x14ac:dyDescent="0.3">
      <c r="B9" s="5">
        <v>44681</v>
      </c>
      <c r="C9" s="93">
        <v>2.8656000000000001</v>
      </c>
      <c r="D9" s="93">
        <v>0.56095516793853506</v>
      </c>
      <c r="E9" s="93">
        <v>2.7292024028557491</v>
      </c>
      <c r="F9" s="93">
        <v>-0.42455757079428391</v>
      </c>
      <c r="I9" s="44"/>
    </row>
    <row r="10" spans="2:9" x14ac:dyDescent="0.3">
      <c r="B10" s="4">
        <v>44712</v>
      </c>
      <c r="C10" s="93">
        <v>1.9251</v>
      </c>
      <c r="D10" s="93">
        <v>0.37215572301431288</v>
      </c>
      <c r="E10" s="93">
        <v>2.1000970364682807</v>
      </c>
      <c r="F10" s="93">
        <v>-0.54715275948259356</v>
      </c>
      <c r="I10" s="44"/>
    </row>
    <row r="11" spans="2:9" x14ac:dyDescent="0.3">
      <c r="B11" s="5">
        <v>44742</v>
      </c>
      <c r="C11" s="93">
        <v>0.89359999999999995</v>
      </c>
      <c r="D11" s="93">
        <v>0.2147576067708826</v>
      </c>
      <c r="E11" s="93">
        <v>1.3713605210868642</v>
      </c>
      <c r="F11" s="93">
        <v>-0.69251812785774691</v>
      </c>
      <c r="I11" s="44"/>
    </row>
    <row r="12" spans="2:9" x14ac:dyDescent="0.3">
      <c r="B12" s="4">
        <v>44773</v>
      </c>
      <c r="C12" s="93">
        <v>-0.254</v>
      </c>
      <c r="D12" s="93">
        <v>4.1678224874184246E-2</v>
      </c>
      <c r="E12" s="93">
        <v>0.56303406248962351</v>
      </c>
      <c r="F12" s="93">
        <v>-0.85871228736380778</v>
      </c>
      <c r="I12" s="44"/>
    </row>
    <row r="13" spans="2:9" x14ac:dyDescent="0.3">
      <c r="B13" s="5">
        <v>44804</v>
      </c>
      <c r="C13" s="93">
        <v>-1.1133</v>
      </c>
      <c r="D13" s="93">
        <v>-0.1273005161959774</v>
      </c>
      <c r="E13" s="93">
        <v>-6.8829875504263033E-2</v>
      </c>
      <c r="F13" s="93">
        <v>-0.91716960829975958</v>
      </c>
      <c r="I13" s="44"/>
    </row>
    <row r="14" spans="2:9" x14ac:dyDescent="0.3">
      <c r="B14" s="4">
        <v>44834</v>
      </c>
      <c r="C14" s="93">
        <v>-2.0369999999999999</v>
      </c>
      <c r="D14" s="93">
        <v>-0.35666052281038696</v>
      </c>
      <c r="E14" s="93">
        <v>-0.6693899517621944</v>
      </c>
      <c r="F14" s="93">
        <v>-1.0109495254274186</v>
      </c>
      <c r="I14" s="44"/>
    </row>
    <row r="15" spans="2:9" x14ac:dyDescent="0.3">
      <c r="B15" s="5">
        <v>44865</v>
      </c>
      <c r="C15" s="93">
        <v>-2.9693000000000001</v>
      </c>
      <c r="D15" s="93">
        <v>-0.44822361558225349</v>
      </c>
      <c r="E15" s="93">
        <v>-1.3940363638199009</v>
      </c>
      <c r="F15" s="93">
        <v>-1.1270400205978455</v>
      </c>
      <c r="I15" s="44"/>
    </row>
    <row r="16" spans="2:9" x14ac:dyDescent="0.3">
      <c r="B16" s="4">
        <v>44895</v>
      </c>
      <c r="C16" s="93">
        <v>-3.4826999999999999</v>
      </c>
      <c r="D16" s="93">
        <v>-0.41757902836088195</v>
      </c>
      <c r="E16" s="93">
        <v>-1.9381295404432028</v>
      </c>
      <c r="F16" s="93">
        <v>-1.126991431195915</v>
      </c>
      <c r="I16" s="44"/>
    </row>
    <row r="17" spans="2:9" x14ac:dyDescent="0.3">
      <c r="B17" s="5">
        <v>44926</v>
      </c>
      <c r="C17" s="93">
        <v>-4.2622999999999998</v>
      </c>
      <c r="D17" s="93">
        <v>-0.42436959094597737</v>
      </c>
      <c r="E17" s="93">
        <v>-2.5502236916025631</v>
      </c>
      <c r="F17" s="93">
        <v>-1.2877067174514591</v>
      </c>
      <c r="I17" s="44"/>
    </row>
    <row r="18" spans="2:9" x14ac:dyDescent="0.3">
      <c r="B18" s="4">
        <v>44957</v>
      </c>
      <c r="C18" s="93">
        <v>-4.6417999999999999</v>
      </c>
      <c r="D18" s="93">
        <v>-0.36380086942674633</v>
      </c>
      <c r="E18" s="93">
        <v>-2.9594595771259211</v>
      </c>
      <c r="F18" s="93">
        <v>-1.3185395534473328</v>
      </c>
      <c r="I18" s="44"/>
    </row>
    <row r="19" spans="2:9" x14ac:dyDescent="0.3">
      <c r="B19" s="5">
        <v>44985</v>
      </c>
      <c r="C19" s="93">
        <v>-4.8832000000000004</v>
      </c>
      <c r="D19" s="93">
        <v>-0.33140866800646146</v>
      </c>
      <c r="E19" s="93">
        <v>-3.3348308652747827</v>
      </c>
      <c r="F19" s="93">
        <v>-1.2169604667187564</v>
      </c>
      <c r="I19" s="44"/>
    </row>
    <row r="20" spans="2:9" x14ac:dyDescent="0.3">
      <c r="B20" s="4">
        <v>45016</v>
      </c>
      <c r="C20" s="93">
        <v>-5.0434000000000001</v>
      </c>
      <c r="D20" s="93">
        <v>-0.29872805655190232</v>
      </c>
      <c r="E20" s="93">
        <v>-3.5515939814716946</v>
      </c>
      <c r="F20" s="93">
        <v>-1.1930779619764031</v>
      </c>
      <c r="I20" s="44"/>
    </row>
    <row r="21" spans="2:9" x14ac:dyDescent="0.3">
      <c r="B21" s="5">
        <v>45046</v>
      </c>
      <c r="C21" s="93">
        <v>-4.7278000000000002</v>
      </c>
      <c r="D21" s="93">
        <v>-0.13386383453201461</v>
      </c>
      <c r="E21" s="93">
        <v>-3.6058356569729151</v>
      </c>
      <c r="F21" s="93">
        <v>-0.98810050849507025</v>
      </c>
      <c r="I21" s="44"/>
    </row>
    <row r="22" spans="2:9" x14ac:dyDescent="0.3">
      <c r="B22" s="4">
        <v>45077</v>
      </c>
      <c r="C22" s="93">
        <v>-4.5248999999999997</v>
      </c>
      <c r="D22" s="93">
        <v>-2.9110385401988994E-3</v>
      </c>
      <c r="E22" s="93">
        <v>-3.5499155522187977</v>
      </c>
      <c r="F22" s="93">
        <v>-0.97207340924100327</v>
      </c>
      <c r="I22" s="44"/>
    </row>
    <row r="23" spans="2:9" x14ac:dyDescent="0.3">
      <c r="B23" s="5">
        <v>45107</v>
      </c>
      <c r="C23" s="93">
        <v>-4.1657000000000002</v>
      </c>
      <c r="D23" s="93">
        <v>0.10648641354975769</v>
      </c>
      <c r="E23" s="93">
        <v>-3.3473034559977295</v>
      </c>
      <c r="F23" s="93">
        <v>-0.9248829575520281</v>
      </c>
      <c r="I23" s="44"/>
    </row>
    <row r="24" spans="2:9" x14ac:dyDescent="0.3">
      <c r="B24" s="4">
        <v>45138</v>
      </c>
      <c r="C24" s="93">
        <v>-3.5602999999999998</v>
      </c>
      <c r="D24" s="93">
        <v>0.25677689046367952</v>
      </c>
      <c r="E24" s="93">
        <v>-3.046809844138628</v>
      </c>
      <c r="F24" s="93">
        <v>-0.77026704632505139</v>
      </c>
      <c r="I24" s="44"/>
    </row>
    <row r="25" spans="2:9" x14ac:dyDescent="0.3">
      <c r="B25" s="5">
        <v>45169</v>
      </c>
      <c r="C25" s="93">
        <v>-3.1667999999999998</v>
      </c>
      <c r="D25" s="93">
        <v>0.42039884186468196</v>
      </c>
      <c r="E25" s="93">
        <v>-2.935932857362189</v>
      </c>
      <c r="F25" s="93">
        <v>-0.65126598450249285</v>
      </c>
      <c r="I25" s="44"/>
    </row>
    <row r="26" spans="2:9" x14ac:dyDescent="0.3">
      <c r="B26" s="4">
        <v>45199</v>
      </c>
      <c r="C26" s="93">
        <v>-2.4584999999999999</v>
      </c>
      <c r="D26" s="93">
        <v>0.58266320718902187</v>
      </c>
      <c r="E26" s="93">
        <v>-2.6261540766809013</v>
      </c>
      <c r="F26" s="93">
        <v>-0.41500913050812027</v>
      </c>
      <c r="I26" s="44"/>
    </row>
    <row r="27" spans="2:9" x14ac:dyDescent="0.3">
      <c r="B27" s="5">
        <v>45230</v>
      </c>
      <c r="C27" s="93">
        <v>-1.3839999999999999</v>
      </c>
      <c r="D27" s="93">
        <v>0.76686588473270079</v>
      </c>
      <c r="E27" s="93">
        <v>-2.0009167986670664</v>
      </c>
      <c r="F27" s="93">
        <v>-0.14994908606563451</v>
      </c>
      <c r="I27" s="44"/>
    </row>
    <row r="28" spans="2:9" x14ac:dyDescent="0.3">
      <c r="B28" s="4">
        <v>45260</v>
      </c>
      <c r="C28" s="93">
        <v>-0.86609999999999998</v>
      </c>
      <c r="D28" s="93">
        <v>0.94599031271529999</v>
      </c>
      <c r="E28" s="93">
        <v>-1.3186261562395631</v>
      </c>
      <c r="F28" s="93">
        <v>-0.49346415647573671</v>
      </c>
      <c r="I28" s="44"/>
    </row>
    <row r="29" spans="2:9" x14ac:dyDescent="0.3">
      <c r="B29" s="5">
        <v>45291</v>
      </c>
      <c r="C29" s="93">
        <v>0.26669999999999999</v>
      </c>
      <c r="D29" s="93">
        <v>1.0389466125815363</v>
      </c>
      <c r="E29" s="93">
        <v>-0.60700661569910164</v>
      </c>
      <c r="F29" s="93">
        <v>-0.16523999688243474</v>
      </c>
      <c r="I29" s="44"/>
    </row>
    <row r="30" spans="2:9" x14ac:dyDescent="0.3">
      <c r="B30" s="4">
        <v>45322</v>
      </c>
      <c r="C30" s="93">
        <v>1.2696000000000001</v>
      </c>
      <c r="D30" s="93">
        <v>1.1441084042271048</v>
      </c>
      <c r="E30" s="93">
        <v>0.25168943088379048</v>
      </c>
      <c r="F30" s="93">
        <v>-0.12619783511089522</v>
      </c>
      <c r="I30" s="44"/>
    </row>
    <row r="31" spans="2:9" x14ac:dyDescent="0.3">
      <c r="B31" s="5">
        <v>45351</v>
      </c>
      <c r="C31" s="93">
        <v>2.1417000000000002</v>
      </c>
      <c r="D31" s="93">
        <v>1.237882192150902</v>
      </c>
      <c r="E31" s="93">
        <v>1.0714053272675466</v>
      </c>
      <c r="F31" s="93">
        <v>-0.16758751941844841</v>
      </c>
      <c r="I31" s="44"/>
    </row>
    <row r="32" spans="2:9" x14ac:dyDescent="0.3">
      <c r="B32" s="4">
        <v>45382</v>
      </c>
      <c r="C32" s="93">
        <v>2.8984000000000001</v>
      </c>
      <c r="D32" s="93">
        <v>1.4627675927517854</v>
      </c>
      <c r="E32" s="93">
        <v>1.6942685149731922</v>
      </c>
      <c r="F32" s="93">
        <v>-0.25863610772497747</v>
      </c>
      <c r="I32" s="44"/>
    </row>
    <row r="33" spans="2:12" x14ac:dyDescent="0.3">
      <c r="B33" s="5">
        <v>45412</v>
      </c>
      <c r="C33" s="93">
        <v>3.3691</v>
      </c>
      <c r="D33" s="93">
        <v>1.6000169632324932</v>
      </c>
      <c r="E33" s="93">
        <v>2.0971602429847511</v>
      </c>
      <c r="F33" s="93">
        <v>-0.32807720621724434</v>
      </c>
      <c r="I33" s="44"/>
      <c r="K33" s="68"/>
      <c r="L33" s="67"/>
    </row>
    <row r="34" spans="2:12" x14ac:dyDescent="0.3">
      <c r="B34" s="4">
        <v>45443</v>
      </c>
      <c r="C34" s="93">
        <v>3.8426</v>
      </c>
      <c r="D34" s="93">
        <v>1.6479106678110715</v>
      </c>
      <c r="E34" s="93">
        <v>2.4560491987767779</v>
      </c>
      <c r="F34" s="93">
        <v>-0.2613598665878496</v>
      </c>
      <c r="I34" s="44"/>
      <c r="K34" s="68"/>
      <c r="L34" s="67"/>
    </row>
    <row r="35" spans="2:12" x14ac:dyDescent="0.3">
      <c r="B35" s="4">
        <v>45473</v>
      </c>
      <c r="C35" s="93">
        <v>4.3356000000000003</v>
      </c>
      <c r="D35" s="93">
        <v>1.7112471654686825</v>
      </c>
      <c r="E35" s="93">
        <v>2.7345937769747919</v>
      </c>
      <c r="F35" s="93">
        <v>-0.11024094244347404</v>
      </c>
      <c r="I35" s="44"/>
      <c r="K35" s="68"/>
      <c r="L35" s="67"/>
    </row>
    <row r="36" spans="2:12" x14ac:dyDescent="0.3">
      <c r="B36" s="4">
        <v>45504</v>
      </c>
      <c r="C36" s="93">
        <v>4.6096000000000004</v>
      </c>
      <c r="D36" s="93">
        <v>1.7922385276495334</v>
      </c>
      <c r="E36" s="93">
        <v>3.0185107446494421</v>
      </c>
      <c r="F36" s="93">
        <v>-0.20114927229897495</v>
      </c>
      <c r="K36" s="68"/>
      <c r="L36" s="67"/>
    </row>
    <row r="37" spans="2:12" x14ac:dyDescent="0.3">
      <c r="B37" s="4">
        <v>45535</v>
      </c>
      <c r="C37" s="93">
        <v>4.8714000000000004</v>
      </c>
      <c r="D37" s="93">
        <v>1.8111226795286719</v>
      </c>
      <c r="E37" s="93">
        <v>3.2724384411873975</v>
      </c>
      <c r="F37" s="93">
        <v>-0.21216112071606874</v>
      </c>
      <c r="K37" s="68"/>
      <c r="L37" s="67"/>
    </row>
    <row r="38" spans="2:12" x14ac:dyDescent="0.3">
      <c r="B38" s="4">
        <v>45565</v>
      </c>
      <c r="C38" s="93">
        <v>4.7927</v>
      </c>
      <c r="D38" s="93">
        <v>1.8446136890865368</v>
      </c>
      <c r="E38" s="93">
        <v>3.3085023580462911</v>
      </c>
      <c r="F38" s="93">
        <v>-0.36041604713282815</v>
      </c>
      <c r="K38" s="68"/>
      <c r="L38" s="67"/>
    </row>
    <row r="39" spans="2:12" x14ac:dyDescent="0.3">
      <c r="B39" s="4">
        <v>45596</v>
      </c>
      <c r="C39" s="93">
        <v>4.3201999999999998</v>
      </c>
      <c r="D39" s="93">
        <v>1.8832135004079951</v>
      </c>
      <c r="E39" s="93">
        <v>3.0520637535726314</v>
      </c>
      <c r="F39" s="93">
        <v>-0.61507725398062663</v>
      </c>
    </row>
    <row r="40" spans="2:12" x14ac:dyDescent="0.3">
      <c r="B40" s="4">
        <v>45626</v>
      </c>
      <c r="C40" s="93">
        <v>4.484</v>
      </c>
      <c r="D40" s="93">
        <v>1.8405016271996457</v>
      </c>
      <c r="E40" s="93">
        <v>2.775342240282848</v>
      </c>
      <c r="F40" s="93">
        <v>-0.13184386748249377</v>
      </c>
    </row>
    <row r="41" spans="2:12" x14ac:dyDescent="0.3">
      <c r="B41" s="4">
        <v>45657</v>
      </c>
      <c r="C41" s="93">
        <v>4.2069999999999999</v>
      </c>
      <c r="D41" s="93">
        <v>1.8707501378419247</v>
      </c>
      <c r="E41" s="93">
        <v>2.5539984620071712</v>
      </c>
      <c r="F41" s="93">
        <v>-0.217748599849096</v>
      </c>
    </row>
    <row r="42" spans="2:12" x14ac:dyDescent="0.3">
      <c r="B42" s="4">
        <v>45688</v>
      </c>
      <c r="C42" s="93">
        <v>3.8331</v>
      </c>
      <c r="D42" s="93">
        <v>1.8947952391036946</v>
      </c>
      <c r="E42" s="93">
        <v>2.1336823264915497</v>
      </c>
      <c r="F42" s="93">
        <v>-0.19537756559524433</v>
      </c>
    </row>
    <row r="43" spans="2:12" x14ac:dyDescent="0.3">
      <c r="B43" s="4">
        <v>45716</v>
      </c>
      <c r="C43" s="93">
        <v>3.5385</v>
      </c>
      <c r="D43" s="93">
        <v>1.8883801017957664</v>
      </c>
      <c r="E43" s="93">
        <v>1.7701459101132804</v>
      </c>
      <c r="F43" s="93">
        <v>-0.12002601190904683</v>
      </c>
    </row>
    <row r="44" spans="2:12" x14ac:dyDescent="0.3">
      <c r="B44" s="4">
        <v>45747</v>
      </c>
      <c r="C44" s="93">
        <v>3.5427</v>
      </c>
      <c r="D44" s="93">
        <v>1.9507653886927976</v>
      </c>
      <c r="E44" s="93">
        <v>1.5737297629608651</v>
      </c>
      <c r="F44" s="93">
        <v>1.8204848346337288E-2</v>
      </c>
    </row>
    <row r="45" spans="2:12" x14ac:dyDescent="0.3">
      <c r="B45" s="4">
        <v>45777</v>
      </c>
      <c r="C45" s="93">
        <v>3.5110999999999999</v>
      </c>
      <c r="D45" s="93">
        <v>1.9966067428709766</v>
      </c>
      <c r="E45" s="93">
        <v>1.5401387729910501</v>
      </c>
      <c r="F45" s="93">
        <v>-2.5645515862026791E-2</v>
      </c>
    </row>
    <row r="46" spans="2:12" x14ac:dyDescent="0.3">
      <c r="B46" s="4">
        <v>45808</v>
      </c>
      <c r="C46" s="93">
        <v>3.4807999999999999</v>
      </c>
      <c r="D46" s="93">
        <v>1.9721719474577071</v>
      </c>
      <c r="E46" s="93">
        <v>1.5720485374427042</v>
      </c>
      <c r="F46" s="93">
        <v>-6.3420484900411411E-2</v>
      </c>
    </row>
    <row r="47" spans="2:12" x14ac:dyDescent="0.3">
      <c r="B47" s="4">
        <v>45838</v>
      </c>
      <c r="C47" s="93">
        <v>3.3816000000000002</v>
      </c>
      <c r="D47" s="93">
        <v>2.25902432836941</v>
      </c>
      <c r="E47" s="93">
        <v>1.6075888662386573</v>
      </c>
      <c r="F47" s="93">
        <v>-0.48501319460806713</v>
      </c>
    </row>
    <row r="48" spans="2:12" x14ac:dyDescent="0.3">
      <c r="B48" s="4">
        <v>45869</v>
      </c>
      <c r="C48" s="93">
        <v>3.5771000000000002</v>
      </c>
      <c r="D48" s="93">
        <v>2.3339841552432108</v>
      </c>
      <c r="E48" s="93">
        <v>1.6605446294650421</v>
      </c>
      <c r="F48" s="93">
        <v>-0.41742878470825273</v>
      </c>
    </row>
    <row r="49" spans="2:6" x14ac:dyDescent="0.3">
      <c r="B49" s="4">
        <v>45900</v>
      </c>
      <c r="C49" s="93">
        <v>3.6110000000000002</v>
      </c>
      <c r="D49" s="93">
        <v>2.3391101584588423</v>
      </c>
      <c r="E49" s="93">
        <v>1.7628531482507295</v>
      </c>
      <c r="F49" s="93">
        <v>-0.49096330670957156</v>
      </c>
    </row>
    <row r="50" spans="2:6" x14ac:dyDescent="0.3">
      <c r="B50" s="4">
        <v>45930</v>
      </c>
      <c r="C50" s="93">
        <v>3.8237999999999999</v>
      </c>
      <c r="D50" s="93">
        <v>2.4136437436788767</v>
      </c>
      <c r="E50" s="93">
        <v>1.9067829515928625</v>
      </c>
      <c r="F50" s="93">
        <v>-0.4966266952717393</v>
      </c>
    </row>
  </sheetData>
  <mergeCells count="2">
    <mergeCell ref="D4:F4"/>
    <mergeCell ref="D5:F5"/>
  </mergeCells>
  <conditionalFormatting sqref="B8:F50">
    <cfRule type="expression" dxfId="227" priority="1">
      <formula>MOD(ROW(),2)=0</formula>
    </cfRule>
    <cfRule type="expression" dxfId="226" priority="2">
      <formula>MOD(ROW(),2)&lt;&gt;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03DAB-2218-4F6A-B493-600B93112CFE}">
  <dimension ref="B2:L50"/>
  <sheetViews>
    <sheetView workbookViewId="0">
      <selection activeCell="F10" sqref="F10"/>
    </sheetView>
  </sheetViews>
  <sheetFormatPr defaultRowHeight="16.5" x14ac:dyDescent="0.3"/>
  <cols>
    <col min="2" max="2" width="9" style="1"/>
    <col min="3" max="3" width="18" style="1" customWidth="1"/>
    <col min="4" max="6" width="17.875" style="1" customWidth="1"/>
  </cols>
  <sheetData>
    <row r="2" spans="2:12" x14ac:dyDescent="0.3">
      <c r="B2" s="1" t="s">
        <v>275</v>
      </c>
    </row>
    <row r="3" spans="2:12" x14ac:dyDescent="0.3">
      <c r="B3" s="1" t="s">
        <v>364</v>
      </c>
    </row>
    <row r="4" spans="2:12" ht="16.5" customHeight="1" x14ac:dyDescent="0.3">
      <c r="B4" s="14"/>
      <c r="C4" s="14" t="s">
        <v>128</v>
      </c>
      <c r="D4" s="271" t="s">
        <v>130</v>
      </c>
      <c r="E4" s="272"/>
      <c r="F4" s="273"/>
    </row>
    <row r="5" spans="2:12" ht="16.5" customHeight="1" x14ac:dyDescent="0.3">
      <c r="B5" s="14"/>
      <c r="C5" s="14" t="s">
        <v>73</v>
      </c>
      <c r="D5" s="271" t="s">
        <v>129</v>
      </c>
      <c r="E5" s="272"/>
      <c r="F5" s="273"/>
    </row>
    <row r="6" spans="2:12" ht="38.25" x14ac:dyDescent="0.3">
      <c r="B6" s="14"/>
      <c r="C6" s="14" t="s">
        <v>307</v>
      </c>
      <c r="D6" s="14" t="s">
        <v>304</v>
      </c>
      <c r="E6" s="14" t="s">
        <v>303</v>
      </c>
      <c r="F6" s="14" t="s">
        <v>302</v>
      </c>
    </row>
    <row r="7" spans="2:12" ht="38.25" customHeight="1" x14ac:dyDescent="0.3">
      <c r="B7" s="14"/>
      <c r="C7" s="14" t="s">
        <v>365</v>
      </c>
      <c r="D7" s="14" t="s">
        <v>3</v>
      </c>
      <c r="E7" s="14" t="s">
        <v>2</v>
      </c>
      <c r="F7" s="14" t="s">
        <v>4</v>
      </c>
    </row>
    <row r="8" spans="2:12" x14ac:dyDescent="0.3">
      <c r="B8" s="4">
        <v>44621</v>
      </c>
      <c r="C8" s="93">
        <v>9.3887999999999998</v>
      </c>
      <c r="D8" s="93">
        <v>0.92778853671091799</v>
      </c>
      <c r="E8" s="93">
        <v>7.6810819850520389</v>
      </c>
      <c r="F8" s="93">
        <v>0.77992947823704295</v>
      </c>
      <c r="I8" s="46"/>
      <c r="J8" s="46"/>
      <c r="K8" s="46"/>
      <c r="L8" s="46"/>
    </row>
    <row r="9" spans="2:12" x14ac:dyDescent="0.3">
      <c r="B9" s="5">
        <v>44652</v>
      </c>
      <c r="C9" s="93">
        <v>12.138400000000001</v>
      </c>
      <c r="D9" s="93">
        <v>1.7905979715605023</v>
      </c>
      <c r="E9" s="93">
        <v>9.4298872598900232</v>
      </c>
      <c r="F9" s="93">
        <v>0.91791476854947529</v>
      </c>
      <c r="I9" s="46"/>
      <c r="J9" s="46"/>
      <c r="K9" s="46"/>
      <c r="L9" s="46"/>
    </row>
    <row r="10" spans="2:12" x14ac:dyDescent="0.3">
      <c r="B10" s="4">
        <v>44682</v>
      </c>
      <c r="C10" s="93">
        <v>12.009</v>
      </c>
      <c r="D10" s="93">
        <v>1.3266870426358996</v>
      </c>
      <c r="E10" s="93">
        <v>10.148239175750879</v>
      </c>
      <c r="F10" s="93">
        <v>0.53407378161322172</v>
      </c>
      <c r="I10" s="46"/>
      <c r="J10" s="46"/>
      <c r="K10" s="46"/>
      <c r="L10" s="46"/>
    </row>
    <row r="11" spans="2:12" x14ac:dyDescent="0.3">
      <c r="B11" s="5">
        <v>44713</v>
      </c>
      <c r="C11" s="93">
        <v>13.559900000000001</v>
      </c>
      <c r="D11" s="93">
        <v>2.1623651038345626</v>
      </c>
      <c r="E11" s="93">
        <v>10.603895223656579</v>
      </c>
      <c r="F11" s="93">
        <v>0.79363967250885903</v>
      </c>
      <c r="I11" s="46"/>
      <c r="J11" s="46"/>
      <c r="K11" s="46"/>
      <c r="L11" s="46"/>
    </row>
    <row r="12" spans="2:12" x14ac:dyDescent="0.3">
      <c r="B12" s="4">
        <v>44743</v>
      </c>
      <c r="C12" s="93">
        <v>14.2658</v>
      </c>
      <c r="D12" s="93">
        <v>2.876589163589121</v>
      </c>
      <c r="E12" s="93">
        <v>10.492123029092754</v>
      </c>
      <c r="F12" s="93">
        <v>0.89708780731812521</v>
      </c>
      <c r="I12" s="46"/>
      <c r="J12" s="46"/>
      <c r="K12" s="46"/>
      <c r="L12" s="46"/>
    </row>
    <row r="13" spans="2:12" x14ac:dyDescent="0.3">
      <c r="B13" s="5">
        <v>44774</v>
      </c>
      <c r="C13" s="93">
        <v>18.0837</v>
      </c>
      <c r="D13" s="93">
        <v>3.3487652987936238</v>
      </c>
      <c r="E13" s="93">
        <v>13.706562595259578</v>
      </c>
      <c r="F13" s="93">
        <v>1.0283721059467981</v>
      </c>
      <c r="I13" s="46"/>
      <c r="J13" s="46"/>
      <c r="K13" s="46"/>
      <c r="L13" s="46"/>
    </row>
    <row r="14" spans="2:12" x14ac:dyDescent="0.3">
      <c r="B14" s="4">
        <v>44805</v>
      </c>
      <c r="C14" s="93">
        <v>15.8619</v>
      </c>
      <c r="D14" s="93">
        <v>3.8365025772371122</v>
      </c>
      <c r="E14" s="93">
        <v>11.073875630695484</v>
      </c>
      <c r="F14" s="93">
        <v>0.95152179206740373</v>
      </c>
      <c r="I14" s="46"/>
      <c r="J14" s="46"/>
      <c r="K14" s="46"/>
      <c r="L14" s="46"/>
    </row>
    <row r="15" spans="2:12" x14ac:dyDescent="0.3">
      <c r="B15" s="5">
        <v>44835</v>
      </c>
      <c r="C15" s="93">
        <v>14.3713</v>
      </c>
      <c r="D15" s="93">
        <v>3.9752021178617309</v>
      </c>
      <c r="E15" s="93">
        <v>9.5365076288476462</v>
      </c>
      <c r="F15" s="93">
        <v>0.85959025329062255</v>
      </c>
      <c r="I15" s="46"/>
      <c r="J15" s="46"/>
      <c r="K15" s="46"/>
      <c r="L15" s="46"/>
    </row>
    <row r="16" spans="2:12" x14ac:dyDescent="0.3">
      <c r="B16" s="4">
        <v>44866</v>
      </c>
      <c r="C16" s="93">
        <v>12.5761</v>
      </c>
      <c r="D16" s="93">
        <v>4.2665951985192896</v>
      </c>
      <c r="E16" s="93">
        <v>7.653237944572794</v>
      </c>
      <c r="F16" s="93">
        <v>0.65626685690791664</v>
      </c>
      <c r="I16" s="46"/>
      <c r="J16" s="46"/>
      <c r="K16" s="46"/>
      <c r="L16" s="46"/>
    </row>
    <row r="17" spans="2:12" x14ac:dyDescent="0.3">
      <c r="B17" s="5">
        <v>44896</v>
      </c>
      <c r="C17" s="93">
        <v>9.5359999999999996</v>
      </c>
      <c r="D17" s="93">
        <v>3.8917026632111984</v>
      </c>
      <c r="E17" s="93">
        <v>5.1523604962636123</v>
      </c>
      <c r="F17" s="93">
        <v>0.49193684052518893</v>
      </c>
      <c r="I17" s="46"/>
      <c r="J17" s="46"/>
      <c r="K17" s="46"/>
      <c r="L17" s="46"/>
    </row>
    <row r="18" spans="2:12" x14ac:dyDescent="0.3">
      <c r="B18" s="4">
        <v>44927</v>
      </c>
      <c r="C18" s="93">
        <v>9.8633000000000006</v>
      </c>
      <c r="D18" s="93">
        <v>4.3034171812121613</v>
      </c>
      <c r="E18" s="93">
        <v>5.1121196283585535</v>
      </c>
      <c r="F18" s="93">
        <v>0.44776319042928581</v>
      </c>
      <c r="I18" s="46"/>
      <c r="J18" s="46"/>
      <c r="K18" s="46"/>
      <c r="L18" s="46"/>
    </row>
    <row r="19" spans="2:12" x14ac:dyDescent="0.3">
      <c r="B19" s="5">
        <v>44958</v>
      </c>
      <c r="C19" s="93">
        <v>8.0698000000000008</v>
      </c>
      <c r="D19" s="93">
        <v>3.4774440861631564</v>
      </c>
      <c r="E19" s="93">
        <v>4.4973724530430346</v>
      </c>
      <c r="F19" s="93">
        <v>9.4983460793809815E-2</v>
      </c>
      <c r="I19" s="46"/>
      <c r="J19" s="46"/>
      <c r="K19" s="46"/>
      <c r="L19" s="46"/>
    </row>
    <row r="20" spans="2:12" x14ac:dyDescent="0.3">
      <c r="B20" s="4">
        <v>44986</v>
      </c>
      <c r="C20" s="93">
        <v>7.2926000000000002</v>
      </c>
      <c r="D20" s="93">
        <v>2.8801369339609209</v>
      </c>
      <c r="E20" s="93">
        <v>4.3253978634708536</v>
      </c>
      <c r="F20" s="93">
        <v>8.7065202568225697E-2</v>
      </c>
      <c r="I20" s="46"/>
      <c r="J20" s="46"/>
      <c r="K20" s="46"/>
      <c r="L20" s="46"/>
    </row>
    <row r="21" spans="2:12" x14ac:dyDescent="0.3">
      <c r="B21" s="5">
        <v>45017</v>
      </c>
      <c r="C21" s="93">
        <v>4.2084999999999999</v>
      </c>
      <c r="D21" s="93">
        <v>2.3458978248625209</v>
      </c>
      <c r="E21" s="93">
        <v>2.1471802257765567</v>
      </c>
      <c r="F21" s="93">
        <v>-0.2845780506390776</v>
      </c>
      <c r="I21" s="46"/>
      <c r="J21" s="46"/>
      <c r="K21" s="46"/>
      <c r="L21" s="46"/>
    </row>
    <row r="22" spans="2:12" x14ac:dyDescent="0.3">
      <c r="B22" s="4">
        <v>45047</v>
      </c>
      <c r="C22" s="93">
        <v>2.6011000000000002</v>
      </c>
      <c r="D22" s="93">
        <v>2.5123854706914313</v>
      </c>
      <c r="E22" s="93">
        <v>0.26207217703135854</v>
      </c>
      <c r="F22" s="93">
        <v>-0.17335764772278983</v>
      </c>
      <c r="I22" s="46"/>
      <c r="J22" s="46"/>
      <c r="K22" s="46"/>
      <c r="L22" s="46"/>
    </row>
    <row r="23" spans="2:12" x14ac:dyDescent="0.3">
      <c r="B23" s="5">
        <v>45078</v>
      </c>
      <c r="C23" s="93">
        <v>2.7065000000000001</v>
      </c>
      <c r="D23" s="93">
        <v>2.6417966777498183</v>
      </c>
      <c r="E23" s="93">
        <v>0.58851890155500697</v>
      </c>
      <c r="F23" s="93">
        <v>-0.52381557930482536</v>
      </c>
      <c r="I23" s="46"/>
      <c r="J23" s="46"/>
      <c r="K23" s="46"/>
      <c r="L23" s="46"/>
    </row>
    <row r="24" spans="2:12" x14ac:dyDescent="0.3">
      <c r="B24" s="4">
        <v>45108</v>
      </c>
      <c r="C24" s="93">
        <v>2.0779999999999998</v>
      </c>
      <c r="D24" s="93">
        <v>2.3624706015207639</v>
      </c>
      <c r="E24" s="93">
        <v>0.37725297956957049</v>
      </c>
      <c r="F24" s="93">
        <v>-0.66172358109033458</v>
      </c>
      <c r="I24" s="46"/>
      <c r="J24" s="46"/>
      <c r="K24" s="46"/>
      <c r="L24" s="46"/>
    </row>
    <row r="25" spans="2:12" x14ac:dyDescent="0.3">
      <c r="B25" s="5">
        <v>45139</v>
      </c>
      <c r="C25" s="93">
        <v>-3.0093999999999999</v>
      </c>
      <c r="D25" s="93">
        <v>1.755424840579751</v>
      </c>
      <c r="E25" s="93">
        <v>-3.8602976854392086</v>
      </c>
      <c r="F25" s="93">
        <v>-0.90452715514054227</v>
      </c>
      <c r="I25" s="46"/>
      <c r="J25" s="46"/>
      <c r="K25" s="46"/>
      <c r="L25" s="46"/>
    </row>
    <row r="26" spans="2:12" x14ac:dyDescent="0.3">
      <c r="B26" s="4">
        <v>45170</v>
      </c>
      <c r="C26" s="93">
        <v>-1.8972</v>
      </c>
      <c r="D26" s="93">
        <v>2.0651763415116422</v>
      </c>
      <c r="E26" s="93">
        <v>-3.0421688351218044</v>
      </c>
      <c r="F26" s="93">
        <v>-0.92020750638983784</v>
      </c>
      <c r="I26" s="46"/>
      <c r="J26" s="46"/>
      <c r="K26" s="46"/>
      <c r="L26" s="46"/>
    </row>
    <row r="27" spans="2:12" x14ac:dyDescent="0.3">
      <c r="B27" s="5">
        <v>45200</v>
      </c>
      <c r="C27" s="93">
        <v>-2.6173999999999999</v>
      </c>
      <c r="D27" s="93">
        <v>1.6176364442517295</v>
      </c>
      <c r="E27" s="93">
        <v>-3.3961871932604977</v>
      </c>
      <c r="F27" s="93">
        <v>-0.83884925099123175</v>
      </c>
      <c r="I27" s="46"/>
      <c r="J27" s="46"/>
      <c r="K27" s="46"/>
      <c r="L27" s="46"/>
    </row>
    <row r="28" spans="2:12" x14ac:dyDescent="0.3">
      <c r="B28" s="4">
        <v>45231</v>
      </c>
      <c r="C28" s="93">
        <v>-1.7021999999999999</v>
      </c>
      <c r="D28" s="93">
        <v>1.823206410113831</v>
      </c>
      <c r="E28" s="93">
        <v>-2.2497339276729753</v>
      </c>
      <c r="F28" s="93">
        <v>-1.2756724824408556</v>
      </c>
      <c r="I28" s="46"/>
      <c r="J28" s="46"/>
      <c r="K28" s="46"/>
      <c r="L28" s="46"/>
    </row>
    <row r="29" spans="2:12" x14ac:dyDescent="0.3">
      <c r="B29" s="5">
        <v>45261</v>
      </c>
      <c r="C29" s="93">
        <v>0.52700000000000002</v>
      </c>
      <c r="D29" s="93">
        <v>2.319933788776356</v>
      </c>
      <c r="E29" s="93">
        <v>-0.61629275585988874</v>
      </c>
      <c r="F29" s="93">
        <v>-1.1766410329164674</v>
      </c>
      <c r="I29" s="46"/>
      <c r="J29" s="46"/>
      <c r="K29" s="46"/>
      <c r="L29" s="46"/>
    </row>
    <row r="30" spans="2:12" x14ac:dyDescent="0.3">
      <c r="B30" s="4">
        <v>45292</v>
      </c>
      <c r="C30" s="93">
        <v>-0.50090000000000001</v>
      </c>
      <c r="D30" s="93">
        <v>1.8182419637509966</v>
      </c>
      <c r="E30" s="93">
        <v>-1.3458304215706447</v>
      </c>
      <c r="F30" s="93">
        <v>-0.97331154218035187</v>
      </c>
      <c r="I30" s="46"/>
      <c r="J30" s="46"/>
      <c r="K30" s="46"/>
      <c r="L30" s="46"/>
    </row>
    <row r="31" spans="2:12" x14ac:dyDescent="0.3">
      <c r="B31" s="5">
        <v>45323</v>
      </c>
      <c r="C31" s="93">
        <v>-0.90339999999999998</v>
      </c>
      <c r="D31" s="93">
        <v>1.5501962220397723</v>
      </c>
      <c r="E31" s="93">
        <v>-1.7362482001629174</v>
      </c>
      <c r="F31" s="93">
        <v>-0.71734802187685487</v>
      </c>
      <c r="I31" s="46"/>
      <c r="J31" s="46"/>
      <c r="K31" s="46"/>
      <c r="L31" s="46"/>
    </row>
    <row r="32" spans="2:12" x14ac:dyDescent="0.3">
      <c r="B32" s="4">
        <v>45352</v>
      </c>
      <c r="C32" s="93">
        <v>0.4929</v>
      </c>
      <c r="D32" s="93">
        <v>2.4535113962509594</v>
      </c>
      <c r="E32" s="93">
        <v>-1.26985650176784</v>
      </c>
      <c r="F32" s="93">
        <v>-0.69075489448311922</v>
      </c>
      <c r="I32" s="46"/>
      <c r="J32" s="46"/>
      <c r="K32" s="46"/>
      <c r="L32" s="46"/>
    </row>
    <row r="33" spans="2:12" x14ac:dyDescent="0.3">
      <c r="B33" s="5">
        <v>45383</v>
      </c>
      <c r="C33" s="93">
        <v>-0.14549999999999999</v>
      </c>
      <c r="D33" s="93">
        <v>1.8690397565733223</v>
      </c>
      <c r="E33" s="93">
        <v>-1.6556369249707357</v>
      </c>
      <c r="F33" s="93">
        <v>-0.35890283160258662</v>
      </c>
      <c r="I33" s="46"/>
      <c r="J33" s="46"/>
      <c r="K33" s="46"/>
      <c r="L33" s="46"/>
    </row>
    <row r="34" spans="2:12" x14ac:dyDescent="0.3">
      <c r="B34" s="4">
        <v>45413</v>
      </c>
      <c r="C34" s="93">
        <v>0.73499999999999999</v>
      </c>
      <c r="D34" s="93">
        <v>1.4509910543880193</v>
      </c>
      <c r="E34" s="93">
        <v>-0.49007969345776053</v>
      </c>
      <c r="F34" s="93">
        <v>-0.22591136093025876</v>
      </c>
      <c r="I34" s="46"/>
      <c r="J34" s="46"/>
      <c r="K34" s="46"/>
      <c r="L34" s="46"/>
    </row>
    <row r="35" spans="2:12" x14ac:dyDescent="0.3">
      <c r="B35" s="4">
        <v>45444</v>
      </c>
      <c r="C35" s="93">
        <v>0.83330000000000004</v>
      </c>
      <c r="D35" s="93">
        <v>1.5215103847780018</v>
      </c>
      <c r="E35" s="93">
        <v>-0.55204271955923734</v>
      </c>
      <c r="F35" s="93">
        <v>-0.13616766521876444</v>
      </c>
      <c r="I35" s="46"/>
      <c r="J35" s="46"/>
      <c r="K35" s="46"/>
      <c r="L35" s="46"/>
    </row>
    <row r="36" spans="2:12" x14ac:dyDescent="0.3">
      <c r="B36" s="5">
        <v>45474</v>
      </c>
      <c r="C36" s="93">
        <v>0.2712</v>
      </c>
      <c r="D36" s="93">
        <v>1.4830681552507305</v>
      </c>
      <c r="E36" s="93">
        <v>-1.3098638259563884</v>
      </c>
      <c r="F36" s="93">
        <v>9.7995670705657956E-2</v>
      </c>
    </row>
    <row r="37" spans="2:12" x14ac:dyDescent="0.3">
      <c r="B37" s="4">
        <v>45505</v>
      </c>
      <c r="C37" s="93">
        <v>2.7740999999999998</v>
      </c>
      <c r="D37" s="93">
        <v>2.1465911182522142</v>
      </c>
      <c r="E37" s="93">
        <v>0.54184907006188543</v>
      </c>
      <c r="F37" s="93">
        <v>8.5659811685900422E-2</v>
      </c>
    </row>
    <row r="38" spans="2:12" x14ac:dyDescent="0.3">
      <c r="B38" s="5">
        <v>45536</v>
      </c>
      <c r="C38" s="93">
        <v>3.6415999999999999</v>
      </c>
      <c r="D38" s="93">
        <v>2.2659686170137441</v>
      </c>
      <c r="E38" s="93">
        <v>1.1441049851459455</v>
      </c>
      <c r="F38" s="93">
        <v>0.23152639784031059</v>
      </c>
    </row>
    <row r="39" spans="2:12" x14ac:dyDescent="0.3">
      <c r="B39" s="4">
        <v>45566</v>
      </c>
      <c r="C39" s="93">
        <v>3.6661999999999999</v>
      </c>
      <c r="D39" s="93">
        <v>2.2548520896975095</v>
      </c>
      <c r="E39" s="93">
        <v>1.2202611592489794</v>
      </c>
      <c r="F39" s="93">
        <v>0.19108675105351125</v>
      </c>
    </row>
    <row r="40" spans="2:12" x14ac:dyDescent="0.3">
      <c r="B40" s="5">
        <v>45597</v>
      </c>
      <c r="C40" s="93">
        <v>5.6662999999999997</v>
      </c>
      <c r="D40" s="93">
        <v>2.9150167020486379</v>
      </c>
      <c r="E40" s="93">
        <v>2.0485062894855499</v>
      </c>
      <c r="F40" s="93">
        <v>0.70277700846581181</v>
      </c>
    </row>
    <row r="41" spans="2:12" x14ac:dyDescent="0.3">
      <c r="B41" s="4">
        <v>45627</v>
      </c>
      <c r="C41" s="93">
        <v>5.3098999999999998</v>
      </c>
      <c r="D41" s="93">
        <v>2.4856313613487129</v>
      </c>
      <c r="E41" s="93">
        <v>2.1613060873980579</v>
      </c>
      <c r="F41" s="93">
        <v>0.66296255125322912</v>
      </c>
    </row>
    <row r="42" spans="2:12" x14ac:dyDescent="0.3">
      <c r="B42" s="5">
        <v>45658</v>
      </c>
      <c r="C42" s="93">
        <v>5.5731000000000002</v>
      </c>
      <c r="D42" s="93">
        <v>2.6045363745782453</v>
      </c>
      <c r="E42" s="93">
        <v>2.4207331370410783</v>
      </c>
      <c r="F42" s="93">
        <v>0.54783048838067661</v>
      </c>
    </row>
    <row r="43" spans="2:12" x14ac:dyDescent="0.3">
      <c r="B43" s="4">
        <v>45689</v>
      </c>
      <c r="C43" s="93">
        <v>5.5347</v>
      </c>
      <c r="D43" s="93">
        <v>2.6752715107952501</v>
      </c>
      <c r="E43" s="93">
        <v>2.4128368460871306</v>
      </c>
      <c r="F43" s="93">
        <v>0.44659164311761934</v>
      </c>
    </row>
    <row r="44" spans="2:12" x14ac:dyDescent="0.3">
      <c r="B44" s="5">
        <v>45717</v>
      </c>
      <c r="C44" s="93">
        <v>4.3484999999999996</v>
      </c>
      <c r="D44" s="93">
        <v>2.4635326596204341</v>
      </c>
      <c r="E44" s="93">
        <v>1.3315298994273606</v>
      </c>
      <c r="F44" s="93">
        <v>0.55343744095220471</v>
      </c>
    </row>
    <row r="45" spans="2:12" x14ac:dyDescent="0.3">
      <c r="B45" s="4">
        <v>45748</v>
      </c>
      <c r="C45" s="93">
        <v>5.1124999999999998</v>
      </c>
      <c r="D45" s="93">
        <v>2.7828328410492187</v>
      </c>
      <c r="E45" s="93">
        <v>1.8598867346070986</v>
      </c>
      <c r="F45" s="93">
        <v>0.4697804243436825</v>
      </c>
    </row>
    <row r="46" spans="2:12" x14ac:dyDescent="0.3">
      <c r="B46" s="5">
        <v>45778</v>
      </c>
      <c r="C46" s="93">
        <v>6.2954999999999997</v>
      </c>
      <c r="D46" s="93">
        <v>3.8003849201086961</v>
      </c>
      <c r="E46" s="93">
        <v>2.2167428309787418</v>
      </c>
      <c r="F46" s="93">
        <v>0.27837224891256174</v>
      </c>
    </row>
    <row r="47" spans="2:12" x14ac:dyDescent="0.3">
      <c r="B47" s="4">
        <v>45809</v>
      </c>
      <c r="C47" s="93">
        <v>7.7443999999999997</v>
      </c>
      <c r="D47" s="93">
        <v>3.5687685979035524</v>
      </c>
      <c r="E47" s="93">
        <v>3.3688609549399269</v>
      </c>
      <c r="F47" s="93">
        <v>0.80677044715652046</v>
      </c>
    </row>
    <row r="48" spans="2:12" x14ac:dyDescent="0.3">
      <c r="B48" s="5">
        <v>45839</v>
      </c>
      <c r="C48" s="93">
        <v>8.5241000000000007</v>
      </c>
      <c r="D48" s="93">
        <v>4.0714469923709489</v>
      </c>
      <c r="E48" s="93">
        <v>3.9196924129632675</v>
      </c>
      <c r="F48" s="93">
        <v>0.53296059466578427</v>
      </c>
    </row>
    <row r="49" spans="2:6" x14ac:dyDescent="0.3">
      <c r="B49" s="4">
        <v>45870</v>
      </c>
      <c r="C49" s="93">
        <v>8.6710999999999991</v>
      </c>
      <c r="D49" s="93">
        <v>4.3465993098876377</v>
      </c>
      <c r="E49" s="93">
        <v>3.7696122459822421</v>
      </c>
      <c r="F49" s="93">
        <v>0.5548884441301194</v>
      </c>
    </row>
    <row r="50" spans="2:6" x14ac:dyDescent="0.3">
      <c r="B50" s="5">
        <v>45901</v>
      </c>
      <c r="C50" s="93">
        <v>8.0702999999999996</v>
      </c>
      <c r="D50" s="93">
        <v>4.1405029359318899</v>
      </c>
      <c r="E50" s="93">
        <v>3.4452692995047651</v>
      </c>
      <c r="F50" s="93">
        <v>0.48452776456334412</v>
      </c>
    </row>
  </sheetData>
  <mergeCells count="2">
    <mergeCell ref="D4:F4"/>
    <mergeCell ref="D5:F5"/>
  </mergeCells>
  <conditionalFormatting sqref="B8:F50">
    <cfRule type="expression" dxfId="225" priority="1">
      <formula>MOD(ROW(),2)=0</formula>
    </cfRule>
    <cfRule type="expression" dxfId="22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DEB864-01C0-41EC-B17C-DE9514412DB2}">
  <sheetPr published="0"/>
  <dimension ref="B2:D230"/>
  <sheetViews>
    <sheetView workbookViewId="0">
      <selection activeCell="D230" sqref="D230"/>
    </sheetView>
  </sheetViews>
  <sheetFormatPr defaultRowHeight="16.5" x14ac:dyDescent="0.3"/>
  <cols>
    <col min="3" max="3" width="10.125" customWidth="1"/>
    <col min="4" max="4" width="10.75" style="247" customWidth="1"/>
  </cols>
  <sheetData>
    <row r="2" spans="2:4" x14ac:dyDescent="0.3">
      <c r="B2" t="s">
        <v>839</v>
      </c>
      <c r="C2" s="246"/>
    </row>
    <row r="3" spans="2:4" ht="17.25" x14ac:dyDescent="0.35">
      <c r="C3" s="248"/>
      <c r="D3" s="249"/>
    </row>
    <row r="4" spans="2:4" ht="25.5" x14ac:dyDescent="0.3">
      <c r="B4" s="239" t="s">
        <v>818</v>
      </c>
      <c r="C4" s="250" t="s">
        <v>840</v>
      </c>
      <c r="D4" s="251" t="s">
        <v>841</v>
      </c>
    </row>
    <row r="5" spans="2:4" x14ac:dyDescent="0.3">
      <c r="B5" s="239" t="s">
        <v>825</v>
      </c>
      <c r="C5" s="250"/>
      <c r="D5" s="251"/>
    </row>
    <row r="6" spans="2:4" x14ac:dyDescent="0.3">
      <c r="B6" s="4">
        <v>39052</v>
      </c>
      <c r="C6" s="252" t="s">
        <v>842</v>
      </c>
      <c r="D6" s="253">
        <v>138.10981111413298</v>
      </c>
    </row>
    <row r="7" spans="2:4" x14ac:dyDescent="0.3">
      <c r="B7" s="3">
        <v>39142</v>
      </c>
      <c r="C7" s="252" t="s">
        <v>842</v>
      </c>
      <c r="D7" s="253">
        <v>141.457958208039</v>
      </c>
    </row>
    <row r="8" spans="2:4" x14ac:dyDescent="0.3">
      <c r="B8" s="4">
        <v>39234</v>
      </c>
      <c r="C8" s="252" t="s">
        <v>842</v>
      </c>
      <c r="D8" s="253">
        <v>131.918379389628</v>
      </c>
    </row>
    <row r="9" spans="2:4" x14ac:dyDescent="0.3">
      <c r="B9" s="3">
        <v>39326</v>
      </c>
      <c r="C9" s="252" t="s">
        <v>842</v>
      </c>
      <c r="D9" s="253">
        <v>133.41346358039698</v>
      </c>
    </row>
    <row r="10" spans="2:4" x14ac:dyDescent="0.3">
      <c r="B10" s="4">
        <v>39417</v>
      </c>
      <c r="C10" s="252" t="s">
        <v>842</v>
      </c>
      <c r="D10" s="253">
        <v>143.721451897934</v>
      </c>
    </row>
    <row r="11" spans="2:4" x14ac:dyDescent="0.3">
      <c r="B11" s="3">
        <v>39508</v>
      </c>
      <c r="C11" s="252" t="s">
        <v>842</v>
      </c>
      <c r="D11" s="253">
        <v>141.91030712433701</v>
      </c>
    </row>
    <row r="12" spans="2:4" x14ac:dyDescent="0.3">
      <c r="B12" s="4">
        <v>39600</v>
      </c>
      <c r="C12" s="252" t="s">
        <v>842</v>
      </c>
      <c r="D12" s="253">
        <v>130.05320826890099</v>
      </c>
    </row>
    <row r="13" spans="2:4" x14ac:dyDescent="0.3">
      <c r="B13" s="3">
        <v>39692</v>
      </c>
      <c r="C13" s="252" t="s">
        <v>842</v>
      </c>
      <c r="D13" s="253">
        <v>127.382613016335</v>
      </c>
    </row>
    <row r="14" spans="2:4" x14ac:dyDescent="0.3">
      <c r="B14" s="4">
        <v>39783</v>
      </c>
      <c r="C14" s="252" t="s">
        <v>842</v>
      </c>
      <c r="D14" s="253">
        <v>132.739343168701</v>
      </c>
    </row>
    <row r="15" spans="2:4" x14ac:dyDescent="0.3">
      <c r="B15" s="3">
        <v>39873</v>
      </c>
      <c r="C15" s="252" t="s">
        <v>842</v>
      </c>
      <c r="D15" s="253">
        <v>148.42569749104999</v>
      </c>
    </row>
    <row r="16" spans="2:4" x14ac:dyDescent="0.3">
      <c r="B16" s="4">
        <v>39965</v>
      </c>
      <c r="C16" s="252" t="s">
        <v>842</v>
      </c>
      <c r="D16" s="253">
        <v>144.92213646104901</v>
      </c>
    </row>
    <row r="17" spans="2:4" x14ac:dyDescent="0.3">
      <c r="B17" s="3">
        <v>40057</v>
      </c>
      <c r="C17" s="252" t="s">
        <v>842</v>
      </c>
      <c r="D17" s="253">
        <v>147.138894109245</v>
      </c>
    </row>
    <row r="18" spans="2:4" x14ac:dyDescent="0.3">
      <c r="B18" s="4">
        <v>40148</v>
      </c>
      <c r="C18" s="252" t="s">
        <v>842</v>
      </c>
      <c r="D18" s="253">
        <v>160.93416992191001</v>
      </c>
    </row>
    <row r="19" spans="2:4" x14ac:dyDescent="0.3">
      <c r="B19" s="3">
        <v>40238</v>
      </c>
      <c r="C19" s="252" t="s">
        <v>842</v>
      </c>
      <c r="D19" s="253">
        <v>165.32726646105201</v>
      </c>
    </row>
    <row r="20" spans="2:4" x14ac:dyDescent="0.3">
      <c r="B20" s="4">
        <v>40330</v>
      </c>
      <c r="C20" s="252" t="s">
        <v>842</v>
      </c>
      <c r="D20" s="253">
        <v>154.428035866888</v>
      </c>
    </row>
    <row r="21" spans="2:4" x14ac:dyDescent="0.3">
      <c r="B21" s="3">
        <v>40422</v>
      </c>
      <c r="C21" s="252" t="s">
        <v>842</v>
      </c>
      <c r="D21" s="253">
        <v>160.12845684818399</v>
      </c>
    </row>
    <row r="22" spans="2:4" x14ac:dyDescent="0.3">
      <c r="B22" s="4">
        <v>40513</v>
      </c>
      <c r="C22" s="252" t="s">
        <v>842</v>
      </c>
      <c r="D22" s="253">
        <v>183.48552540969601</v>
      </c>
    </row>
    <row r="23" spans="2:4" x14ac:dyDescent="0.3">
      <c r="B23" s="3">
        <v>40603</v>
      </c>
      <c r="C23" s="252" t="s">
        <v>842</v>
      </c>
      <c r="D23" s="253">
        <v>180.605505530183</v>
      </c>
    </row>
    <row r="24" spans="2:4" x14ac:dyDescent="0.3">
      <c r="B24" s="4">
        <v>40695</v>
      </c>
      <c r="C24" s="252" t="s">
        <v>842</v>
      </c>
      <c r="D24" s="253">
        <v>166.28450284302201</v>
      </c>
    </row>
    <row r="25" spans="2:4" x14ac:dyDescent="0.3">
      <c r="B25" s="3">
        <v>40787</v>
      </c>
      <c r="C25" s="252" t="s">
        <v>842</v>
      </c>
      <c r="D25" s="253">
        <v>169.580042201233</v>
      </c>
    </row>
    <row r="26" spans="2:4" x14ac:dyDescent="0.3">
      <c r="B26" s="4">
        <v>40878</v>
      </c>
      <c r="C26" s="252" t="s">
        <v>842</v>
      </c>
      <c r="D26" s="253">
        <v>179.564380991674</v>
      </c>
    </row>
    <row r="27" spans="2:4" x14ac:dyDescent="0.3">
      <c r="B27" s="3">
        <v>40969</v>
      </c>
      <c r="C27" s="252" t="s">
        <v>842</v>
      </c>
      <c r="D27" s="253">
        <v>179.19666516243097</v>
      </c>
    </row>
    <row r="28" spans="2:4" x14ac:dyDescent="0.3">
      <c r="B28" s="4">
        <v>41061</v>
      </c>
      <c r="C28" s="252" t="s">
        <v>842</v>
      </c>
      <c r="D28" s="253">
        <v>163.67269089029602</v>
      </c>
    </row>
    <row r="29" spans="2:4" x14ac:dyDescent="0.3">
      <c r="B29" s="3">
        <v>41153</v>
      </c>
      <c r="C29" s="252" t="s">
        <v>842</v>
      </c>
      <c r="D29" s="253">
        <v>166.017494076779</v>
      </c>
    </row>
    <row r="30" spans="2:4" x14ac:dyDescent="0.3">
      <c r="B30" s="4">
        <v>41244</v>
      </c>
      <c r="C30" s="252" t="s">
        <v>842</v>
      </c>
      <c r="D30" s="253">
        <v>184.08119963008201</v>
      </c>
    </row>
    <row r="31" spans="2:4" x14ac:dyDescent="0.3">
      <c r="B31" s="3">
        <v>41334</v>
      </c>
      <c r="C31" s="252" t="s">
        <v>842</v>
      </c>
      <c r="D31" s="253">
        <v>196.87513399469702</v>
      </c>
    </row>
    <row r="32" spans="2:4" x14ac:dyDescent="0.3">
      <c r="B32" s="4">
        <v>41426</v>
      </c>
      <c r="C32" s="252" t="s">
        <v>842</v>
      </c>
      <c r="D32" s="253">
        <v>194.846201855228</v>
      </c>
    </row>
    <row r="33" spans="2:4" x14ac:dyDescent="0.3">
      <c r="B33" s="3">
        <v>41518</v>
      </c>
      <c r="C33" s="252" t="s">
        <v>842</v>
      </c>
      <c r="D33" s="253">
        <v>204.61292956082102</v>
      </c>
    </row>
    <row r="34" spans="2:4" x14ac:dyDescent="0.3">
      <c r="B34" s="4">
        <v>41609</v>
      </c>
      <c r="C34" s="252" t="s">
        <v>842</v>
      </c>
      <c r="D34" s="253">
        <v>220.766086603556</v>
      </c>
    </row>
    <row r="35" spans="2:4" x14ac:dyDescent="0.3">
      <c r="B35" s="3">
        <v>41699</v>
      </c>
      <c r="C35" s="252" t="s">
        <v>842</v>
      </c>
      <c r="D35" s="253">
        <v>224.820372051167</v>
      </c>
    </row>
    <row r="36" spans="2:4" x14ac:dyDescent="0.3">
      <c r="B36" s="4">
        <v>41791</v>
      </c>
      <c r="C36" s="252" t="s">
        <v>842</v>
      </c>
      <c r="D36" s="253">
        <v>207.85306058290101</v>
      </c>
    </row>
    <row r="37" spans="2:4" x14ac:dyDescent="0.3">
      <c r="B37" s="3">
        <v>41883</v>
      </c>
      <c r="C37" s="252" t="s">
        <v>842</v>
      </c>
      <c r="D37" s="253">
        <v>215.369372788221</v>
      </c>
    </row>
    <row r="38" spans="2:4" x14ac:dyDescent="0.3">
      <c r="B38" s="4">
        <v>41974</v>
      </c>
      <c r="C38" s="252" t="s">
        <v>842</v>
      </c>
      <c r="D38" s="253">
        <v>242.58444910183999</v>
      </c>
    </row>
    <row r="39" spans="2:4" x14ac:dyDescent="0.3">
      <c r="B39" s="3">
        <v>42064</v>
      </c>
      <c r="C39" s="252" t="s">
        <v>842</v>
      </c>
      <c r="D39" s="253">
        <v>257.529407540249</v>
      </c>
    </row>
    <row r="40" spans="2:4" x14ac:dyDescent="0.3">
      <c r="B40" s="4">
        <v>42156</v>
      </c>
      <c r="C40" s="252" t="s">
        <v>842</v>
      </c>
      <c r="D40" s="253">
        <v>239.53142344389099</v>
      </c>
    </row>
    <row r="41" spans="2:4" x14ac:dyDescent="0.3">
      <c r="B41" s="3">
        <v>42248</v>
      </c>
      <c r="C41" s="252" t="s">
        <v>842</v>
      </c>
      <c r="D41" s="253">
        <v>242.52603331195797</v>
      </c>
    </row>
    <row r="42" spans="2:4" x14ac:dyDescent="0.3">
      <c r="B42" s="4">
        <v>42339</v>
      </c>
      <c r="C42" s="252" t="s">
        <v>842</v>
      </c>
      <c r="D42" s="253">
        <v>260.66658155005899</v>
      </c>
    </row>
    <row r="43" spans="2:4" x14ac:dyDescent="0.3">
      <c r="B43" s="3">
        <v>42430</v>
      </c>
      <c r="C43" s="252" t="s">
        <v>842</v>
      </c>
      <c r="D43" s="253">
        <v>270.08937991567899</v>
      </c>
    </row>
    <row r="44" spans="2:4" x14ac:dyDescent="0.3">
      <c r="B44" s="4">
        <v>42522</v>
      </c>
      <c r="C44" s="252" t="s">
        <v>842</v>
      </c>
      <c r="D44" s="253">
        <v>249.37021428679</v>
      </c>
    </row>
    <row r="45" spans="2:4" x14ac:dyDescent="0.3">
      <c r="B45" s="3">
        <v>42614</v>
      </c>
      <c r="C45" s="252" t="s">
        <v>842</v>
      </c>
      <c r="D45" s="253">
        <v>256.56135309698402</v>
      </c>
    </row>
    <row r="46" spans="2:4" x14ac:dyDescent="0.3">
      <c r="B46" s="4">
        <v>42705</v>
      </c>
      <c r="C46" s="252" t="s">
        <v>842</v>
      </c>
      <c r="D46" s="253">
        <v>272.60051760632399</v>
      </c>
    </row>
    <row r="47" spans="2:4" x14ac:dyDescent="0.3">
      <c r="B47" s="3">
        <v>42795</v>
      </c>
      <c r="C47" s="252" t="s">
        <v>842</v>
      </c>
      <c r="D47" s="253">
        <v>283.64635778524098</v>
      </c>
    </row>
    <row r="48" spans="2:4" x14ac:dyDescent="0.3">
      <c r="B48" s="4">
        <v>42887</v>
      </c>
      <c r="C48" s="252" t="s">
        <v>842</v>
      </c>
      <c r="D48" s="253">
        <v>269.56204557741802</v>
      </c>
    </row>
    <row r="49" spans="2:4" x14ac:dyDescent="0.3">
      <c r="B49" s="3">
        <v>42979</v>
      </c>
      <c r="C49" s="252" t="s">
        <v>842</v>
      </c>
      <c r="D49" s="253">
        <v>271.48006073929901</v>
      </c>
    </row>
    <row r="50" spans="2:4" x14ac:dyDescent="0.3">
      <c r="B50" s="4">
        <v>43070</v>
      </c>
      <c r="C50" s="252" t="s">
        <v>842</v>
      </c>
      <c r="D50" s="253">
        <v>295.64673188100596</v>
      </c>
    </row>
    <row r="51" spans="2:4" x14ac:dyDescent="0.3">
      <c r="B51" s="3">
        <v>43160</v>
      </c>
      <c r="C51" s="252" t="s">
        <v>842</v>
      </c>
      <c r="D51" s="253">
        <v>303.32083638029803</v>
      </c>
    </row>
    <row r="52" spans="2:4" x14ac:dyDescent="0.3">
      <c r="B52" s="4">
        <v>43252</v>
      </c>
      <c r="C52" s="252" t="s">
        <v>842</v>
      </c>
      <c r="D52" s="253">
        <v>294.32355069872</v>
      </c>
    </row>
    <row r="53" spans="2:4" x14ac:dyDescent="0.3">
      <c r="B53" s="3">
        <v>43344</v>
      </c>
      <c r="C53" s="252" t="s">
        <v>842</v>
      </c>
      <c r="D53" s="253">
        <v>301.65838300862504</v>
      </c>
    </row>
    <row r="54" spans="2:4" x14ac:dyDescent="0.3">
      <c r="B54" s="4">
        <v>43435</v>
      </c>
      <c r="C54" s="252" t="s">
        <v>842</v>
      </c>
      <c r="D54" s="253">
        <v>318.90865355224503</v>
      </c>
    </row>
    <row r="55" spans="2:4" x14ac:dyDescent="0.3">
      <c r="B55" s="3">
        <v>43525</v>
      </c>
      <c r="C55" s="252" t="s">
        <v>842</v>
      </c>
      <c r="D55" s="253">
        <v>326.41171237157602</v>
      </c>
    </row>
    <row r="56" spans="2:4" x14ac:dyDescent="0.3">
      <c r="B56" s="4">
        <v>43617</v>
      </c>
      <c r="C56" s="252" t="s">
        <v>842</v>
      </c>
      <c r="D56" s="253">
        <v>320.91717242665698</v>
      </c>
    </row>
    <row r="57" spans="2:4" x14ac:dyDescent="0.3">
      <c r="B57" s="3">
        <v>43709</v>
      </c>
      <c r="C57" s="252" t="s">
        <v>842</v>
      </c>
      <c r="D57" s="253">
        <v>325.35930368640499</v>
      </c>
    </row>
    <row r="58" spans="2:4" x14ac:dyDescent="0.3">
      <c r="B58" s="4">
        <v>43800</v>
      </c>
      <c r="C58" s="252" t="s">
        <v>842</v>
      </c>
      <c r="D58" s="253">
        <v>341.79914880375401</v>
      </c>
    </row>
    <row r="59" spans="2:4" x14ac:dyDescent="0.3">
      <c r="B59" s="3">
        <v>43891</v>
      </c>
      <c r="C59" s="252" t="s">
        <v>842</v>
      </c>
      <c r="D59" s="253">
        <v>351.98287025868103</v>
      </c>
    </row>
    <row r="60" spans="2:4" x14ac:dyDescent="0.3">
      <c r="B60" s="4">
        <v>43983</v>
      </c>
      <c r="C60" s="252" t="s">
        <v>842</v>
      </c>
      <c r="D60" s="253">
        <v>339.42761809458</v>
      </c>
    </row>
    <row r="61" spans="2:4" x14ac:dyDescent="0.3">
      <c r="B61" s="3">
        <v>44075</v>
      </c>
      <c r="C61" s="252" t="s">
        <v>842</v>
      </c>
      <c r="D61" s="253">
        <v>376.206954995263</v>
      </c>
    </row>
    <row r="62" spans="2:4" x14ac:dyDescent="0.3">
      <c r="B62" s="4">
        <v>44166</v>
      </c>
      <c r="C62" s="252" t="s">
        <v>842</v>
      </c>
      <c r="D62" s="253">
        <v>417.83175703225805</v>
      </c>
    </row>
    <row r="63" spans="2:4" x14ac:dyDescent="0.3">
      <c r="B63" s="3">
        <v>44256</v>
      </c>
      <c r="C63" s="252" t="s">
        <v>842</v>
      </c>
      <c r="D63" s="253">
        <v>439.63093956615199</v>
      </c>
    </row>
    <row r="64" spans="2:4" x14ac:dyDescent="0.3">
      <c r="B64" s="4">
        <v>44348</v>
      </c>
      <c r="C64" s="252" t="s">
        <v>842</v>
      </c>
      <c r="D64" s="253">
        <v>412.44041611580201</v>
      </c>
    </row>
    <row r="65" spans="2:4" x14ac:dyDescent="0.3">
      <c r="B65" s="3">
        <v>44440</v>
      </c>
      <c r="C65" s="252" t="s">
        <v>842</v>
      </c>
      <c r="D65" s="253">
        <v>428.76870768248</v>
      </c>
    </row>
    <row r="66" spans="2:4" x14ac:dyDescent="0.3">
      <c r="B66" s="4">
        <v>44531</v>
      </c>
      <c r="C66" s="252" t="s">
        <v>842</v>
      </c>
      <c r="D66" s="253">
        <v>422.01297184047303</v>
      </c>
    </row>
    <row r="67" spans="2:4" x14ac:dyDescent="0.3">
      <c r="B67" s="3">
        <v>44621</v>
      </c>
      <c r="C67" s="252" t="s">
        <v>842</v>
      </c>
      <c r="D67" s="253">
        <v>364.82093541153898</v>
      </c>
    </row>
    <row r="68" spans="2:4" x14ac:dyDescent="0.3">
      <c r="B68" s="4">
        <v>44713</v>
      </c>
      <c r="C68" s="252" t="s">
        <v>842</v>
      </c>
      <c r="D68" s="253">
        <v>261.32439432895802</v>
      </c>
    </row>
    <row r="69" spans="2:4" x14ac:dyDescent="0.3">
      <c r="B69" s="3">
        <v>44805</v>
      </c>
      <c r="C69" s="252" t="s">
        <v>842</v>
      </c>
      <c r="D69" s="253">
        <v>250.24710660431799</v>
      </c>
    </row>
    <row r="70" spans="2:4" x14ac:dyDescent="0.3">
      <c r="B70" s="4">
        <v>44896</v>
      </c>
      <c r="C70" s="252" t="s">
        <v>842</v>
      </c>
      <c r="D70" s="253">
        <v>255.18104807873502</v>
      </c>
    </row>
    <row r="71" spans="2:4" x14ac:dyDescent="0.3">
      <c r="B71" s="3">
        <v>44986</v>
      </c>
      <c r="C71" s="252" t="s">
        <v>842</v>
      </c>
      <c r="D71" s="253">
        <v>276.90225918273597</v>
      </c>
    </row>
    <row r="72" spans="2:4" x14ac:dyDescent="0.3">
      <c r="B72" s="4">
        <v>45078</v>
      </c>
      <c r="C72" s="252" t="s">
        <v>842</v>
      </c>
      <c r="D72" s="253">
        <v>266.06687085213304</v>
      </c>
    </row>
    <row r="73" spans="2:4" x14ac:dyDescent="0.3">
      <c r="B73" s="3">
        <v>45170</v>
      </c>
      <c r="C73" s="252" t="s">
        <v>842</v>
      </c>
      <c r="D73" s="253">
        <v>330.19301424422696</v>
      </c>
    </row>
    <row r="74" spans="2:4" x14ac:dyDescent="0.3">
      <c r="B74" s="4">
        <v>45261</v>
      </c>
      <c r="C74" s="252" t="s">
        <v>842</v>
      </c>
      <c r="D74" s="253">
        <v>361.05595716658001</v>
      </c>
    </row>
    <row r="75" spans="2:4" x14ac:dyDescent="0.3">
      <c r="B75" s="3">
        <v>45352</v>
      </c>
      <c r="C75" s="252" t="s">
        <v>842</v>
      </c>
      <c r="D75" s="253">
        <v>392.62794293602497</v>
      </c>
    </row>
    <row r="76" spans="2:4" x14ac:dyDescent="0.3">
      <c r="B76" s="4">
        <v>45444</v>
      </c>
      <c r="C76" s="252" t="s">
        <v>842</v>
      </c>
      <c r="D76" s="253">
        <v>380.58193656639401</v>
      </c>
    </row>
    <row r="77" spans="2:4" x14ac:dyDescent="0.3">
      <c r="B77" s="3">
        <v>45536</v>
      </c>
      <c r="C77" s="252" t="s">
        <v>842</v>
      </c>
      <c r="D77" s="253">
        <v>387.86949502631603</v>
      </c>
    </row>
    <row r="78" spans="2:4" x14ac:dyDescent="0.3">
      <c r="B78" s="4">
        <v>45627</v>
      </c>
      <c r="C78" s="252" t="s">
        <v>842</v>
      </c>
      <c r="D78" s="253">
        <v>416.62802826721799</v>
      </c>
    </row>
    <row r="79" spans="2:4" x14ac:dyDescent="0.3">
      <c r="B79" s="3">
        <v>45717</v>
      </c>
      <c r="C79" s="252" t="s">
        <v>842</v>
      </c>
      <c r="D79" s="253">
        <v>436.21398498829001</v>
      </c>
    </row>
    <row r="80" spans="2:4" x14ac:dyDescent="0.3">
      <c r="B80" s="4">
        <v>45809</v>
      </c>
      <c r="C80" s="252" t="s">
        <v>842</v>
      </c>
      <c r="D80" s="253">
        <v>441.35570802797099</v>
      </c>
    </row>
    <row r="81" spans="2:4" x14ac:dyDescent="0.3">
      <c r="B81" s="3">
        <v>39052</v>
      </c>
      <c r="C81" s="252" t="s">
        <v>843</v>
      </c>
      <c r="D81" s="253">
        <v>306.58143118395401</v>
      </c>
    </row>
    <row r="82" spans="2:4" x14ac:dyDescent="0.3">
      <c r="B82" s="4">
        <v>39142</v>
      </c>
      <c r="C82" s="252" t="s">
        <v>843</v>
      </c>
      <c r="D82" s="253">
        <v>314.77543978571401</v>
      </c>
    </row>
    <row r="83" spans="2:4" x14ac:dyDescent="0.3">
      <c r="B83" s="3">
        <v>39234</v>
      </c>
      <c r="C83" s="252" t="s">
        <v>843</v>
      </c>
      <c r="D83" s="253">
        <v>301.48010607976698</v>
      </c>
    </row>
    <row r="84" spans="2:4" x14ac:dyDescent="0.3">
      <c r="B84" s="4">
        <v>39326</v>
      </c>
      <c r="C84" s="252" t="s">
        <v>843</v>
      </c>
      <c r="D84" s="253">
        <v>294.973124502448</v>
      </c>
    </row>
    <row r="85" spans="2:4" x14ac:dyDescent="0.3">
      <c r="B85" s="3">
        <v>39417</v>
      </c>
      <c r="C85" s="252" t="s">
        <v>843</v>
      </c>
      <c r="D85" s="253">
        <v>302.56034648253296</v>
      </c>
    </row>
    <row r="86" spans="2:4" x14ac:dyDescent="0.3">
      <c r="B86" s="4">
        <v>39508</v>
      </c>
      <c r="C86" s="252" t="s">
        <v>843</v>
      </c>
      <c r="D86" s="253">
        <v>298.21316723138</v>
      </c>
    </row>
    <row r="87" spans="2:4" x14ac:dyDescent="0.3">
      <c r="B87" s="3">
        <v>39600</v>
      </c>
      <c r="C87" s="252" t="s">
        <v>843</v>
      </c>
      <c r="D87" s="253">
        <v>279.30554472113903</v>
      </c>
    </row>
    <row r="88" spans="2:4" x14ac:dyDescent="0.3">
      <c r="B88" s="4">
        <v>39692</v>
      </c>
      <c r="C88" s="252" t="s">
        <v>843</v>
      </c>
      <c r="D88" s="253">
        <v>266.84808677037302</v>
      </c>
    </row>
    <row r="89" spans="2:4" x14ac:dyDescent="0.3">
      <c r="B89" s="3">
        <v>39783</v>
      </c>
      <c r="C89" s="252" t="s">
        <v>843</v>
      </c>
      <c r="D89" s="253">
        <v>271.557189099776</v>
      </c>
    </row>
    <row r="90" spans="2:4" x14ac:dyDescent="0.3">
      <c r="B90" s="4">
        <v>39873</v>
      </c>
      <c r="C90" s="252" t="s">
        <v>843</v>
      </c>
      <c r="D90" s="253">
        <v>305.51752951466801</v>
      </c>
    </row>
    <row r="91" spans="2:4" x14ac:dyDescent="0.3">
      <c r="B91" s="3">
        <v>39965</v>
      </c>
      <c r="C91" s="252" t="s">
        <v>843</v>
      </c>
      <c r="D91" s="253">
        <v>310.44773154674499</v>
      </c>
    </row>
    <row r="92" spans="2:4" x14ac:dyDescent="0.3">
      <c r="B92" s="4">
        <v>40057</v>
      </c>
      <c r="C92" s="252" t="s">
        <v>843</v>
      </c>
      <c r="D92" s="253">
        <v>306.79609286055899</v>
      </c>
    </row>
    <row r="93" spans="2:4" x14ac:dyDescent="0.3">
      <c r="B93" s="3">
        <v>40148</v>
      </c>
      <c r="C93" s="252" t="s">
        <v>843</v>
      </c>
      <c r="D93" s="253">
        <v>327.66195771394098</v>
      </c>
    </row>
    <row r="94" spans="2:4" x14ac:dyDescent="0.3">
      <c r="B94" s="4">
        <v>40238</v>
      </c>
      <c r="C94" s="252" t="s">
        <v>843</v>
      </c>
      <c r="D94" s="253">
        <v>337.53680529114695</v>
      </c>
    </row>
    <row r="95" spans="2:4" x14ac:dyDescent="0.3">
      <c r="B95" s="3">
        <v>40330</v>
      </c>
      <c r="C95" s="252" t="s">
        <v>843</v>
      </c>
      <c r="D95" s="253">
        <v>333.04550350778601</v>
      </c>
    </row>
    <row r="96" spans="2:4" x14ac:dyDescent="0.3">
      <c r="B96" s="4">
        <v>40422</v>
      </c>
      <c r="C96" s="252" t="s">
        <v>843</v>
      </c>
      <c r="D96" s="253">
        <v>343.78075240508394</v>
      </c>
    </row>
    <row r="97" spans="2:4" x14ac:dyDescent="0.3">
      <c r="B97" s="3">
        <v>40513</v>
      </c>
      <c r="C97" s="252" t="s">
        <v>843</v>
      </c>
      <c r="D97" s="253">
        <v>376.79395631310098</v>
      </c>
    </row>
    <row r="98" spans="2:4" x14ac:dyDescent="0.3">
      <c r="B98" s="4">
        <v>40603</v>
      </c>
      <c r="C98" s="252" t="s">
        <v>843</v>
      </c>
      <c r="D98" s="253">
        <v>378.57107073162797</v>
      </c>
    </row>
    <row r="99" spans="2:4" x14ac:dyDescent="0.3">
      <c r="B99" s="3">
        <v>40695</v>
      </c>
      <c r="C99" s="252" t="s">
        <v>843</v>
      </c>
      <c r="D99" s="253">
        <v>358.83087194494198</v>
      </c>
    </row>
    <row r="100" spans="2:4" x14ac:dyDescent="0.3">
      <c r="B100" s="4">
        <v>40787</v>
      </c>
      <c r="C100" s="252" t="s">
        <v>843</v>
      </c>
      <c r="D100" s="253">
        <v>356.09037980639101</v>
      </c>
    </row>
    <row r="101" spans="2:4" x14ac:dyDescent="0.3">
      <c r="B101" s="3">
        <v>40878</v>
      </c>
      <c r="C101" s="252" t="s">
        <v>843</v>
      </c>
      <c r="D101" s="253">
        <v>369.15182213255599</v>
      </c>
    </row>
    <row r="102" spans="2:4" x14ac:dyDescent="0.3">
      <c r="B102" s="4">
        <v>40969</v>
      </c>
      <c r="C102" s="252" t="s">
        <v>843</v>
      </c>
      <c r="D102" s="253">
        <v>371.65287069371902</v>
      </c>
    </row>
    <row r="103" spans="2:4" x14ac:dyDescent="0.3">
      <c r="B103" s="3">
        <v>41061</v>
      </c>
      <c r="C103" s="252" t="s">
        <v>843</v>
      </c>
      <c r="D103" s="253">
        <v>356.008800435485</v>
      </c>
    </row>
    <row r="104" spans="2:4" x14ac:dyDescent="0.3">
      <c r="B104" s="4">
        <v>41153</v>
      </c>
      <c r="C104" s="252" t="s">
        <v>843</v>
      </c>
      <c r="D104" s="253">
        <v>353.95914908045904</v>
      </c>
    </row>
    <row r="105" spans="2:4" x14ac:dyDescent="0.3">
      <c r="B105" s="3">
        <v>41244</v>
      </c>
      <c r="C105" s="252" t="s">
        <v>843</v>
      </c>
      <c r="D105" s="253">
        <v>382.35066136941197</v>
      </c>
    </row>
    <row r="106" spans="2:4" x14ac:dyDescent="0.3">
      <c r="B106" s="4">
        <v>41334</v>
      </c>
      <c r="C106" s="252" t="s">
        <v>843</v>
      </c>
      <c r="D106" s="253">
        <v>410.643546074136</v>
      </c>
    </row>
    <row r="107" spans="2:4" x14ac:dyDescent="0.3">
      <c r="B107" s="3">
        <v>41426</v>
      </c>
      <c r="C107" s="252" t="s">
        <v>843</v>
      </c>
      <c r="D107" s="253">
        <v>425.48526180739503</v>
      </c>
    </row>
    <row r="108" spans="2:4" x14ac:dyDescent="0.3">
      <c r="B108" s="4">
        <v>41518</v>
      </c>
      <c r="C108" s="252" t="s">
        <v>843</v>
      </c>
      <c r="D108" s="253">
        <v>444.13286788865304</v>
      </c>
    </row>
    <row r="109" spans="2:4" x14ac:dyDescent="0.3">
      <c r="B109" s="3">
        <v>41609</v>
      </c>
      <c r="C109" s="252" t="s">
        <v>843</v>
      </c>
      <c r="D109" s="253">
        <v>464.08356615004004</v>
      </c>
    </row>
    <row r="110" spans="2:4" x14ac:dyDescent="0.3">
      <c r="B110" s="4">
        <v>41699</v>
      </c>
      <c r="C110" s="252" t="s">
        <v>843</v>
      </c>
      <c r="D110" s="253">
        <v>469.10101102004398</v>
      </c>
    </row>
    <row r="111" spans="2:4" x14ac:dyDescent="0.3">
      <c r="B111" s="3">
        <v>41791</v>
      </c>
      <c r="C111" s="252" t="s">
        <v>843</v>
      </c>
      <c r="D111" s="253">
        <v>447.88875743932397</v>
      </c>
    </row>
    <row r="112" spans="2:4" x14ac:dyDescent="0.3">
      <c r="B112" s="4">
        <v>41883</v>
      </c>
      <c r="C112" s="252" t="s">
        <v>843</v>
      </c>
      <c r="D112" s="253">
        <v>453.85947111409797</v>
      </c>
    </row>
    <row r="113" spans="2:4" x14ac:dyDescent="0.3">
      <c r="B113" s="3">
        <v>41974</v>
      </c>
      <c r="C113" s="252" t="s">
        <v>843</v>
      </c>
      <c r="D113" s="253">
        <v>498.08643913579402</v>
      </c>
    </row>
    <row r="114" spans="2:4" x14ac:dyDescent="0.3">
      <c r="B114" s="4">
        <v>42064</v>
      </c>
      <c r="C114" s="252" t="s">
        <v>843</v>
      </c>
      <c r="D114" s="253">
        <v>522.93519724875102</v>
      </c>
    </row>
    <row r="115" spans="2:4" x14ac:dyDescent="0.3">
      <c r="B115" s="3">
        <v>42156</v>
      </c>
      <c r="C115" s="252" t="s">
        <v>843</v>
      </c>
      <c r="D115" s="253">
        <v>511.453492574027</v>
      </c>
    </row>
    <row r="116" spans="2:4" x14ac:dyDescent="0.3">
      <c r="B116" s="4">
        <v>42248</v>
      </c>
      <c r="C116" s="252" t="s">
        <v>843</v>
      </c>
      <c r="D116" s="253">
        <v>511.34779115169198</v>
      </c>
    </row>
    <row r="117" spans="2:4" x14ac:dyDescent="0.3">
      <c r="B117" s="3">
        <v>42339</v>
      </c>
      <c r="C117" s="252" t="s">
        <v>843</v>
      </c>
      <c r="D117" s="253">
        <v>532.96347648482003</v>
      </c>
    </row>
    <row r="118" spans="2:4" x14ac:dyDescent="0.3">
      <c r="B118" s="4">
        <v>42430</v>
      </c>
      <c r="C118" s="252" t="s">
        <v>843</v>
      </c>
      <c r="D118" s="253">
        <v>546.10285284783902</v>
      </c>
    </row>
    <row r="119" spans="2:4" x14ac:dyDescent="0.3">
      <c r="B119" s="3">
        <v>42522</v>
      </c>
      <c r="C119" s="252" t="s">
        <v>843</v>
      </c>
      <c r="D119" s="253">
        <v>520.96786613175698</v>
      </c>
    </row>
    <row r="120" spans="2:4" x14ac:dyDescent="0.3">
      <c r="B120" s="4">
        <v>42614</v>
      </c>
      <c r="C120" s="252" t="s">
        <v>843</v>
      </c>
      <c r="D120" s="253">
        <v>527.24357705705802</v>
      </c>
    </row>
    <row r="121" spans="2:4" x14ac:dyDescent="0.3">
      <c r="B121" s="3">
        <v>42705</v>
      </c>
      <c r="C121" s="252" t="s">
        <v>843</v>
      </c>
      <c r="D121" s="253">
        <v>551.17954081934204</v>
      </c>
    </row>
    <row r="122" spans="2:4" x14ac:dyDescent="0.3">
      <c r="B122" s="4">
        <v>42795</v>
      </c>
      <c r="C122" s="252" t="s">
        <v>843</v>
      </c>
      <c r="D122" s="253">
        <v>567.99147330224196</v>
      </c>
    </row>
    <row r="123" spans="2:4" x14ac:dyDescent="0.3">
      <c r="B123" s="3">
        <v>42887</v>
      </c>
      <c r="C123" s="252" t="s">
        <v>843</v>
      </c>
      <c r="D123" s="253">
        <v>554.24828581617703</v>
      </c>
    </row>
    <row r="124" spans="2:4" x14ac:dyDescent="0.3">
      <c r="B124" s="4">
        <v>42979</v>
      </c>
      <c r="C124" s="252" t="s">
        <v>843</v>
      </c>
      <c r="D124" s="253">
        <v>557.11207797103202</v>
      </c>
    </row>
    <row r="125" spans="2:4" x14ac:dyDescent="0.3">
      <c r="B125" s="3">
        <v>43070</v>
      </c>
      <c r="C125" s="252" t="s">
        <v>843</v>
      </c>
      <c r="D125" s="253">
        <v>591.29346376201192</v>
      </c>
    </row>
    <row r="126" spans="2:4" x14ac:dyDescent="0.3">
      <c r="B126" s="4">
        <v>43160</v>
      </c>
      <c r="C126" s="252" t="s">
        <v>843</v>
      </c>
      <c r="D126" s="253">
        <v>606.64167276059607</v>
      </c>
    </row>
    <row r="127" spans="2:4" x14ac:dyDescent="0.3">
      <c r="B127" s="3">
        <v>43252</v>
      </c>
      <c r="C127" s="252" t="s">
        <v>843</v>
      </c>
      <c r="D127" s="253">
        <v>595.73368581996908</v>
      </c>
    </row>
    <row r="128" spans="2:4" x14ac:dyDescent="0.3">
      <c r="B128" s="4">
        <v>43344</v>
      </c>
      <c r="C128" s="252" t="s">
        <v>843</v>
      </c>
      <c r="D128" s="253">
        <v>603.31676601724894</v>
      </c>
    </row>
    <row r="129" spans="2:4" x14ac:dyDescent="0.3">
      <c r="B129" s="3">
        <v>43435</v>
      </c>
      <c r="C129" s="252" t="s">
        <v>843</v>
      </c>
      <c r="D129" s="253">
        <v>637.81730710449108</v>
      </c>
    </row>
    <row r="130" spans="2:4" x14ac:dyDescent="0.3">
      <c r="B130" s="4">
        <v>43525</v>
      </c>
      <c r="C130" s="252" t="s">
        <v>843</v>
      </c>
      <c r="D130" s="253">
        <v>652.82342474315305</v>
      </c>
    </row>
    <row r="131" spans="2:4" x14ac:dyDescent="0.3">
      <c r="B131" s="3">
        <v>43617</v>
      </c>
      <c r="C131" s="252" t="s">
        <v>843</v>
      </c>
      <c r="D131" s="253">
        <v>641.83434485331395</v>
      </c>
    </row>
    <row r="132" spans="2:4" x14ac:dyDescent="0.3">
      <c r="B132" s="4">
        <v>43709</v>
      </c>
      <c r="C132" s="252" t="s">
        <v>843</v>
      </c>
      <c r="D132" s="253">
        <v>650.71860737281099</v>
      </c>
    </row>
    <row r="133" spans="2:4" x14ac:dyDescent="0.3">
      <c r="B133" s="3">
        <v>43800</v>
      </c>
      <c r="C133" s="252" t="s">
        <v>843</v>
      </c>
      <c r="D133" s="253">
        <v>683.59829760750802</v>
      </c>
    </row>
    <row r="134" spans="2:4" x14ac:dyDescent="0.3">
      <c r="B134" s="4">
        <v>43891</v>
      </c>
      <c r="C134" s="252" t="s">
        <v>843</v>
      </c>
      <c r="D134" s="253">
        <v>703.96574051736297</v>
      </c>
    </row>
    <row r="135" spans="2:4" x14ac:dyDescent="0.3">
      <c r="B135" s="3">
        <v>43983</v>
      </c>
      <c r="C135" s="252" t="s">
        <v>843</v>
      </c>
      <c r="D135" s="253">
        <v>713.41970965187204</v>
      </c>
    </row>
    <row r="136" spans="2:4" x14ac:dyDescent="0.3">
      <c r="B136" s="4">
        <v>44075</v>
      </c>
      <c r="C136" s="252" t="s">
        <v>843</v>
      </c>
      <c r="D136" s="253">
        <v>777.11126244025195</v>
      </c>
    </row>
    <row r="137" spans="2:4" x14ac:dyDescent="0.3">
      <c r="B137" s="3">
        <v>44166</v>
      </c>
      <c r="C137" s="252" t="s">
        <v>843</v>
      </c>
      <c r="D137" s="253">
        <v>840.62786492390194</v>
      </c>
    </row>
    <row r="138" spans="2:4" x14ac:dyDescent="0.3">
      <c r="B138" s="4">
        <v>44256</v>
      </c>
      <c r="C138" s="252" t="s">
        <v>843</v>
      </c>
      <c r="D138" s="253">
        <v>879.26187913230399</v>
      </c>
    </row>
    <row r="139" spans="2:4" x14ac:dyDescent="0.3">
      <c r="B139" s="3">
        <v>44348</v>
      </c>
      <c r="C139" s="252" t="s">
        <v>843</v>
      </c>
      <c r="D139" s="253">
        <v>849.98278713754803</v>
      </c>
    </row>
    <row r="140" spans="2:4" x14ac:dyDescent="0.3">
      <c r="B140" s="4">
        <v>44440</v>
      </c>
      <c r="C140" s="252" t="s">
        <v>843</v>
      </c>
      <c r="D140" s="253">
        <v>872.61010258119302</v>
      </c>
    </row>
    <row r="141" spans="2:4" x14ac:dyDescent="0.3">
      <c r="B141" s="3">
        <v>44531</v>
      </c>
      <c r="C141" s="252" t="s">
        <v>843</v>
      </c>
      <c r="D141" s="253">
        <v>844.02594368094606</v>
      </c>
    </row>
    <row r="142" spans="2:4" x14ac:dyDescent="0.3">
      <c r="B142" s="4">
        <v>44621</v>
      </c>
      <c r="C142" s="252" t="s">
        <v>843</v>
      </c>
      <c r="D142" s="253">
        <v>729.64187082307899</v>
      </c>
    </row>
    <row r="143" spans="2:4" x14ac:dyDescent="0.3">
      <c r="B143" s="3">
        <v>44713</v>
      </c>
      <c r="C143" s="252" t="s">
        <v>843</v>
      </c>
      <c r="D143" s="253">
        <v>567.56018355359697</v>
      </c>
    </row>
    <row r="144" spans="2:4" x14ac:dyDescent="0.3">
      <c r="B144" s="4">
        <v>44805</v>
      </c>
      <c r="C144" s="252" t="s">
        <v>843</v>
      </c>
      <c r="D144" s="253">
        <v>542.27680278391904</v>
      </c>
    </row>
    <row r="145" spans="2:4" x14ac:dyDescent="0.3">
      <c r="B145" s="3">
        <v>44896</v>
      </c>
      <c r="C145" s="252" t="s">
        <v>843</v>
      </c>
      <c r="D145" s="253">
        <v>553.47560359736804</v>
      </c>
    </row>
    <row r="146" spans="2:4" x14ac:dyDescent="0.3">
      <c r="B146" s="4">
        <v>44986</v>
      </c>
      <c r="C146" s="252" t="s">
        <v>843</v>
      </c>
      <c r="D146" s="253">
        <v>601.37040475567699</v>
      </c>
    </row>
    <row r="147" spans="2:4" x14ac:dyDescent="0.3">
      <c r="B147" s="3">
        <v>45078</v>
      </c>
      <c r="C147" s="252" t="s">
        <v>843</v>
      </c>
      <c r="D147" s="253">
        <v>581.61642022220394</v>
      </c>
    </row>
    <row r="148" spans="2:4" x14ac:dyDescent="0.3">
      <c r="B148" s="4">
        <v>45170</v>
      </c>
      <c r="C148" s="252" t="s">
        <v>843</v>
      </c>
      <c r="D148" s="253">
        <v>660.38602848845494</v>
      </c>
    </row>
    <row r="149" spans="2:4" x14ac:dyDescent="0.3">
      <c r="B149" s="3">
        <v>45261</v>
      </c>
      <c r="C149" s="252" t="s">
        <v>843</v>
      </c>
      <c r="D149" s="253">
        <v>722.11191433316003</v>
      </c>
    </row>
    <row r="150" spans="2:4" x14ac:dyDescent="0.3">
      <c r="B150" s="4">
        <v>45352</v>
      </c>
      <c r="C150" s="252" t="s">
        <v>843</v>
      </c>
      <c r="D150" s="253">
        <v>785.25588587204993</v>
      </c>
    </row>
    <row r="151" spans="2:4" x14ac:dyDescent="0.3">
      <c r="B151" s="3">
        <v>45444</v>
      </c>
      <c r="C151" s="252" t="s">
        <v>843</v>
      </c>
      <c r="D151" s="253">
        <v>761.16387313278801</v>
      </c>
    </row>
    <row r="152" spans="2:4" x14ac:dyDescent="0.3">
      <c r="B152" s="4">
        <v>45536</v>
      </c>
      <c r="C152" s="252" t="s">
        <v>843</v>
      </c>
      <c r="D152" s="253">
        <v>775.73899005263104</v>
      </c>
    </row>
    <row r="153" spans="2:4" x14ac:dyDescent="0.3">
      <c r="B153" s="3">
        <v>45627</v>
      </c>
      <c r="C153" s="252" t="s">
        <v>843</v>
      </c>
      <c r="D153" s="253">
        <v>833.25605653443699</v>
      </c>
    </row>
    <row r="154" spans="2:4" x14ac:dyDescent="0.3">
      <c r="B154" s="4">
        <v>45717</v>
      </c>
      <c r="C154" s="252" t="s">
        <v>843</v>
      </c>
      <c r="D154" s="253">
        <v>872.42796997658002</v>
      </c>
    </row>
    <row r="155" spans="2:4" x14ac:dyDescent="0.3">
      <c r="B155" s="3">
        <v>45809</v>
      </c>
      <c r="C155" s="252" t="s">
        <v>843</v>
      </c>
      <c r="D155" s="253">
        <v>882.711416055943</v>
      </c>
    </row>
    <row r="156" spans="2:4" x14ac:dyDescent="0.3">
      <c r="B156" s="4">
        <v>39052</v>
      </c>
      <c r="C156" s="252" t="s">
        <v>844</v>
      </c>
      <c r="D156" s="253">
        <v>215.741086849163</v>
      </c>
    </row>
    <row r="157" spans="2:4" x14ac:dyDescent="0.3">
      <c r="B157" s="3">
        <v>39142</v>
      </c>
      <c r="C157" s="252" t="s">
        <v>844</v>
      </c>
      <c r="D157" s="253">
        <v>218.36025485098801</v>
      </c>
    </row>
    <row r="158" spans="2:4" x14ac:dyDescent="0.3">
      <c r="B158" s="4">
        <v>39234</v>
      </c>
      <c r="C158" s="252" t="s">
        <v>844</v>
      </c>
      <c r="D158" s="253">
        <v>196.654905559426</v>
      </c>
    </row>
    <row r="159" spans="2:4" x14ac:dyDescent="0.3">
      <c r="B159" s="3">
        <v>39326</v>
      </c>
      <c r="C159" s="252" t="s">
        <v>844</v>
      </c>
      <c r="D159" s="253">
        <v>203.33965744320699</v>
      </c>
    </row>
    <row r="160" spans="2:4" x14ac:dyDescent="0.3">
      <c r="B160" s="4">
        <v>39417</v>
      </c>
      <c r="C160" s="252" t="s">
        <v>844</v>
      </c>
      <c r="D160" s="253">
        <v>224.484194033873</v>
      </c>
    </row>
    <row r="161" spans="2:4" x14ac:dyDescent="0.3">
      <c r="B161" s="3">
        <v>39508</v>
      </c>
      <c r="C161" s="252" t="s">
        <v>844</v>
      </c>
      <c r="D161" s="253">
        <v>221.59679835217199</v>
      </c>
    </row>
    <row r="162" spans="2:4" x14ac:dyDescent="0.3">
      <c r="B162" s="4">
        <v>39600</v>
      </c>
      <c r="C162" s="252" t="s">
        <v>844</v>
      </c>
      <c r="D162" s="253">
        <v>199.181873231108</v>
      </c>
    </row>
    <row r="163" spans="2:4" x14ac:dyDescent="0.3">
      <c r="B163" s="3">
        <v>39692</v>
      </c>
      <c r="C163" s="252" t="s">
        <v>844</v>
      </c>
      <c r="D163" s="253">
        <v>199.897624285559</v>
      </c>
    </row>
    <row r="164" spans="2:4" x14ac:dyDescent="0.3">
      <c r="B164" s="4">
        <v>39783</v>
      </c>
      <c r="C164" s="252" t="s">
        <v>844</v>
      </c>
      <c r="D164" s="253">
        <v>213.758166654723</v>
      </c>
    </row>
    <row r="165" spans="2:4" x14ac:dyDescent="0.3">
      <c r="B165" s="3">
        <v>39873</v>
      </c>
      <c r="C165" s="252" t="s">
        <v>844</v>
      </c>
      <c r="D165" s="253">
        <v>236.65412754993099</v>
      </c>
    </row>
    <row r="166" spans="2:4" x14ac:dyDescent="0.3">
      <c r="B166" s="4">
        <v>39965</v>
      </c>
      <c r="C166" s="252" t="s">
        <v>844</v>
      </c>
      <c r="D166" s="253">
        <v>223.68195641121099</v>
      </c>
    </row>
    <row r="167" spans="2:4" x14ac:dyDescent="0.3">
      <c r="B167" s="3">
        <v>40057</v>
      </c>
      <c r="C167" s="252" t="s">
        <v>844</v>
      </c>
      <c r="D167" s="253">
        <v>231.644403685567</v>
      </c>
    </row>
    <row r="168" spans="2:4" x14ac:dyDescent="0.3">
      <c r="B168" s="4">
        <v>40148</v>
      </c>
      <c r="C168" s="252" t="s">
        <v>844</v>
      </c>
      <c r="D168" s="253">
        <v>257.994579671292</v>
      </c>
    </row>
    <row r="169" spans="2:4" x14ac:dyDescent="0.3">
      <c r="B169" s="3">
        <v>40238</v>
      </c>
      <c r="C169" s="252" t="s">
        <v>844</v>
      </c>
      <c r="D169" s="253">
        <v>259.44399721048501</v>
      </c>
    </row>
    <row r="170" spans="2:4" x14ac:dyDescent="0.3">
      <c r="B170" s="4">
        <v>40330</v>
      </c>
      <c r="C170" s="252" t="s">
        <v>844</v>
      </c>
      <c r="D170" s="253">
        <v>232.015420998802</v>
      </c>
    </row>
    <row r="171" spans="2:4" x14ac:dyDescent="0.3">
      <c r="B171" s="3">
        <v>40422</v>
      </c>
      <c r="C171" s="252" t="s">
        <v>844</v>
      </c>
      <c r="D171" s="253">
        <v>242.98657679905699</v>
      </c>
    </row>
    <row r="172" spans="2:4" x14ac:dyDescent="0.3">
      <c r="B172" s="4">
        <v>40513</v>
      </c>
      <c r="C172" s="252" t="s">
        <v>844</v>
      </c>
      <c r="D172" s="253">
        <v>286.77084701997603</v>
      </c>
    </row>
    <row r="173" spans="2:4" x14ac:dyDescent="0.3">
      <c r="B173" s="3">
        <v>40603</v>
      </c>
      <c r="C173" s="252" t="s">
        <v>844</v>
      </c>
      <c r="D173" s="253">
        <v>276.75829600398799</v>
      </c>
    </row>
    <row r="174" spans="2:4" x14ac:dyDescent="0.3">
      <c r="B174" s="4">
        <v>40695</v>
      </c>
      <c r="C174" s="252" t="s">
        <v>844</v>
      </c>
      <c r="D174" s="253">
        <v>248.00461639273101</v>
      </c>
    </row>
    <row r="175" spans="2:4" x14ac:dyDescent="0.3">
      <c r="B175" s="3">
        <v>40787</v>
      </c>
      <c r="C175" s="252" t="s">
        <v>844</v>
      </c>
      <c r="D175" s="253">
        <v>257.23047567040499</v>
      </c>
    </row>
    <row r="176" spans="2:4" x14ac:dyDescent="0.3">
      <c r="B176" s="4">
        <v>40878</v>
      </c>
      <c r="C176" s="252" t="s">
        <v>844</v>
      </c>
      <c r="D176" s="253">
        <v>276.22208106284296</v>
      </c>
    </row>
    <row r="177" spans="2:4" x14ac:dyDescent="0.3">
      <c r="B177" s="3">
        <v>40969</v>
      </c>
      <c r="C177" s="252" t="s">
        <v>844</v>
      </c>
      <c r="D177" s="253">
        <v>272.99894746971603</v>
      </c>
    </row>
    <row r="178" spans="2:4" x14ac:dyDescent="0.3">
      <c r="B178" s="4">
        <v>41061</v>
      </c>
      <c r="C178" s="252" t="s">
        <v>844</v>
      </c>
      <c r="D178" s="253">
        <v>239.284291539137</v>
      </c>
    </row>
    <row r="179" spans="2:4" x14ac:dyDescent="0.3">
      <c r="B179" s="3">
        <v>41153</v>
      </c>
      <c r="C179" s="252" t="s">
        <v>844</v>
      </c>
      <c r="D179" s="253">
        <v>247.37456354161401</v>
      </c>
    </row>
    <row r="180" spans="2:4" x14ac:dyDescent="0.3">
      <c r="B180" s="4">
        <v>41244</v>
      </c>
      <c r="C180" s="252" t="s">
        <v>844</v>
      </c>
      <c r="D180" s="253">
        <v>282.18765616172402</v>
      </c>
    </row>
    <row r="181" spans="2:4" x14ac:dyDescent="0.3">
      <c r="B181" s="3">
        <v>41334</v>
      </c>
      <c r="C181" s="252" t="s">
        <v>844</v>
      </c>
      <c r="D181" s="253">
        <v>300.80186551416801</v>
      </c>
    </row>
    <row r="182" spans="2:4" x14ac:dyDescent="0.3">
      <c r="B182" s="4">
        <v>41426</v>
      </c>
      <c r="C182" s="252" t="s">
        <v>844</v>
      </c>
      <c r="D182" s="253">
        <v>289.91820716574</v>
      </c>
    </row>
    <row r="183" spans="2:4" x14ac:dyDescent="0.3">
      <c r="B183" s="3">
        <v>41518</v>
      </c>
      <c r="C183" s="252" t="s">
        <v>844</v>
      </c>
      <c r="D183" s="253">
        <v>306.43506849844005</v>
      </c>
    </row>
    <row r="184" spans="2:4" x14ac:dyDescent="0.3">
      <c r="B184" s="4">
        <v>41609</v>
      </c>
      <c r="C184" s="252" t="s">
        <v>844</v>
      </c>
      <c r="D184" s="253">
        <v>341.51321447495599</v>
      </c>
    </row>
    <row r="185" spans="2:4" x14ac:dyDescent="0.3">
      <c r="B185" s="3">
        <v>41699</v>
      </c>
      <c r="C185" s="252" t="s">
        <v>844</v>
      </c>
      <c r="D185" s="253">
        <v>349.03686029821097</v>
      </c>
    </row>
    <row r="186" spans="2:4" x14ac:dyDescent="0.3">
      <c r="B186" s="4">
        <v>41791</v>
      </c>
      <c r="C186" s="252" t="s">
        <v>844</v>
      </c>
      <c r="D186" s="253">
        <v>313.78745526559902</v>
      </c>
    </row>
    <row r="187" spans="2:4" x14ac:dyDescent="0.3">
      <c r="B187" s="3">
        <v>41883</v>
      </c>
      <c r="C187" s="252" t="s">
        <v>844</v>
      </c>
      <c r="D187" s="253">
        <v>331.05443457625699</v>
      </c>
    </row>
    <row r="188" spans="2:4" x14ac:dyDescent="0.3">
      <c r="B188" s="4">
        <v>41974</v>
      </c>
      <c r="C188" s="252" t="s">
        <v>844</v>
      </c>
      <c r="D188" s="253">
        <v>383.46355405177098</v>
      </c>
    </row>
    <row r="189" spans="2:4" x14ac:dyDescent="0.3">
      <c r="B189" s="3">
        <v>42064</v>
      </c>
      <c r="C189" s="252" t="s">
        <v>844</v>
      </c>
      <c r="D189" s="253">
        <v>411.98177707202802</v>
      </c>
    </row>
    <row r="190" spans="2:4" x14ac:dyDescent="0.3">
      <c r="B190" s="4">
        <v>42156</v>
      </c>
      <c r="C190" s="252" t="s">
        <v>844</v>
      </c>
      <c r="D190" s="253">
        <v>369.08081003658504</v>
      </c>
    </row>
    <row r="191" spans="2:4" x14ac:dyDescent="0.3">
      <c r="B191" s="3">
        <v>42248</v>
      </c>
      <c r="C191" s="252" t="s">
        <v>844</v>
      </c>
      <c r="D191" s="253">
        <v>377.86715345232</v>
      </c>
    </row>
    <row r="192" spans="2:4" x14ac:dyDescent="0.3">
      <c r="B192" s="4">
        <v>42339</v>
      </c>
      <c r="C192" s="252" t="s">
        <v>844</v>
      </c>
      <c r="D192" s="253">
        <v>416.14559594393</v>
      </c>
    </row>
    <row r="193" spans="2:4" x14ac:dyDescent="0.3">
      <c r="B193" s="3">
        <v>42430</v>
      </c>
      <c r="C193" s="252" t="s">
        <v>844</v>
      </c>
      <c r="D193" s="253">
        <v>435.97581842220802</v>
      </c>
    </row>
    <row r="194" spans="2:4" x14ac:dyDescent="0.3">
      <c r="B194" s="4">
        <v>42522</v>
      </c>
      <c r="C194" s="252" t="s">
        <v>844</v>
      </c>
      <c r="D194" s="253">
        <v>389.98126418295004</v>
      </c>
    </row>
    <row r="195" spans="2:4" x14ac:dyDescent="0.3">
      <c r="B195" s="3">
        <v>42614</v>
      </c>
      <c r="C195" s="252" t="s">
        <v>844</v>
      </c>
      <c r="D195" s="253">
        <v>405.79194099046202</v>
      </c>
    </row>
    <row r="196" spans="2:4" x14ac:dyDescent="0.3">
      <c r="B196" s="4">
        <v>42705</v>
      </c>
      <c r="C196" s="252" t="s">
        <v>844</v>
      </c>
      <c r="D196" s="253">
        <v>430.06206889844304</v>
      </c>
    </row>
    <row r="197" spans="2:4" x14ac:dyDescent="0.3">
      <c r="B197" s="3">
        <v>42795</v>
      </c>
      <c r="C197" s="252" t="s">
        <v>844</v>
      </c>
      <c r="D197" s="253">
        <v>449.12739246862202</v>
      </c>
    </row>
    <row r="198" spans="2:4" x14ac:dyDescent="0.3">
      <c r="B198" s="4">
        <v>42887</v>
      </c>
      <c r="C198" s="252" t="s">
        <v>844</v>
      </c>
      <c r="D198" s="253">
        <v>419.78845593254903</v>
      </c>
    </row>
    <row r="199" spans="2:4" x14ac:dyDescent="0.3">
      <c r="B199" s="3">
        <v>42979</v>
      </c>
      <c r="C199" s="252" t="s">
        <v>844</v>
      </c>
      <c r="D199" s="253">
        <v>424.65399866714802</v>
      </c>
    </row>
    <row r="200" spans="2:4" x14ac:dyDescent="0.3">
      <c r="B200" s="4">
        <v>43070</v>
      </c>
      <c r="C200" s="252" t="s">
        <v>844</v>
      </c>
      <c r="D200" s="253">
        <v>475.01415110890201</v>
      </c>
    </row>
    <row r="201" spans="2:4" x14ac:dyDescent="0.3">
      <c r="B201" s="3">
        <v>43160</v>
      </c>
      <c r="C201" s="252" t="s">
        <v>844</v>
      </c>
      <c r="D201" s="253">
        <v>493.20150992624298</v>
      </c>
    </row>
    <row r="202" spans="2:4" x14ac:dyDescent="0.3">
      <c r="B202" s="4">
        <v>43252</v>
      </c>
      <c r="C202" s="252" t="s">
        <v>844</v>
      </c>
      <c r="D202" s="253">
        <v>464.03133038513698</v>
      </c>
    </row>
    <row r="203" spans="2:4" x14ac:dyDescent="0.3">
      <c r="B203" s="3">
        <v>43344</v>
      </c>
      <c r="C203" s="252" t="s">
        <v>844</v>
      </c>
      <c r="D203" s="253">
        <v>484.87242307955802</v>
      </c>
    </row>
    <row r="204" spans="2:4" x14ac:dyDescent="0.3">
      <c r="B204" s="4">
        <v>43435</v>
      </c>
      <c r="C204" s="252" t="s">
        <v>844</v>
      </c>
      <c r="D204" s="253">
        <v>538.78520024648901</v>
      </c>
    </row>
    <row r="205" spans="2:4" x14ac:dyDescent="0.3">
      <c r="B205" s="3">
        <v>43525</v>
      </c>
      <c r="C205" s="252" t="s">
        <v>844</v>
      </c>
      <c r="D205" s="253">
        <v>554.17894882396297</v>
      </c>
    </row>
    <row r="206" spans="2:4" x14ac:dyDescent="0.3">
      <c r="B206" s="4">
        <v>43617</v>
      </c>
      <c r="C206" s="252" t="s">
        <v>844</v>
      </c>
      <c r="D206" s="253">
        <v>516.19234021242596</v>
      </c>
    </row>
    <row r="207" spans="2:4" x14ac:dyDescent="0.3">
      <c r="B207" s="3">
        <v>43709</v>
      </c>
      <c r="C207" s="252" t="s">
        <v>844</v>
      </c>
      <c r="D207" s="253">
        <v>530.30234249218699</v>
      </c>
    </row>
    <row r="208" spans="2:4" x14ac:dyDescent="0.3">
      <c r="B208" s="4">
        <v>43800</v>
      </c>
      <c r="C208" s="252" t="s">
        <v>844</v>
      </c>
      <c r="D208" s="253">
        <v>592.39460621750209</v>
      </c>
    </row>
    <row r="209" spans="2:4" x14ac:dyDescent="0.3">
      <c r="B209" s="3">
        <v>43891</v>
      </c>
      <c r="C209" s="252" t="s">
        <v>844</v>
      </c>
      <c r="D209" s="253">
        <v>579.03224012959299</v>
      </c>
    </row>
    <row r="210" spans="2:4" x14ac:dyDescent="0.3">
      <c r="B210" s="4">
        <v>43983</v>
      </c>
      <c r="C210" s="252" t="s">
        <v>844</v>
      </c>
      <c r="D210" s="253">
        <v>539.99821408843002</v>
      </c>
    </row>
    <row r="211" spans="2:4" x14ac:dyDescent="0.3">
      <c r="B211" s="3">
        <v>44075</v>
      </c>
      <c r="C211" s="252" t="s">
        <v>844</v>
      </c>
      <c r="D211" s="253">
        <v>608.05833445323003</v>
      </c>
    </row>
    <row r="212" spans="2:4" x14ac:dyDescent="0.3">
      <c r="B212" s="4">
        <v>44166</v>
      </c>
      <c r="C212" s="252" t="s">
        <v>844</v>
      </c>
      <c r="D212" s="253">
        <v>687.06013621243301</v>
      </c>
    </row>
    <row r="213" spans="2:4" x14ac:dyDescent="0.3">
      <c r="B213" s="3">
        <v>44256</v>
      </c>
      <c r="C213" s="252" t="s">
        <v>844</v>
      </c>
      <c r="D213" s="253">
        <v>729.91786686862793</v>
      </c>
    </row>
    <row r="214" spans="2:4" x14ac:dyDescent="0.3">
      <c r="B214" s="4">
        <v>44348</v>
      </c>
      <c r="C214" s="252" t="s">
        <v>844</v>
      </c>
      <c r="D214" s="253">
        <v>666.54422418702609</v>
      </c>
    </row>
    <row r="215" spans="2:4" x14ac:dyDescent="0.3">
      <c r="B215" s="3">
        <v>44440</v>
      </c>
      <c r="C215" s="252" t="s">
        <v>844</v>
      </c>
      <c r="D215" s="253">
        <v>695.46306184202399</v>
      </c>
    </row>
    <row r="216" spans="2:4" x14ac:dyDescent="0.3">
      <c r="B216" s="4">
        <v>44531</v>
      </c>
      <c r="C216" s="252" t="s">
        <v>844</v>
      </c>
      <c r="D216" s="253">
        <v>704.15620942693295</v>
      </c>
    </row>
    <row r="217" spans="2:4" x14ac:dyDescent="0.3">
      <c r="B217" s="3">
        <v>44621</v>
      </c>
      <c r="C217" s="252" t="s">
        <v>844</v>
      </c>
      <c r="D217" s="253">
        <v>621.24672543332395</v>
      </c>
    </row>
    <row r="218" spans="2:4" x14ac:dyDescent="0.3">
      <c r="B218" s="4">
        <v>44713</v>
      </c>
      <c r="C218" s="252" t="s">
        <v>844</v>
      </c>
      <c r="D218" s="253">
        <v>408.53236694607097</v>
      </c>
    </row>
    <row r="219" spans="2:4" x14ac:dyDescent="0.3">
      <c r="B219" s="3">
        <v>44805</v>
      </c>
      <c r="C219" s="252" t="s">
        <v>844</v>
      </c>
      <c r="D219" s="253">
        <v>397.40631665049597</v>
      </c>
    </row>
    <row r="220" spans="2:4" x14ac:dyDescent="0.3">
      <c r="B220" s="4">
        <v>44896</v>
      </c>
      <c r="C220" s="252" t="s">
        <v>844</v>
      </c>
      <c r="D220" s="253">
        <v>405.79303810283795</v>
      </c>
    </row>
    <row r="221" spans="2:4" x14ac:dyDescent="0.3">
      <c r="B221" s="3">
        <v>44986</v>
      </c>
      <c r="C221" s="252" t="s">
        <v>844</v>
      </c>
      <c r="D221" s="253">
        <v>444.237479805563</v>
      </c>
    </row>
    <row r="222" spans="2:4" x14ac:dyDescent="0.3">
      <c r="B222" s="4">
        <v>45078</v>
      </c>
      <c r="C222" s="252" t="s">
        <v>844</v>
      </c>
      <c r="D222" s="253">
        <v>419.51418469853797</v>
      </c>
    </row>
    <row r="223" spans="2:4" x14ac:dyDescent="0.3">
      <c r="B223" s="3">
        <v>45170</v>
      </c>
      <c r="C223" s="252" t="s">
        <v>844</v>
      </c>
      <c r="D223" s="253">
        <v>549.41240238917203</v>
      </c>
    </row>
    <row r="224" spans="2:4" x14ac:dyDescent="0.3">
      <c r="B224" s="4">
        <v>45261</v>
      </c>
      <c r="C224" s="252" t="s">
        <v>844</v>
      </c>
      <c r="D224" s="253">
        <v>620.30296302578597</v>
      </c>
    </row>
    <row r="225" spans="2:4" x14ac:dyDescent="0.3">
      <c r="B225" s="3">
        <v>45352</v>
      </c>
      <c r="C225" s="252" t="s">
        <v>844</v>
      </c>
      <c r="D225" s="253">
        <v>710.02280159481404</v>
      </c>
    </row>
    <row r="226" spans="2:4" x14ac:dyDescent="0.3">
      <c r="B226" s="4">
        <v>45444</v>
      </c>
      <c r="C226" s="252" t="s">
        <v>844</v>
      </c>
      <c r="D226" s="253">
        <v>667.237917152411</v>
      </c>
    </row>
    <row r="227" spans="2:4" x14ac:dyDescent="0.3">
      <c r="B227" s="3">
        <v>45536</v>
      </c>
      <c r="C227" s="252" t="s">
        <v>844</v>
      </c>
      <c r="D227" s="253">
        <v>683.56030077359696</v>
      </c>
    </row>
    <row r="228" spans="2:4" x14ac:dyDescent="0.3">
      <c r="B228" s="4">
        <v>45627</v>
      </c>
      <c r="C228" s="252" t="s">
        <v>844</v>
      </c>
      <c r="D228" s="253">
        <v>751.12608593353298</v>
      </c>
    </row>
    <row r="229" spans="2:4" x14ac:dyDescent="0.3">
      <c r="B229" s="3">
        <v>45717</v>
      </c>
      <c r="C229" s="252" t="s">
        <v>844</v>
      </c>
      <c r="D229" s="253">
        <v>810.14464160412001</v>
      </c>
    </row>
    <row r="230" spans="2:4" x14ac:dyDescent="0.3">
      <c r="B230" s="4">
        <v>45809</v>
      </c>
      <c r="C230" s="252" t="s">
        <v>844</v>
      </c>
      <c r="D230" s="253">
        <v>791.9822125134159</v>
      </c>
    </row>
  </sheetData>
  <autoFilter ref="B5:D230" xr:uid="{B77D2CF7-9E8B-4180-9BD3-EBBE55CE9330}">
    <sortState xmlns:xlrd2="http://schemas.microsoft.com/office/spreadsheetml/2017/richdata2" ref="B6:D230">
      <sortCondition ref="C5:C230"/>
    </sortState>
  </autoFilter>
  <conditionalFormatting sqref="B6:D230">
    <cfRule type="expression" dxfId="223" priority="1">
      <formula>MOD(ROW(),2)=0</formula>
    </cfRule>
    <cfRule type="expression" dxfId="222" priority="2">
      <formula>MOD(ROW(),2)&lt;&gt;0</formula>
    </cfRule>
  </conditionalFormatting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81121-61CA-4F4F-98A4-6C8EC7CCDAFD}">
  <sheetPr published="0"/>
  <dimension ref="B2:D230"/>
  <sheetViews>
    <sheetView workbookViewId="0">
      <selection activeCell="D230" sqref="D230"/>
    </sheetView>
  </sheetViews>
  <sheetFormatPr defaultRowHeight="16.5" x14ac:dyDescent="0.3"/>
  <cols>
    <col min="3" max="3" width="10.125" customWidth="1"/>
    <col min="4" max="4" width="10.75" style="247" customWidth="1"/>
  </cols>
  <sheetData>
    <row r="2" spans="2:4" x14ac:dyDescent="0.3">
      <c r="B2" t="s">
        <v>845</v>
      </c>
      <c r="C2" s="246"/>
    </row>
    <row r="3" spans="2:4" ht="17.25" x14ac:dyDescent="0.35">
      <c r="C3" s="248"/>
      <c r="D3" s="249"/>
    </row>
    <row r="4" spans="2:4" x14ac:dyDescent="0.3">
      <c r="B4" s="239" t="s">
        <v>818</v>
      </c>
      <c r="C4" s="250" t="s">
        <v>840</v>
      </c>
      <c r="D4" s="251" t="s">
        <v>846</v>
      </c>
    </row>
    <row r="5" spans="2:4" x14ac:dyDescent="0.3">
      <c r="B5" s="239" t="s">
        <v>825</v>
      </c>
      <c r="C5" s="250" t="s">
        <v>847</v>
      </c>
      <c r="D5" s="251" t="s">
        <v>848</v>
      </c>
    </row>
    <row r="6" spans="2:4" x14ac:dyDescent="0.3">
      <c r="B6" s="4">
        <v>39052</v>
      </c>
      <c r="C6" s="252" t="s">
        <v>842</v>
      </c>
      <c r="D6" s="253">
        <v>32.1556841195723</v>
      </c>
    </row>
    <row r="7" spans="2:4" x14ac:dyDescent="0.3">
      <c r="B7" s="3">
        <v>39142</v>
      </c>
      <c r="C7" s="252" t="s">
        <v>842</v>
      </c>
      <c r="D7" s="253">
        <v>27.206739252505901</v>
      </c>
    </row>
    <row r="8" spans="2:4" x14ac:dyDescent="0.3">
      <c r="B8" s="4">
        <v>39234</v>
      </c>
      <c r="C8" s="252" t="s">
        <v>842</v>
      </c>
      <c r="D8" s="253">
        <v>24.304735923623898</v>
      </c>
    </row>
    <row r="9" spans="2:4" x14ac:dyDescent="0.3">
      <c r="B9" s="3">
        <v>39326</v>
      </c>
      <c r="C9" s="252" t="s">
        <v>842</v>
      </c>
      <c r="D9" s="253">
        <v>23.6046852167194</v>
      </c>
    </row>
    <row r="10" spans="2:4" x14ac:dyDescent="0.3">
      <c r="B10" s="4">
        <v>39417</v>
      </c>
      <c r="C10" s="252" t="s">
        <v>842</v>
      </c>
      <c r="D10" s="253">
        <v>22.2787622865863</v>
      </c>
    </row>
    <row r="11" spans="2:4" x14ac:dyDescent="0.3">
      <c r="B11" s="3">
        <v>39508</v>
      </c>
      <c r="C11" s="252" t="s">
        <v>842</v>
      </c>
      <c r="D11" s="253">
        <v>23.529652983684201</v>
      </c>
    </row>
    <row r="12" spans="2:4" x14ac:dyDescent="0.3">
      <c r="B12" s="4">
        <v>39600</v>
      </c>
      <c r="C12" s="252" t="s">
        <v>842</v>
      </c>
      <c r="D12" s="253">
        <v>24.173692570908401</v>
      </c>
    </row>
    <row r="13" spans="2:4" x14ac:dyDescent="0.3">
      <c r="B13" s="3">
        <v>39692</v>
      </c>
      <c r="C13" s="252" t="s">
        <v>842</v>
      </c>
      <c r="D13" s="253">
        <v>21.567023433132999</v>
      </c>
    </row>
    <row r="14" spans="2:4" x14ac:dyDescent="0.3">
      <c r="B14" s="4">
        <v>39783</v>
      </c>
      <c r="C14" s="252" t="s">
        <v>842</v>
      </c>
      <c r="D14" s="253">
        <v>23.626085039335202</v>
      </c>
    </row>
    <row r="15" spans="2:4" x14ac:dyDescent="0.3">
      <c r="B15" s="3">
        <v>39873</v>
      </c>
      <c r="C15" s="252" t="s">
        <v>842</v>
      </c>
      <c r="D15" s="253">
        <v>28.0024886740113</v>
      </c>
    </row>
    <row r="16" spans="2:4" x14ac:dyDescent="0.3">
      <c r="B16" s="4">
        <v>39965</v>
      </c>
      <c r="C16" s="252" t="s">
        <v>842</v>
      </c>
      <c r="D16" s="253">
        <v>27.776682899414901</v>
      </c>
    </row>
    <row r="17" spans="2:4" x14ac:dyDescent="0.3">
      <c r="B17" s="3">
        <v>40057</v>
      </c>
      <c r="C17" s="252" t="s">
        <v>842</v>
      </c>
      <c r="D17" s="253">
        <v>28.286984743232601</v>
      </c>
    </row>
    <row r="18" spans="2:4" x14ac:dyDescent="0.3">
      <c r="B18" s="4">
        <v>40148</v>
      </c>
      <c r="C18" s="252" t="s">
        <v>842</v>
      </c>
      <c r="D18" s="253">
        <v>30.345675213215198</v>
      </c>
    </row>
    <row r="19" spans="2:4" x14ac:dyDescent="0.3">
      <c r="B19" s="3">
        <v>40238</v>
      </c>
      <c r="C19" s="252" t="s">
        <v>842</v>
      </c>
      <c r="D19" s="253">
        <v>30.204471538976598</v>
      </c>
    </row>
    <row r="20" spans="2:4" x14ac:dyDescent="0.3">
      <c r="B20" s="4">
        <v>40330</v>
      </c>
      <c r="C20" s="252" t="s">
        <v>842</v>
      </c>
      <c r="D20" s="253">
        <v>28.4499005399529</v>
      </c>
    </row>
    <row r="21" spans="2:4" x14ac:dyDescent="0.3">
      <c r="B21" s="3">
        <v>40422</v>
      </c>
      <c r="C21" s="252" t="s">
        <v>842</v>
      </c>
      <c r="D21" s="253">
        <v>29.946433894419499</v>
      </c>
    </row>
    <row r="22" spans="2:4" x14ac:dyDescent="0.3">
      <c r="B22" s="4">
        <v>40513</v>
      </c>
      <c r="C22" s="252" t="s">
        <v>842</v>
      </c>
      <c r="D22" s="253">
        <v>34.939450460709502</v>
      </c>
    </row>
    <row r="23" spans="2:4" x14ac:dyDescent="0.3">
      <c r="B23" s="3">
        <v>40603</v>
      </c>
      <c r="C23" s="252" t="s">
        <v>842</v>
      </c>
      <c r="D23" s="253">
        <v>32.867998810847197</v>
      </c>
    </row>
    <row r="24" spans="2:4" x14ac:dyDescent="0.3">
      <c r="B24" s="4">
        <v>40695</v>
      </c>
      <c r="C24" s="252" t="s">
        <v>842</v>
      </c>
      <c r="D24" s="253">
        <v>30.6146350676783</v>
      </c>
    </row>
    <row r="25" spans="2:4" x14ac:dyDescent="0.3">
      <c r="B25" s="3">
        <v>40787</v>
      </c>
      <c r="C25" s="252" t="s">
        <v>842</v>
      </c>
      <c r="D25" s="253">
        <v>31.703265725685402</v>
      </c>
    </row>
    <row r="26" spans="2:4" x14ac:dyDescent="0.3">
      <c r="B26" s="4">
        <v>40878</v>
      </c>
      <c r="C26" s="252" t="s">
        <v>842</v>
      </c>
      <c r="D26" s="253">
        <v>34.603473997057598</v>
      </c>
    </row>
    <row r="27" spans="2:4" x14ac:dyDescent="0.3">
      <c r="B27" s="3">
        <v>40969</v>
      </c>
      <c r="C27" s="252" t="s">
        <v>842</v>
      </c>
      <c r="D27" s="253">
        <v>36.083198990437197</v>
      </c>
    </row>
    <row r="28" spans="2:4" x14ac:dyDescent="0.3">
      <c r="B28" s="4">
        <v>41061</v>
      </c>
      <c r="C28" s="252" t="s">
        <v>842</v>
      </c>
      <c r="D28" s="253">
        <v>32.482064017036897</v>
      </c>
    </row>
    <row r="29" spans="2:4" x14ac:dyDescent="0.3">
      <c r="B29" s="3">
        <v>41153</v>
      </c>
      <c r="C29" s="252" t="s">
        <v>842</v>
      </c>
      <c r="D29" s="253">
        <v>33.9998548471672</v>
      </c>
    </row>
    <row r="30" spans="2:4" x14ac:dyDescent="0.3">
      <c r="B30" s="4">
        <v>41244</v>
      </c>
      <c r="C30" s="252" t="s">
        <v>842</v>
      </c>
      <c r="D30" s="253">
        <v>38.795948689025103</v>
      </c>
    </row>
    <row r="31" spans="2:4" x14ac:dyDescent="0.3">
      <c r="B31" s="3">
        <v>41334</v>
      </c>
      <c r="C31" s="252" t="s">
        <v>842</v>
      </c>
      <c r="D31" s="253">
        <v>40.8014669593828</v>
      </c>
    </row>
    <row r="32" spans="2:4" x14ac:dyDescent="0.3">
      <c r="B32" s="4">
        <v>41426</v>
      </c>
      <c r="C32" s="252" t="s">
        <v>842</v>
      </c>
      <c r="D32" s="253">
        <v>39.502787913648902</v>
      </c>
    </row>
    <row r="33" spans="2:4" x14ac:dyDescent="0.3">
      <c r="B33" s="3">
        <v>41518</v>
      </c>
      <c r="C33" s="252" t="s">
        <v>842</v>
      </c>
      <c r="D33" s="253">
        <v>41.072000842716797</v>
      </c>
    </row>
    <row r="34" spans="2:4" x14ac:dyDescent="0.3">
      <c r="B34" s="4">
        <v>41609</v>
      </c>
      <c r="C34" s="252" t="s">
        <v>842</v>
      </c>
      <c r="D34" s="253">
        <v>43.7040625730139</v>
      </c>
    </row>
    <row r="35" spans="2:4" x14ac:dyDescent="0.3">
      <c r="B35" s="3">
        <v>41699</v>
      </c>
      <c r="C35" s="252" t="s">
        <v>842</v>
      </c>
      <c r="D35" s="253">
        <v>45.3535950748403</v>
      </c>
    </row>
    <row r="36" spans="2:4" x14ac:dyDescent="0.3">
      <c r="B36" s="4">
        <v>41791</v>
      </c>
      <c r="C36" s="252" t="s">
        <v>842</v>
      </c>
      <c r="D36" s="253">
        <v>41.557333010477599</v>
      </c>
    </row>
    <row r="37" spans="2:4" x14ac:dyDescent="0.3">
      <c r="B37" s="3">
        <v>41883</v>
      </c>
      <c r="C37" s="252" t="s">
        <v>842</v>
      </c>
      <c r="D37" s="253">
        <v>42.618780050876197</v>
      </c>
    </row>
    <row r="38" spans="2:4" x14ac:dyDescent="0.3">
      <c r="B38" s="4">
        <v>41974</v>
      </c>
      <c r="C38" s="252" t="s">
        <v>842</v>
      </c>
      <c r="D38" s="253">
        <v>48.807021799378397</v>
      </c>
    </row>
    <row r="39" spans="2:4" x14ac:dyDescent="0.3">
      <c r="B39" s="3">
        <v>42064</v>
      </c>
      <c r="C39" s="252" t="s">
        <v>842</v>
      </c>
      <c r="D39" s="253">
        <v>51.036484821647399</v>
      </c>
    </row>
    <row r="40" spans="2:4" x14ac:dyDescent="0.3">
      <c r="B40" s="4">
        <v>42156</v>
      </c>
      <c r="C40" s="252" t="s">
        <v>842</v>
      </c>
      <c r="D40" s="253">
        <v>47.135689038333098</v>
      </c>
    </row>
    <row r="41" spans="2:4" x14ac:dyDescent="0.3">
      <c r="B41" s="3">
        <v>42248</v>
      </c>
      <c r="C41" s="252" t="s">
        <v>842</v>
      </c>
      <c r="D41" s="253">
        <v>46.739767900632501</v>
      </c>
    </row>
    <row r="42" spans="2:4" x14ac:dyDescent="0.3">
      <c r="B42" s="4">
        <v>42339</v>
      </c>
      <c r="C42" s="252" t="s">
        <v>842</v>
      </c>
      <c r="D42" s="253">
        <v>50.455274268600299</v>
      </c>
    </row>
    <row r="43" spans="2:4" x14ac:dyDescent="0.3">
      <c r="B43" s="3">
        <v>42430</v>
      </c>
      <c r="C43" s="252" t="s">
        <v>842</v>
      </c>
      <c r="D43" s="253">
        <v>51.753395774153603</v>
      </c>
    </row>
    <row r="44" spans="2:4" x14ac:dyDescent="0.3">
      <c r="B44" s="4">
        <v>42522</v>
      </c>
      <c r="C44" s="252" t="s">
        <v>842</v>
      </c>
      <c r="D44" s="253">
        <v>47.806055950479099</v>
      </c>
    </row>
    <row r="45" spans="2:4" x14ac:dyDescent="0.3">
      <c r="B45" s="3">
        <v>42614</v>
      </c>
      <c r="C45" s="252" t="s">
        <v>842</v>
      </c>
      <c r="D45" s="253">
        <v>48.751400042607003</v>
      </c>
    </row>
    <row r="46" spans="2:4" x14ac:dyDescent="0.3">
      <c r="B46" s="4">
        <v>42705</v>
      </c>
      <c r="C46" s="252" t="s">
        <v>842</v>
      </c>
      <c r="D46" s="253">
        <v>51.148994650695897</v>
      </c>
    </row>
    <row r="47" spans="2:4" x14ac:dyDescent="0.3">
      <c r="B47" s="3">
        <v>42795</v>
      </c>
      <c r="C47" s="252" t="s">
        <v>842</v>
      </c>
      <c r="D47" s="253">
        <v>53.917143620689401</v>
      </c>
    </row>
    <row r="48" spans="2:4" x14ac:dyDescent="0.3">
      <c r="B48" s="4">
        <v>42887</v>
      </c>
      <c r="C48" s="252" t="s">
        <v>842</v>
      </c>
      <c r="D48" s="253">
        <v>50.387003247748197</v>
      </c>
    </row>
    <row r="49" spans="2:4" x14ac:dyDescent="0.3">
      <c r="B49" s="3">
        <v>42979</v>
      </c>
      <c r="C49" s="252" t="s">
        <v>842</v>
      </c>
      <c r="D49" s="253">
        <v>49.360504252869198</v>
      </c>
    </row>
    <row r="50" spans="2:4" x14ac:dyDescent="0.3">
      <c r="B50" s="4">
        <v>43070</v>
      </c>
      <c r="C50" s="252" t="s">
        <v>842</v>
      </c>
      <c r="D50" s="253">
        <v>54.115515788002497</v>
      </c>
    </row>
    <row r="51" spans="2:4" x14ac:dyDescent="0.3">
      <c r="B51" s="3">
        <v>43160</v>
      </c>
      <c r="C51" s="252" t="s">
        <v>842</v>
      </c>
      <c r="D51" s="253">
        <v>54.317603538798799</v>
      </c>
    </row>
    <row r="52" spans="2:4" x14ac:dyDescent="0.3">
      <c r="B52" s="4">
        <v>43252</v>
      </c>
      <c r="C52" s="252" t="s">
        <v>842</v>
      </c>
      <c r="D52" s="253">
        <v>51.610689450466701</v>
      </c>
    </row>
    <row r="53" spans="2:4" x14ac:dyDescent="0.3">
      <c r="B53" s="3">
        <v>43344</v>
      </c>
      <c r="C53" s="252" t="s">
        <v>842</v>
      </c>
      <c r="D53" s="253">
        <v>51.364320642707199</v>
      </c>
    </row>
    <row r="54" spans="2:4" x14ac:dyDescent="0.3">
      <c r="B54" s="4">
        <v>43435</v>
      </c>
      <c r="C54" s="252" t="s">
        <v>842</v>
      </c>
      <c r="D54" s="253">
        <v>52.972243075274001</v>
      </c>
    </row>
    <row r="55" spans="2:4" x14ac:dyDescent="0.3">
      <c r="B55" s="3">
        <v>43525</v>
      </c>
      <c r="C55" s="252" t="s">
        <v>842</v>
      </c>
      <c r="D55" s="253">
        <v>53.167465671256899</v>
      </c>
    </row>
    <row r="56" spans="2:4" x14ac:dyDescent="0.3">
      <c r="B56" s="4">
        <v>43617</v>
      </c>
      <c r="C56" s="252" t="s">
        <v>842</v>
      </c>
      <c r="D56" s="253">
        <v>51.007341578975598</v>
      </c>
    </row>
    <row r="57" spans="2:4" x14ac:dyDescent="0.3">
      <c r="B57" s="3">
        <v>43709</v>
      </c>
      <c r="C57" s="252" t="s">
        <v>842</v>
      </c>
      <c r="D57" s="253">
        <v>50.722272065671802</v>
      </c>
    </row>
    <row r="58" spans="2:4" x14ac:dyDescent="0.3">
      <c r="B58" s="4">
        <v>43800</v>
      </c>
      <c r="C58" s="252" t="s">
        <v>842</v>
      </c>
      <c r="D58" s="253">
        <v>51.969089448165697</v>
      </c>
    </row>
    <row r="59" spans="2:4" x14ac:dyDescent="0.3">
      <c r="B59" s="3">
        <v>43891</v>
      </c>
      <c r="C59" s="252" t="s">
        <v>842</v>
      </c>
      <c r="D59" s="253">
        <v>51.737987698569597</v>
      </c>
    </row>
    <row r="60" spans="2:4" x14ac:dyDescent="0.3">
      <c r="B60" s="4">
        <v>43983</v>
      </c>
      <c r="C60" s="252" t="s">
        <v>842</v>
      </c>
      <c r="D60" s="253">
        <v>50.532529619051601</v>
      </c>
    </row>
    <row r="61" spans="2:4" x14ac:dyDescent="0.3">
      <c r="B61" s="3">
        <v>44075</v>
      </c>
      <c r="C61" s="252" t="s">
        <v>842</v>
      </c>
      <c r="D61" s="253">
        <v>53.668235014049102</v>
      </c>
    </row>
    <row r="62" spans="2:4" x14ac:dyDescent="0.3">
      <c r="B62" s="4">
        <v>44166</v>
      </c>
      <c r="C62" s="252" t="s">
        <v>842</v>
      </c>
      <c r="D62" s="253">
        <v>59.106489987697401</v>
      </c>
    </row>
    <row r="63" spans="2:4" x14ac:dyDescent="0.3">
      <c r="B63" s="3">
        <v>44256</v>
      </c>
      <c r="C63" s="252" t="s">
        <v>842</v>
      </c>
      <c r="D63" s="253">
        <v>60.112548286954599</v>
      </c>
    </row>
    <row r="64" spans="2:4" x14ac:dyDescent="0.3">
      <c r="B64" s="4">
        <v>44348</v>
      </c>
      <c r="C64" s="252" t="s">
        <v>842</v>
      </c>
      <c r="D64" s="253">
        <v>55.288457338477102</v>
      </c>
    </row>
    <row r="65" spans="2:4" x14ac:dyDescent="0.3">
      <c r="B65" s="3">
        <v>44440</v>
      </c>
      <c r="C65" s="252" t="s">
        <v>842</v>
      </c>
      <c r="D65" s="253">
        <v>55.603574510646801</v>
      </c>
    </row>
    <row r="66" spans="2:4" x14ac:dyDescent="0.3">
      <c r="B66" s="4">
        <v>44531</v>
      </c>
      <c r="C66" s="252" t="s">
        <v>842</v>
      </c>
      <c r="D66" s="253">
        <v>51.694667864926402</v>
      </c>
    </row>
    <row r="67" spans="2:4" x14ac:dyDescent="0.3">
      <c r="B67" s="3">
        <v>44621</v>
      </c>
      <c r="C67" s="252" t="s">
        <v>842</v>
      </c>
      <c r="D67" s="253">
        <v>42.741428312279602</v>
      </c>
    </row>
    <row r="68" spans="2:4" x14ac:dyDescent="0.3">
      <c r="B68" s="4">
        <v>44713</v>
      </c>
      <c r="C68" s="252" t="s">
        <v>842</v>
      </c>
      <c r="D68" s="253">
        <v>29.7344871285237</v>
      </c>
    </row>
    <row r="69" spans="2:4" x14ac:dyDescent="0.3">
      <c r="B69" s="3">
        <v>44805</v>
      </c>
      <c r="C69" s="252" t="s">
        <v>842</v>
      </c>
      <c r="D69" s="253">
        <v>27.669128203201002</v>
      </c>
    </row>
    <row r="70" spans="2:4" x14ac:dyDescent="0.3">
      <c r="B70" s="4">
        <v>44896</v>
      </c>
      <c r="C70" s="252" t="s">
        <v>842</v>
      </c>
      <c r="D70" s="253">
        <v>27.9206667370566</v>
      </c>
    </row>
    <row r="71" spans="2:4" x14ac:dyDescent="0.3">
      <c r="B71" s="3">
        <v>44986</v>
      </c>
      <c r="C71" s="252" t="s">
        <v>842</v>
      </c>
      <c r="D71" s="253">
        <v>30.294553234133701</v>
      </c>
    </row>
    <row r="72" spans="2:4" x14ac:dyDescent="0.3">
      <c r="B72" s="4">
        <v>45078</v>
      </c>
      <c r="C72" s="252" t="s">
        <v>842</v>
      </c>
      <c r="D72" s="253">
        <v>28.623334865595801</v>
      </c>
    </row>
    <row r="73" spans="2:4" x14ac:dyDescent="0.3">
      <c r="B73" s="3">
        <v>45170</v>
      </c>
      <c r="C73" s="252" t="s">
        <v>842</v>
      </c>
      <c r="D73" s="253">
        <v>34.069643485645003</v>
      </c>
    </row>
    <row r="74" spans="2:4" x14ac:dyDescent="0.3">
      <c r="B74" s="4">
        <v>45261</v>
      </c>
      <c r="C74" s="252" t="s">
        <v>842</v>
      </c>
      <c r="D74" s="253">
        <v>35.043738125612499</v>
      </c>
    </row>
    <row r="75" spans="2:4" x14ac:dyDescent="0.3">
      <c r="B75" s="3">
        <v>45352</v>
      </c>
      <c r="C75" s="252" t="s">
        <v>842</v>
      </c>
      <c r="D75" s="253">
        <v>35.9426708013455</v>
      </c>
    </row>
    <row r="76" spans="2:4" x14ac:dyDescent="0.3">
      <c r="B76" s="4">
        <v>45444</v>
      </c>
      <c r="C76" s="252" t="s">
        <v>842</v>
      </c>
      <c r="D76" s="253">
        <v>33.855010664670502</v>
      </c>
    </row>
    <row r="77" spans="2:4" x14ac:dyDescent="0.3">
      <c r="B77" s="3">
        <v>45536</v>
      </c>
      <c r="C77" s="252" t="s">
        <v>842</v>
      </c>
      <c r="D77" s="253">
        <v>34.0491347970083</v>
      </c>
    </row>
    <row r="78" spans="2:4" x14ac:dyDescent="0.3">
      <c r="B78" s="4">
        <v>45627</v>
      </c>
      <c r="C78" s="252" t="s">
        <v>842</v>
      </c>
      <c r="D78" s="253">
        <v>36.2369802898939</v>
      </c>
    </row>
    <row r="79" spans="2:4" x14ac:dyDescent="0.3">
      <c r="B79" s="3">
        <v>45717</v>
      </c>
      <c r="C79" s="252" t="s">
        <v>842</v>
      </c>
      <c r="D79" s="253">
        <v>38.158760069841499</v>
      </c>
    </row>
    <row r="80" spans="2:4" x14ac:dyDescent="0.3">
      <c r="B80" s="4">
        <v>45809</v>
      </c>
      <c r="C80" s="252" t="s">
        <v>842</v>
      </c>
      <c r="D80" s="253">
        <v>38.428457983767402</v>
      </c>
    </row>
    <row r="81" spans="2:4" x14ac:dyDescent="0.3">
      <c r="B81" s="3">
        <v>39052</v>
      </c>
      <c r="C81" s="252" t="s">
        <v>843</v>
      </c>
      <c r="D81" s="253">
        <v>71.380415182313101</v>
      </c>
    </row>
    <row r="82" spans="2:4" x14ac:dyDescent="0.3">
      <c r="B82" s="4">
        <v>39142</v>
      </c>
      <c r="C82" s="252" t="s">
        <v>843</v>
      </c>
      <c r="D82" s="253">
        <v>60.541049947489697</v>
      </c>
    </row>
    <row r="83" spans="2:4" x14ac:dyDescent="0.3">
      <c r="B83" s="3">
        <v>39234</v>
      </c>
      <c r="C83" s="252" t="s">
        <v>843</v>
      </c>
      <c r="D83" s="253">
        <v>55.544908892892003</v>
      </c>
    </row>
    <row r="84" spans="2:4" x14ac:dyDescent="0.3">
      <c r="B84" s="4">
        <v>39326</v>
      </c>
      <c r="C84" s="252" t="s">
        <v>843</v>
      </c>
      <c r="D84" s="253">
        <v>52.189243607161004</v>
      </c>
    </row>
    <row r="85" spans="2:4" x14ac:dyDescent="0.3">
      <c r="B85" s="3">
        <v>39417</v>
      </c>
      <c r="C85" s="252" t="s">
        <v>843</v>
      </c>
      <c r="D85" s="253">
        <v>46.900931959819999</v>
      </c>
    </row>
    <row r="86" spans="2:4" x14ac:dyDescent="0.3">
      <c r="B86" s="4">
        <v>39508</v>
      </c>
      <c r="C86" s="252" t="s">
        <v>843</v>
      </c>
      <c r="D86" s="253">
        <v>49.445684970379503</v>
      </c>
    </row>
    <row r="87" spans="2:4" x14ac:dyDescent="0.3">
      <c r="B87" s="3">
        <v>39600</v>
      </c>
      <c r="C87" s="252" t="s">
        <v>843</v>
      </c>
      <c r="D87" s="253">
        <v>51.916030840843597</v>
      </c>
    </row>
    <row r="88" spans="2:4" x14ac:dyDescent="0.3">
      <c r="B88" s="4">
        <v>39692</v>
      </c>
      <c r="C88" s="252" t="s">
        <v>843</v>
      </c>
      <c r="D88" s="253">
        <v>45.1797839923832</v>
      </c>
    </row>
    <row r="89" spans="2:4" x14ac:dyDescent="0.3">
      <c r="B89" s="3">
        <v>39783</v>
      </c>
      <c r="C89" s="252" t="s">
        <v>843</v>
      </c>
      <c r="D89" s="253">
        <v>48.334074054895297</v>
      </c>
    </row>
    <row r="90" spans="2:4" x14ac:dyDescent="0.3">
      <c r="B90" s="4">
        <v>39873</v>
      </c>
      <c r="C90" s="252" t="s">
        <v>843</v>
      </c>
      <c r="D90" s="253">
        <v>57.639959283077097</v>
      </c>
    </row>
    <row r="91" spans="2:4" x14ac:dyDescent="0.3">
      <c r="B91" s="3">
        <v>39965</v>
      </c>
      <c r="C91" s="252" t="s">
        <v>843</v>
      </c>
      <c r="D91" s="253">
        <v>59.5023535161193</v>
      </c>
    </row>
    <row r="92" spans="2:4" x14ac:dyDescent="0.3">
      <c r="B92" s="4">
        <v>40057</v>
      </c>
      <c r="C92" s="252" t="s">
        <v>843</v>
      </c>
      <c r="D92" s="253">
        <v>58.980573767169098</v>
      </c>
    </row>
    <row r="93" spans="2:4" x14ac:dyDescent="0.3">
      <c r="B93" s="3">
        <v>40148</v>
      </c>
      <c r="C93" s="252" t="s">
        <v>843</v>
      </c>
      <c r="D93" s="253">
        <v>61.783792424804602</v>
      </c>
    </row>
    <row r="94" spans="2:4" x14ac:dyDescent="0.3">
      <c r="B94" s="4">
        <v>40238</v>
      </c>
      <c r="C94" s="252" t="s">
        <v>843</v>
      </c>
      <c r="D94" s="253">
        <v>61.666300102865002</v>
      </c>
    </row>
    <row r="95" spans="2:4" x14ac:dyDescent="0.3">
      <c r="B95" s="3">
        <v>40330</v>
      </c>
      <c r="C95" s="252" t="s">
        <v>843</v>
      </c>
      <c r="D95" s="253">
        <v>61.356161119878003</v>
      </c>
    </row>
    <row r="96" spans="2:4" x14ac:dyDescent="0.3">
      <c r="B96" s="4">
        <v>40422</v>
      </c>
      <c r="C96" s="252" t="s">
        <v>843</v>
      </c>
      <c r="D96" s="253">
        <v>64.292180032892205</v>
      </c>
    </row>
    <row r="97" spans="2:4" x14ac:dyDescent="0.3">
      <c r="B97" s="3">
        <v>40513</v>
      </c>
      <c r="C97" s="252" t="s">
        <v>843</v>
      </c>
      <c r="D97" s="253">
        <v>71.749385904424301</v>
      </c>
    </row>
    <row r="98" spans="2:4" x14ac:dyDescent="0.3">
      <c r="B98" s="4">
        <v>40603</v>
      </c>
      <c r="C98" s="252" t="s">
        <v>843</v>
      </c>
      <c r="D98" s="253">
        <v>68.895316707545405</v>
      </c>
    </row>
    <row r="99" spans="2:4" x14ac:dyDescent="0.3">
      <c r="B99" s="3">
        <v>40695</v>
      </c>
      <c r="C99" s="252" t="s">
        <v>843</v>
      </c>
      <c r="D99" s="253">
        <v>66.064341581980699</v>
      </c>
    </row>
    <row r="100" spans="2:4" x14ac:dyDescent="0.3">
      <c r="B100" s="4">
        <v>40787</v>
      </c>
      <c r="C100" s="252" t="s">
        <v>843</v>
      </c>
      <c r="D100" s="253">
        <v>66.571677815517205</v>
      </c>
    </row>
    <row r="101" spans="2:4" x14ac:dyDescent="0.3">
      <c r="B101" s="3">
        <v>40878</v>
      </c>
      <c r="C101" s="252" t="s">
        <v>843</v>
      </c>
      <c r="D101" s="253">
        <v>71.138470823579695</v>
      </c>
    </row>
    <row r="102" spans="2:4" x14ac:dyDescent="0.3">
      <c r="B102" s="4">
        <v>40969</v>
      </c>
      <c r="C102" s="252" t="s">
        <v>843</v>
      </c>
      <c r="D102" s="253">
        <v>74.836350757158002</v>
      </c>
    </row>
    <row r="103" spans="2:4" x14ac:dyDescent="0.3">
      <c r="B103" s="3">
        <v>41061</v>
      </c>
      <c r="C103" s="252" t="s">
        <v>843</v>
      </c>
      <c r="D103" s="253">
        <v>70.6525968594527</v>
      </c>
    </row>
    <row r="104" spans="2:4" x14ac:dyDescent="0.3">
      <c r="B104" s="4">
        <v>41153</v>
      </c>
      <c r="C104" s="252" t="s">
        <v>843</v>
      </c>
      <c r="D104" s="253">
        <v>72.489708132787001</v>
      </c>
    </row>
    <row r="105" spans="2:4" x14ac:dyDescent="0.3">
      <c r="B105" s="3">
        <v>41244</v>
      </c>
      <c r="C105" s="252" t="s">
        <v>843</v>
      </c>
      <c r="D105" s="253">
        <v>80.582138042946994</v>
      </c>
    </row>
    <row r="106" spans="2:4" x14ac:dyDescent="0.3">
      <c r="B106" s="4">
        <v>41334</v>
      </c>
      <c r="C106" s="252" t="s">
        <v>843</v>
      </c>
      <c r="D106" s="253">
        <v>85.103988184099094</v>
      </c>
    </row>
    <row r="107" spans="2:4" x14ac:dyDescent="0.3">
      <c r="B107" s="3">
        <v>41426</v>
      </c>
      <c r="C107" s="252" t="s">
        <v>843</v>
      </c>
      <c r="D107" s="253">
        <v>86.262159064559498</v>
      </c>
    </row>
    <row r="108" spans="2:4" x14ac:dyDescent="0.3">
      <c r="B108" s="4">
        <v>41518</v>
      </c>
      <c r="C108" s="252" t="s">
        <v>843</v>
      </c>
      <c r="D108" s="253">
        <v>89.150893657376301</v>
      </c>
    </row>
    <row r="109" spans="2:4" x14ac:dyDescent="0.3">
      <c r="B109" s="3">
        <v>41609</v>
      </c>
      <c r="C109" s="252" t="s">
        <v>843</v>
      </c>
      <c r="D109" s="253">
        <v>91.872522298006203</v>
      </c>
    </row>
    <row r="110" spans="2:4" x14ac:dyDescent="0.3">
      <c r="B110" s="4">
        <v>41699</v>
      </c>
      <c r="C110" s="252" t="s">
        <v>843</v>
      </c>
      <c r="D110" s="253">
        <v>94.632960122311104</v>
      </c>
    </row>
    <row r="111" spans="2:4" x14ac:dyDescent="0.3">
      <c r="B111" s="3">
        <v>41791</v>
      </c>
      <c r="C111" s="252" t="s">
        <v>843</v>
      </c>
      <c r="D111" s="253">
        <v>89.5491372239442</v>
      </c>
    </row>
    <row r="112" spans="2:4" x14ac:dyDescent="0.3">
      <c r="B112" s="4">
        <v>41883</v>
      </c>
      <c r="C112" s="252" t="s">
        <v>843</v>
      </c>
      <c r="D112" s="253">
        <v>89.812849074130696</v>
      </c>
    </row>
    <row r="113" spans="2:4" x14ac:dyDescent="0.3">
      <c r="B113" s="3">
        <v>41974</v>
      </c>
      <c r="C113" s="252" t="s">
        <v>843</v>
      </c>
      <c r="D113" s="253">
        <v>100.213001216206</v>
      </c>
    </row>
    <row r="114" spans="2:4" x14ac:dyDescent="0.3">
      <c r="B114" s="4">
        <v>42064</v>
      </c>
      <c r="C114" s="252" t="s">
        <v>843</v>
      </c>
      <c r="D114" s="253">
        <v>103.633889861374</v>
      </c>
    </row>
    <row r="115" spans="2:4" x14ac:dyDescent="0.3">
      <c r="B115" s="3">
        <v>42156</v>
      </c>
      <c r="C115" s="252" t="s">
        <v>843</v>
      </c>
      <c r="D115" s="253">
        <v>100.645303388288</v>
      </c>
    </row>
    <row r="116" spans="2:4" x14ac:dyDescent="0.3">
      <c r="B116" s="4">
        <v>42248</v>
      </c>
      <c r="C116" s="252" t="s">
        <v>843</v>
      </c>
      <c r="D116" s="253">
        <v>98.547264178392695</v>
      </c>
    </row>
    <row r="117" spans="2:4" x14ac:dyDescent="0.3">
      <c r="B117" s="3">
        <v>42339</v>
      </c>
      <c r="C117" s="252" t="s">
        <v>843</v>
      </c>
      <c r="D117" s="253">
        <v>103.161741030559</v>
      </c>
    </row>
    <row r="118" spans="2:4" x14ac:dyDescent="0.3">
      <c r="B118" s="4">
        <v>42430</v>
      </c>
      <c r="C118" s="252" t="s">
        <v>843</v>
      </c>
      <c r="D118" s="253">
        <v>104.64194144046699</v>
      </c>
    </row>
    <row r="119" spans="2:4" x14ac:dyDescent="0.3">
      <c r="B119" s="3">
        <v>42522</v>
      </c>
      <c r="C119" s="252" t="s">
        <v>843</v>
      </c>
      <c r="D119" s="253">
        <v>99.873270863270903</v>
      </c>
    </row>
    <row r="120" spans="2:4" x14ac:dyDescent="0.3">
      <c r="B120" s="4">
        <v>42614</v>
      </c>
      <c r="C120" s="252" t="s">
        <v>843</v>
      </c>
      <c r="D120" s="253">
        <v>100.18602659648199</v>
      </c>
    </row>
    <row r="121" spans="2:4" x14ac:dyDescent="0.3">
      <c r="B121" s="3">
        <v>42705</v>
      </c>
      <c r="C121" s="252" t="s">
        <v>843</v>
      </c>
      <c r="D121" s="253">
        <v>103.419757352242</v>
      </c>
    </row>
    <row r="122" spans="2:4" x14ac:dyDescent="0.3">
      <c r="B122" s="4">
        <v>42795</v>
      </c>
      <c r="C122" s="252" t="s">
        <v>843</v>
      </c>
      <c r="D122" s="253">
        <v>107.967111160831</v>
      </c>
    </row>
    <row r="123" spans="2:4" x14ac:dyDescent="0.3">
      <c r="B123" s="3">
        <v>42887</v>
      </c>
      <c r="C123" s="252" t="s">
        <v>843</v>
      </c>
      <c r="D123" s="253">
        <v>103.60104708976201</v>
      </c>
    </row>
    <row r="124" spans="2:4" x14ac:dyDescent="0.3">
      <c r="B124" s="4">
        <v>42979</v>
      </c>
      <c r="C124" s="252" t="s">
        <v>843</v>
      </c>
      <c r="D124" s="253">
        <v>101.294117214823</v>
      </c>
    </row>
    <row r="125" spans="2:4" x14ac:dyDescent="0.3">
      <c r="B125" s="3">
        <v>43070</v>
      </c>
      <c r="C125" s="252" t="s">
        <v>843</v>
      </c>
      <c r="D125" s="253">
        <v>108.23103157600499</v>
      </c>
    </row>
    <row r="126" spans="2:4" x14ac:dyDescent="0.3">
      <c r="B126" s="4">
        <v>43160</v>
      </c>
      <c r="C126" s="252" t="s">
        <v>843</v>
      </c>
      <c r="D126" s="253">
        <v>108.635207077598</v>
      </c>
    </row>
    <row r="127" spans="2:4" x14ac:dyDescent="0.3">
      <c r="B127" s="3">
        <v>43252</v>
      </c>
      <c r="C127" s="252" t="s">
        <v>843</v>
      </c>
      <c r="D127" s="253">
        <v>104.464036877257</v>
      </c>
    </row>
    <row r="128" spans="2:4" x14ac:dyDescent="0.3">
      <c r="B128" s="4">
        <v>43344</v>
      </c>
      <c r="C128" s="252" t="s">
        <v>843</v>
      </c>
      <c r="D128" s="253">
        <v>102.728641285414</v>
      </c>
    </row>
    <row r="129" spans="2:4" x14ac:dyDescent="0.3">
      <c r="B129" s="3">
        <v>43435</v>
      </c>
      <c r="C129" s="252" t="s">
        <v>843</v>
      </c>
      <c r="D129" s="253">
        <v>105.944486150548</v>
      </c>
    </row>
    <row r="130" spans="2:4" x14ac:dyDescent="0.3">
      <c r="B130" s="4">
        <v>43525</v>
      </c>
      <c r="C130" s="252" t="s">
        <v>843</v>
      </c>
      <c r="D130" s="253">
        <v>106.334931342514</v>
      </c>
    </row>
    <row r="131" spans="2:4" x14ac:dyDescent="0.3">
      <c r="B131" s="3">
        <v>43617</v>
      </c>
      <c r="C131" s="252" t="s">
        <v>843</v>
      </c>
      <c r="D131" s="253">
        <v>102.014683157951</v>
      </c>
    </row>
    <row r="132" spans="2:4" x14ac:dyDescent="0.3">
      <c r="B132" s="4">
        <v>43709</v>
      </c>
      <c r="C132" s="252" t="s">
        <v>843</v>
      </c>
      <c r="D132" s="253">
        <v>101.444544131344</v>
      </c>
    </row>
    <row r="133" spans="2:4" x14ac:dyDescent="0.3">
      <c r="B133" s="3">
        <v>43800</v>
      </c>
      <c r="C133" s="252" t="s">
        <v>843</v>
      </c>
      <c r="D133" s="253">
        <v>103.938178896331</v>
      </c>
    </row>
    <row r="134" spans="2:4" x14ac:dyDescent="0.3">
      <c r="B134" s="4">
        <v>43891</v>
      </c>
      <c r="C134" s="252" t="s">
        <v>843</v>
      </c>
      <c r="D134" s="253">
        <v>103.475975397139</v>
      </c>
    </row>
    <row r="135" spans="2:4" x14ac:dyDescent="0.3">
      <c r="B135" s="3">
        <v>43983</v>
      </c>
      <c r="C135" s="252" t="s">
        <v>843</v>
      </c>
      <c r="D135" s="253">
        <v>106.210869967432</v>
      </c>
    </row>
    <row r="136" spans="2:4" x14ac:dyDescent="0.3">
      <c r="B136" s="4">
        <v>44075</v>
      </c>
      <c r="C136" s="252" t="s">
        <v>843</v>
      </c>
      <c r="D136" s="253">
        <v>110.859699191986</v>
      </c>
    </row>
    <row r="137" spans="2:4" x14ac:dyDescent="0.3">
      <c r="B137" s="3">
        <v>44166</v>
      </c>
      <c r="C137" s="252" t="s">
        <v>843</v>
      </c>
      <c r="D137" s="253">
        <v>118.915237162474</v>
      </c>
    </row>
    <row r="138" spans="2:4" x14ac:dyDescent="0.3">
      <c r="B138" s="4">
        <v>44256</v>
      </c>
      <c r="C138" s="252" t="s">
        <v>843</v>
      </c>
      <c r="D138" s="253">
        <v>120.225096573909</v>
      </c>
    </row>
    <row r="139" spans="2:4" x14ac:dyDescent="0.3">
      <c r="B139" s="3">
        <v>44348</v>
      </c>
      <c r="C139" s="252" t="s">
        <v>843</v>
      </c>
      <c r="D139" s="253">
        <v>113.941881612057</v>
      </c>
    </row>
    <row r="140" spans="2:4" x14ac:dyDescent="0.3">
      <c r="B140" s="4">
        <v>44440</v>
      </c>
      <c r="C140" s="252" t="s">
        <v>843</v>
      </c>
      <c r="D140" s="253">
        <v>113.16180492711599</v>
      </c>
    </row>
    <row r="141" spans="2:4" x14ac:dyDescent="0.3">
      <c r="B141" s="3">
        <v>44531</v>
      </c>
      <c r="C141" s="252" t="s">
        <v>843</v>
      </c>
      <c r="D141" s="253">
        <v>103.389335729853</v>
      </c>
    </row>
    <row r="142" spans="2:4" x14ac:dyDescent="0.3">
      <c r="B142" s="4">
        <v>44621</v>
      </c>
      <c r="C142" s="252" t="s">
        <v>843</v>
      </c>
      <c r="D142" s="253">
        <v>85.482856624559204</v>
      </c>
    </row>
    <row r="143" spans="2:4" x14ac:dyDescent="0.3">
      <c r="B143" s="3">
        <v>44713</v>
      </c>
      <c r="C143" s="252" t="s">
        <v>843</v>
      </c>
      <c r="D143" s="253">
        <v>64.579164206511706</v>
      </c>
    </row>
    <row r="144" spans="2:4" x14ac:dyDescent="0.3">
      <c r="B144" s="4">
        <v>44805</v>
      </c>
      <c r="C144" s="252" t="s">
        <v>843</v>
      </c>
      <c r="D144" s="253">
        <v>59.958041399353696</v>
      </c>
    </row>
    <row r="145" spans="2:4" x14ac:dyDescent="0.3">
      <c r="B145" s="3">
        <v>44896</v>
      </c>
      <c r="C145" s="252" t="s">
        <v>843</v>
      </c>
      <c r="D145" s="253">
        <v>60.558603358213801</v>
      </c>
    </row>
    <row r="146" spans="2:4" x14ac:dyDescent="0.3">
      <c r="B146" s="4">
        <v>44986</v>
      </c>
      <c r="C146" s="252" t="s">
        <v>843</v>
      </c>
      <c r="D146" s="253">
        <v>65.793062844895701</v>
      </c>
    </row>
    <row r="147" spans="2:4" x14ac:dyDescent="0.3">
      <c r="B147" s="3">
        <v>45078</v>
      </c>
      <c r="C147" s="252" t="s">
        <v>843</v>
      </c>
      <c r="D147" s="253">
        <v>62.569990416436703</v>
      </c>
    </row>
    <row r="148" spans="2:4" x14ac:dyDescent="0.3">
      <c r="B148" s="4">
        <v>45170</v>
      </c>
      <c r="C148" s="252" t="s">
        <v>843</v>
      </c>
      <c r="D148" s="253">
        <v>68.139286971290005</v>
      </c>
    </row>
    <row r="149" spans="2:4" x14ac:dyDescent="0.3">
      <c r="B149" s="3">
        <v>45261</v>
      </c>
      <c r="C149" s="252" t="s">
        <v>843</v>
      </c>
      <c r="D149" s="253">
        <v>70.087476251224999</v>
      </c>
    </row>
    <row r="150" spans="2:4" x14ac:dyDescent="0.3">
      <c r="B150" s="4">
        <v>45352</v>
      </c>
      <c r="C150" s="252" t="s">
        <v>843</v>
      </c>
      <c r="D150" s="253">
        <v>71.8853416026909</v>
      </c>
    </row>
    <row r="151" spans="2:4" x14ac:dyDescent="0.3">
      <c r="B151" s="3">
        <v>45444</v>
      </c>
      <c r="C151" s="252" t="s">
        <v>843</v>
      </c>
      <c r="D151" s="253">
        <v>67.710021329341103</v>
      </c>
    </row>
    <row r="152" spans="2:4" x14ac:dyDescent="0.3">
      <c r="B152" s="4">
        <v>45536</v>
      </c>
      <c r="C152" s="252" t="s">
        <v>843</v>
      </c>
      <c r="D152" s="253">
        <v>68.098269594016699</v>
      </c>
    </row>
    <row r="153" spans="2:4" x14ac:dyDescent="0.3">
      <c r="B153" s="3">
        <v>45627</v>
      </c>
      <c r="C153" s="252" t="s">
        <v>843</v>
      </c>
      <c r="D153" s="253">
        <v>72.4739605797877</v>
      </c>
    </row>
    <row r="154" spans="2:4" x14ac:dyDescent="0.3">
      <c r="B154" s="4">
        <v>45717</v>
      </c>
      <c r="C154" s="252" t="s">
        <v>843</v>
      </c>
      <c r="D154" s="253">
        <v>76.317520139682998</v>
      </c>
    </row>
    <row r="155" spans="2:4" x14ac:dyDescent="0.3">
      <c r="B155" s="3">
        <v>45809</v>
      </c>
      <c r="C155" s="252" t="s">
        <v>843</v>
      </c>
      <c r="D155" s="253">
        <v>76.856915967534803</v>
      </c>
    </row>
    <row r="156" spans="2:4" x14ac:dyDescent="0.3">
      <c r="B156" s="4">
        <v>39052</v>
      </c>
      <c r="C156" s="252" t="s">
        <v>844</v>
      </c>
      <c r="D156" s="253">
        <v>50.230336167804801</v>
      </c>
    </row>
    <row r="157" spans="2:4" x14ac:dyDescent="0.3">
      <c r="B157" s="3">
        <v>39142</v>
      </c>
      <c r="C157" s="252" t="s">
        <v>844</v>
      </c>
      <c r="D157" s="253">
        <v>41.997428720867603</v>
      </c>
    </row>
    <row r="158" spans="2:4" x14ac:dyDescent="0.3">
      <c r="B158" s="4">
        <v>39234</v>
      </c>
      <c r="C158" s="252" t="s">
        <v>844</v>
      </c>
      <c r="D158" s="253">
        <v>36.231839489098697</v>
      </c>
    </row>
    <row r="159" spans="2:4" x14ac:dyDescent="0.3">
      <c r="B159" s="3">
        <v>39326</v>
      </c>
      <c r="C159" s="252" t="s">
        <v>844</v>
      </c>
      <c r="D159" s="253">
        <v>35.976643415227898</v>
      </c>
    </row>
    <row r="160" spans="2:4" x14ac:dyDescent="0.3">
      <c r="B160" s="4">
        <v>39417</v>
      </c>
      <c r="C160" s="252" t="s">
        <v>844</v>
      </c>
      <c r="D160" s="253">
        <v>34.798075930434301</v>
      </c>
    </row>
    <row r="161" spans="2:4" x14ac:dyDescent="0.3">
      <c r="B161" s="3">
        <v>39508</v>
      </c>
      <c r="C161" s="252" t="s">
        <v>844</v>
      </c>
      <c r="D161" s="253">
        <v>36.742192115429901</v>
      </c>
    </row>
    <row r="162" spans="2:4" x14ac:dyDescent="0.3">
      <c r="B162" s="4">
        <v>39600</v>
      </c>
      <c r="C162" s="252" t="s">
        <v>844</v>
      </c>
      <c r="D162" s="253">
        <v>37.023011068138601</v>
      </c>
    </row>
    <row r="163" spans="2:4" x14ac:dyDescent="0.3">
      <c r="B163" s="3">
        <v>39692</v>
      </c>
      <c r="C163" s="252" t="s">
        <v>844</v>
      </c>
      <c r="D163" s="253">
        <v>33.844467821063098</v>
      </c>
    </row>
    <row r="164" spans="2:4" x14ac:dyDescent="0.3">
      <c r="B164" s="4">
        <v>39783</v>
      </c>
      <c r="C164" s="252" t="s">
        <v>844</v>
      </c>
      <c r="D164" s="253">
        <v>38.046509065653503</v>
      </c>
    </row>
    <row r="165" spans="2:4" x14ac:dyDescent="0.3">
      <c r="B165" s="3">
        <v>39873</v>
      </c>
      <c r="C165" s="252" t="s">
        <v>844</v>
      </c>
      <c r="D165" s="253">
        <v>44.647959473288502</v>
      </c>
    </row>
    <row r="166" spans="2:4" x14ac:dyDescent="0.3">
      <c r="B166" s="4">
        <v>39965</v>
      </c>
      <c r="C166" s="252" t="s">
        <v>844</v>
      </c>
      <c r="D166" s="253">
        <v>42.872282490983501</v>
      </c>
    </row>
    <row r="167" spans="2:4" x14ac:dyDescent="0.3">
      <c r="B167" s="3">
        <v>40057</v>
      </c>
      <c r="C167" s="252" t="s">
        <v>844</v>
      </c>
      <c r="D167" s="253">
        <v>44.532900376727603</v>
      </c>
    </row>
    <row r="168" spans="2:4" x14ac:dyDescent="0.3">
      <c r="B168" s="4">
        <v>40148</v>
      </c>
      <c r="C168" s="252" t="s">
        <v>844</v>
      </c>
      <c r="D168" s="253">
        <v>48.647342731962297</v>
      </c>
    </row>
    <row r="169" spans="2:4" x14ac:dyDescent="0.3">
      <c r="B169" s="3">
        <v>40238</v>
      </c>
      <c r="C169" s="252" t="s">
        <v>844</v>
      </c>
      <c r="D169" s="253">
        <v>47.399131416405098</v>
      </c>
    </row>
    <row r="170" spans="2:4" x14ac:dyDescent="0.3">
      <c r="B170" s="4">
        <v>40330</v>
      </c>
      <c r="C170" s="252" t="s">
        <v>844</v>
      </c>
      <c r="D170" s="253">
        <v>42.743635338604797</v>
      </c>
    </row>
    <row r="171" spans="2:4" x14ac:dyDescent="0.3">
      <c r="B171" s="3">
        <v>40422</v>
      </c>
      <c r="C171" s="252" t="s">
        <v>844</v>
      </c>
      <c r="D171" s="253">
        <v>45.442150649357103</v>
      </c>
    </row>
    <row r="172" spans="2:4" x14ac:dyDescent="0.3">
      <c r="B172" s="4">
        <v>40513</v>
      </c>
      <c r="C172" s="252" t="s">
        <v>844</v>
      </c>
      <c r="D172" s="253">
        <v>54.607118358016798</v>
      </c>
    </row>
    <row r="173" spans="2:4" x14ac:dyDescent="0.3">
      <c r="B173" s="3">
        <v>40603</v>
      </c>
      <c r="C173" s="252" t="s">
        <v>844</v>
      </c>
      <c r="D173" s="253">
        <v>50.366633715000198</v>
      </c>
    </row>
    <row r="174" spans="2:4" x14ac:dyDescent="0.3">
      <c r="B174" s="4">
        <v>40695</v>
      </c>
      <c r="C174" s="252" t="s">
        <v>844</v>
      </c>
      <c r="D174" s="253">
        <v>45.660122838570601</v>
      </c>
    </row>
    <row r="175" spans="2:4" x14ac:dyDescent="0.3">
      <c r="B175" s="3">
        <v>40787</v>
      </c>
      <c r="C175" s="252" t="s">
        <v>844</v>
      </c>
      <c r="D175" s="253">
        <v>48.089657350397999</v>
      </c>
    </row>
    <row r="176" spans="2:4" x14ac:dyDescent="0.3">
      <c r="B176" s="4">
        <v>40878</v>
      </c>
      <c r="C176" s="252" t="s">
        <v>844</v>
      </c>
      <c r="D176" s="253">
        <v>53.230175977464299</v>
      </c>
    </row>
    <row r="177" spans="2:4" x14ac:dyDescent="0.3">
      <c r="B177" s="3">
        <v>40969</v>
      </c>
      <c r="C177" s="252" t="s">
        <v>844</v>
      </c>
      <c r="D177" s="253">
        <v>54.971309520747099</v>
      </c>
    </row>
    <row r="178" spans="2:4" x14ac:dyDescent="0.3">
      <c r="B178" s="4">
        <v>41061</v>
      </c>
      <c r="C178" s="252" t="s">
        <v>844</v>
      </c>
      <c r="D178" s="253">
        <v>47.487749078770598</v>
      </c>
    </row>
    <row r="179" spans="2:4" x14ac:dyDescent="0.3">
      <c r="B179" s="3">
        <v>41153</v>
      </c>
      <c r="C179" s="252" t="s">
        <v>844</v>
      </c>
      <c r="D179" s="253">
        <v>50.661523956062503</v>
      </c>
    </row>
    <row r="180" spans="2:4" x14ac:dyDescent="0.3">
      <c r="B180" s="4">
        <v>41244</v>
      </c>
      <c r="C180" s="252" t="s">
        <v>844</v>
      </c>
      <c r="D180" s="253">
        <v>59.472329880109498</v>
      </c>
    </row>
    <row r="181" spans="2:4" x14ac:dyDescent="0.3">
      <c r="B181" s="3">
        <v>41334</v>
      </c>
      <c r="C181" s="252" t="s">
        <v>844</v>
      </c>
      <c r="D181" s="253">
        <v>62.3398045658098</v>
      </c>
    </row>
    <row r="182" spans="2:4" x14ac:dyDescent="0.3">
      <c r="B182" s="4">
        <v>41426</v>
      </c>
      <c r="C182" s="252" t="s">
        <v>844</v>
      </c>
      <c r="D182" s="253">
        <v>58.777524739655497</v>
      </c>
    </row>
    <row r="183" spans="2:4" x14ac:dyDescent="0.3">
      <c r="B183" s="3">
        <v>41518</v>
      </c>
      <c r="C183" s="252" t="s">
        <v>844</v>
      </c>
      <c r="D183" s="253">
        <v>61.510782425236499</v>
      </c>
    </row>
    <row r="184" spans="2:4" x14ac:dyDescent="0.3">
      <c r="B184" s="4">
        <v>41609</v>
      </c>
      <c r="C184" s="252" t="s">
        <v>844</v>
      </c>
      <c r="D184" s="253">
        <v>67.607824754928401</v>
      </c>
    </row>
    <row r="185" spans="2:4" x14ac:dyDescent="0.3">
      <c r="B185" s="3">
        <v>41699</v>
      </c>
      <c r="C185" s="252" t="s">
        <v>844</v>
      </c>
      <c r="D185" s="253">
        <v>70.412108492356197</v>
      </c>
    </row>
    <row r="186" spans="2:4" x14ac:dyDescent="0.3">
      <c r="B186" s="4">
        <v>41791</v>
      </c>
      <c r="C186" s="252" t="s">
        <v>844</v>
      </c>
      <c r="D186" s="253">
        <v>62.7374441175564</v>
      </c>
    </row>
    <row r="187" spans="2:4" x14ac:dyDescent="0.3">
      <c r="B187" s="3">
        <v>41883</v>
      </c>
      <c r="C187" s="252" t="s">
        <v>844</v>
      </c>
      <c r="D187" s="253">
        <v>65.511339655274796</v>
      </c>
    </row>
    <row r="188" spans="2:4" x14ac:dyDescent="0.3">
      <c r="B188" s="4">
        <v>41974</v>
      </c>
      <c r="C188" s="252" t="s">
        <v>844</v>
      </c>
      <c r="D188" s="253">
        <v>77.151334766784004</v>
      </c>
    </row>
    <row r="189" spans="2:4" x14ac:dyDescent="0.3">
      <c r="B189" s="3">
        <v>42064</v>
      </c>
      <c r="C189" s="252" t="s">
        <v>844</v>
      </c>
      <c r="D189" s="253">
        <v>81.645439692341597</v>
      </c>
    </row>
    <row r="190" spans="2:4" x14ac:dyDescent="0.3">
      <c r="B190" s="4">
        <v>42156</v>
      </c>
      <c r="C190" s="252" t="s">
        <v>844</v>
      </c>
      <c r="D190" s="253">
        <v>72.6287935076531</v>
      </c>
    </row>
    <row r="191" spans="2:4" x14ac:dyDescent="0.3">
      <c r="B191" s="3">
        <v>42248</v>
      </c>
      <c r="C191" s="252" t="s">
        <v>844</v>
      </c>
      <c r="D191" s="253">
        <v>72.822792705789595</v>
      </c>
    </row>
    <row r="192" spans="2:4" x14ac:dyDescent="0.3">
      <c r="B192" s="4">
        <v>42339</v>
      </c>
      <c r="C192" s="252" t="s">
        <v>844</v>
      </c>
      <c r="D192" s="253">
        <v>80.550180441864299</v>
      </c>
    </row>
    <row r="193" spans="2:4" x14ac:dyDescent="0.3">
      <c r="B193" s="3">
        <v>42430</v>
      </c>
      <c r="C193" s="252" t="s">
        <v>844</v>
      </c>
      <c r="D193" s="253">
        <v>83.539860344783804</v>
      </c>
    </row>
    <row r="194" spans="2:4" x14ac:dyDescent="0.3">
      <c r="B194" s="4">
        <v>42522</v>
      </c>
      <c r="C194" s="252" t="s">
        <v>844</v>
      </c>
      <c r="D194" s="253">
        <v>74.762201205504198</v>
      </c>
    </row>
    <row r="195" spans="2:4" x14ac:dyDescent="0.3">
      <c r="B195" s="3">
        <v>42614</v>
      </c>
      <c r="C195" s="252" t="s">
        <v>844</v>
      </c>
      <c r="D195" s="253">
        <v>77.107970512666199</v>
      </c>
    </row>
    <row r="196" spans="2:4" x14ac:dyDescent="0.3">
      <c r="B196" s="4">
        <v>42705</v>
      </c>
      <c r="C196" s="252" t="s">
        <v>844</v>
      </c>
      <c r="D196" s="253">
        <v>80.694059771819695</v>
      </c>
    </row>
    <row r="197" spans="2:4" x14ac:dyDescent="0.3">
      <c r="B197" s="3">
        <v>42795</v>
      </c>
      <c r="C197" s="252" t="s">
        <v>844</v>
      </c>
      <c r="D197" s="253">
        <v>85.372737773883301</v>
      </c>
    </row>
    <row r="198" spans="2:4" x14ac:dyDescent="0.3">
      <c r="B198" s="4">
        <v>42887</v>
      </c>
      <c r="C198" s="252" t="s">
        <v>844</v>
      </c>
      <c r="D198" s="253">
        <v>78.467583398589994</v>
      </c>
    </row>
    <row r="199" spans="2:4" x14ac:dyDescent="0.3">
      <c r="B199" s="3">
        <v>42979</v>
      </c>
      <c r="C199" s="252" t="s">
        <v>844</v>
      </c>
      <c r="D199" s="253">
        <v>77.210589426442397</v>
      </c>
    </row>
    <row r="200" spans="2:4" x14ac:dyDescent="0.3">
      <c r="B200" s="4">
        <v>43070</v>
      </c>
      <c r="C200" s="252" t="s">
        <v>844</v>
      </c>
      <c r="D200" s="253">
        <v>86.947133257013505</v>
      </c>
    </row>
    <row r="201" spans="2:4" x14ac:dyDescent="0.3">
      <c r="B201" s="3">
        <v>43160</v>
      </c>
      <c r="C201" s="252" t="s">
        <v>844</v>
      </c>
      <c r="D201" s="253">
        <v>88.320751058863493</v>
      </c>
    </row>
    <row r="202" spans="2:4" x14ac:dyDescent="0.3">
      <c r="B202" s="4">
        <v>43252</v>
      </c>
      <c r="C202" s="252" t="s">
        <v>844</v>
      </c>
      <c r="D202" s="253">
        <v>81.369556839538205</v>
      </c>
    </row>
    <row r="203" spans="2:4" x14ac:dyDescent="0.3">
      <c r="B203" s="3">
        <v>43344</v>
      </c>
      <c r="C203" s="252" t="s">
        <v>844</v>
      </c>
      <c r="D203" s="253">
        <v>82.560750878097494</v>
      </c>
    </row>
    <row r="204" spans="2:4" x14ac:dyDescent="0.3">
      <c r="B204" s="4">
        <v>43435</v>
      </c>
      <c r="C204" s="252" t="s">
        <v>844</v>
      </c>
      <c r="D204" s="253">
        <v>89.494782518159298</v>
      </c>
    </row>
    <row r="205" spans="2:4" x14ac:dyDescent="0.3">
      <c r="B205" s="3">
        <v>43525</v>
      </c>
      <c r="C205" s="252" t="s">
        <v>844</v>
      </c>
      <c r="D205" s="253">
        <v>90.267257946277695</v>
      </c>
    </row>
    <row r="206" spans="2:4" x14ac:dyDescent="0.3">
      <c r="B206" s="4">
        <v>43617</v>
      </c>
      <c r="C206" s="252" t="s">
        <v>844</v>
      </c>
      <c r="D206" s="253">
        <v>82.044842968580795</v>
      </c>
    </row>
    <row r="207" spans="2:4" x14ac:dyDescent="0.3">
      <c r="B207" s="3">
        <v>43709</v>
      </c>
      <c r="C207" s="252" t="s">
        <v>844</v>
      </c>
      <c r="D207" s="253">
        <v>82.6721086140425</v>
      </c>
    </row>
    <row r="208" spans="2:4" x14ac:dyDescent="0.3">
      <c r="B208" s="4">
        <v>43800</v>
      </c>
      <c r="C208" s="252" t="s">
        <v>844</v>
      </c>
      <c r="D208" s="253">
        <v>90.071050167548407</v>
      </c>
    </row>
    <row r="209" spans="2:4" x14ac:dyDescent="0.3">
      <c r="B209" s="3">
        <v>43891</v>
      </c>
      <c r="C209" s="252" t="s">
        <v>844</v>
      </c>
      <c r="D209" s="253">
        <v>85.111991088893504</v>
      </c>
    </row>
    <row r="210" spans="2:4" x14ac:dyDescent="0.3">
      <c r="B210" s="4">
        <v>43983</v>
      </c>
      <c r="C210" s="252" t="s">
        <v>844</v>
      </c>
      <c r="D210" s="253">
        <v>80.392620673710397</v>
      </c>
    </row>
    <row r="211" spans="2:4" x14ac:dyDescent="0.3">
      <c r="B211" s="3">
        <v>44075</v>
      </c>
      <c r="C211" s="252" t="s">
        <v>844</v>
      </c>
      <c r="D211" s="253">
        <v>86.743259693585898</v>
      </c>
    </row>
    <row r="212" spans="2:4" x14ac:dyDescent="0.3">
      <c r="B212" s="4">
        <v>44166</v>
      </c>
      <c r="C212" s="252" t="s">
        <v>844</v>
      </c>
      <c r="D212" s="253">
        <v>97.191542716680203</v>
      </c>
    </row>
    <row r="213" spans="2:4" x14ac:dyDescent="0.3">
      <c r="B213" s="3">
        <v>44256</v>
      </c>
      <c r="C213" s="252" t="s">
        <v>844</v>
      </c>
      <c r="D213" s="253">
        <v>99.804674941557494</v>
      </c>
    </row>
    <row r="214" spans="2:4" x14ac:dyDescent="0.3">
      <c r="B214" s="4">
        <v>44348</v>
      </c>
      <c r="C214" s="252" t="s">
        <v>844</v>
      </c>
      <c r="D214" s="253">
        <v>89.351577738748304</v>
      </c>
    </row>
    <row r="215" spans="2:4" x14ac:dyDescent="0.3">
      <c r="B215" s="3">
        <v>44440</v>
      </c>
      <c r="C215" s="252" t="s">
        <v>844</v>
      </c>
      <c r="D215" s="253">
        <v>90.189026124481899</v>
      </c>
    </row>
    <row r="216" spans="2:4" x14ac:dyDescent="0.3">
      <c r="B216" s="4">
        <v>44531</v>
      </c>
      <c r="C216" s="252" t="s">
        <v>844</v>
      </c>
      <c r="D216" s="253">
        <v>86.2559300312479</v>
      </c>
    </row>
    <row r="217" spans="2:4" x14ac:dyDescent="0.3">
      <c r="B217" s="3">
        <v>44621</v>
      </c>
      <c r="C217" s="252" t="s">
        <v>844</v>
      </c>
      <c r="D217" s="253">
        <v>72.783576275285697</v>
      </c>
    </row>
    <row r="218" spans="2:4" x14ac:dyDescent="0.3">
      <c r="B218" s="4">
        <v>44713</v>
      </c>
      <c r="C218" s="252" t="s">
        <v>844</v>
      </c>
      <c r="D218" s="253">
        <v>46.484372183225503</v>
      </c>
    </row>
    <row r="219" spans="2:4" x14ac:dyDescent="0.3">
      <c r="B219" s="3">
        <v>44805</v>
      </c>
      <c r="C219" s="252" t="s">
        <v>844</v>
      </c>
      <c r="D219" s="253">
        <v>43.940113727471598</v>
      </c>
    </row>
    <row r="220" spans="2:4" x14ac:dyDescent="0.3">
      <c r="B220" s="4">
        <v>44896</v>
      </c>
      <c r="C220" s="252" t="s">
        <v>844</v>
      </c>
      <c r="D220" s="253">
        <v>44.399896725838602</v>
      </c>
    </row>
    <row r="221" spans="2:4" x14ac:dyDescent="0.3">
      <c r="B221" s="3">
        <v>44986</v>
      </c>
      <c r="C221" s="252" t="s">
        <v>844</v>
      </c>
      <c r="D221" s="253">
        <v>48.601900252773603</v>
      </c>
    </row>
    <row r="222" spans="2:4" x14ac:dyDescent="0.3">
      <c r="B222" s="4">
        <v>45078</v>
      </c>
      <c r="C222" s="252" t="s">
        <v>844</v>
      </c>
      <c r="D222" s="253">
        <v>45.131116666407898</v>
      </c>
    </row>
    <row r="223" spans="2:4" x14ac:dyDescent="0.3">
      <c r="B223" s="3">
        <v>45170</v>
      </c>
      <c r="C223" s="252" t="s">
        <v>844</v>
      </c>
      <c r="D223" s="253">
        <v>56.688917901048796</v>
      </c>
    </row>
    <row r="224" spans="2:4" x14ac:dyDescent="0.3">
      <c r="B224" s="4">
        <v>45261</v>
      </c>
      <c r="C224" s="252" t="s">
        <v>844</v>
      </c>
      <c r="D224" s="253">
        <v>60.205998996405</v>
      </c>
    </row>
    <row r="225" spans="2:4" x14ac:dyDescent="0.3">
      <c r="B225" s="3">
        <v>45352</v>
      </c>
      <c r="C225" s="252" t="s">
        <v>844</v>
      </c>
      <c r="D225" s="253">
        <v>64.998215940350605</v>
      </c>
    </row>
    <row r="226" spans="2:4" x14ac:dyDescent="0.3">
      <c r="B226" s="4">
        <v>45444</v>
      </c>
      <c r="C226" s="252" t="s">
        <v>844</v>
      </c>
      <c r="D226" s="253">
        <v>59.354752894654602</v>
      </c>
    </row>
    <row r="227" spans="2:4" x14ac:dyDescent="0.3">
      <c r="B227" s="3">
        <v>45536</v>
      </c>
      <c r="C227" s="252" t="s">
        <v>844</v>
      </c>
      <c r="D227" s="253">
        <v>60.006360699607697</v>
      </c>
    </row>
    <row r="228" spans="2:4" x14ac:dyDescent="0.3">
      <c r="B228" s="4">
        <v>45627</v>
      </c>
      <c r="C228" s="252" t="s">
        <v>844</v>
      </c>
      <c r="D228" s="253">
        <v>65.330557054459703</v>
      </c>
    </row>
    <row r="229" spans="2:4" x14ac:dyDescent="0.3">
      <c r="B229" s="3">
        <v>45717</v>
      </c>
      <c r="C229" s="252" t="s">
        <v>844</v>
      </c>
      <c r="D229" s="253">
        <v>70.869151528163798</v>
      </c>
    </row>
    <row r="230" spans="2:4" x14ac:dyDescent="0.3">
      <c r="B230" s="4">
        <v>45809</v>
      </c>
      <c r="C230" s="252" t="s">
        <v>844</v>
      </c>
      <c r="D230" s="253">
        <v>68.957203053855395</v>
      </c>
    </row>
  </sheetData>
  <autoFilter ref="B5:D230" xr:uid="{B77D2CF7-9E8B-4180-9BD3-EBBE55CE9330}">
    <sortState xmlns:xlrd2="http://schemas.microsoft.com/office/spreadsheetml/2017/richdata2" ref="B6:D230">
      <sortCondition ref="C5:C230"/>
    </sortState>
  </autoFilter>
  <conditionalFormatting sqref="B6:D230">
    <cfRule type="expression" dxfId="221" priority="1">
      <formula>MOD(ROW(),2)=0</formula>
    </cfRule>
    <cfRule type="expression" dxfId="220" priority="2">
      <formula>MOD(ROW(),2)&lt;&gt;0</formula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D342D-096F-4ED4-9A8C-11B00E706AE8}">
  <dimension ref="B2:E48"/>
  <sheetViews>
    <sheetView workbookViewId="0">
      <pane ySplit="5" topLeftCell="A6" activePane="bottomLeft" state="frozen"/>
      <selection pane="bottomLeft" activeCell="F25" sqref="F25"/>
    </sheetView>
  </sheetViews>
  <sheetFormatPr defaultRowHeight="16.5" x14ac:dyDescent="0.3"/>
  <cols>
    <col min="2" max="4" width="20" style="1" customWidth="1"/>
    <col min="5" max="5" width="19.875" customWidth="1"/>
  </cols>
  <sheetData>
    <row r="2" spans="2:5" x14ac:dyDescent="0.3">
      <c r="B2" s="2" t="s">
        <v>315</v>
      </c>
    </row>
    <row r="3" spans="2:5" x14ac:dyDescent="0.3">
      <c r="B3" s="1" t="s">
        <v>362</v>
      </c>
    </row>
    <row r="4" spans="2:5" ht="38.25" x14ac:dyDescent="0.3">
      <c r="B4" s="14"/>
      <c r="C4" s="14" t="s">
        <v>316</v>
      </c>
      <c r="D4" s="14" t="s">
        <v>313</v>
      </c>
      <c r="E4" s="14" t="s">
        <v>317</v>
      </c>
    </row>
    <row r="5" spans="2:5" ht="38.25" x14ac:dyDescent="0.3">
      <c r="B5" s="14"/>
      <c r="C5" s="14" t="s">
        <v>318</v>
      </c>
      <c r="D5" s="14" t="s">
        <v>319</v>
      </c>
      <c r="E5" s="14" t="s">
        <v>314</v>
      </c>
    </row>
    <row r="6" spans="2:5" x14ac:dyDescent="0.3">
      <c r="B6" s="4">
        <v>44621</v>
      </c>
      <c r="C6" s="6">
        <v>6.2</v>
      </c>
      <c r="D6" s="6">
        <v>1.0627450000000001</v>
      </c>
      <c r="E6" s="12">
        <v>0.11199485708872237</v>
      </c>
    </row>
    <row r="7" spans="2:5" x14ac:dyDescent="0.3">
      <c r="B7" s="4">
        <v>44652</v>
      </c>
      <c r="C7" s="6">
        <v>5.6</v>
      </c>
      <c r="D7" s="6">
        <v>-6.4420000000000076E-3</v>
      </c>
      <c r="E7" s="12">
        <v>0.10083585152677665</v>
      </c>
    </row>
    <row r="8" spans="2:5" x14ac:dyDescent="0.3">
      <c r="B8" s="4">
        <v>44682</v>
      </c>
      <c r="C8" s="6">
        <v>5.2</v>
      </c>
      <c r="D8" s="6">
        <v>-0.87606499999999987</v>
      </c>
      <c r="E8" s="12">
        <v>8.7284782740568501E-2</v>
      </c>
    </row>
    <row r="9" spans="2:5" x14ac:dyDescent="0.3">
      <c r="B9" s="4">
        <v>44713</v>
      </c>
      <c r="C9" s="6">
        <v>3.9</v>
      </c>
      <c r="D9" s="6">
        <v>-1.2867150000000001</v>
      </c>
      <c r="E9" s="12">
        <v>7.1617391098004468E-2</v>
      </c>
    </row>
    <row r="10" spans="2:5" x14ac:dyDescent="0.3">
      <c r="B10" s="4">
        <v>44743</v>
      </c>
      <c r="C10" s="6">
        <v>2.8</v>
      </c>
      <c r="D10" s="6">
        <v>-1.9585809999999999</v>
      </c>
      <c r="E10" s="12">
        <v>5.3703252339430962E-2</v>
      </c>
    </row>
    <row r="11" spans="2:5" x14ac:dyDescent="0.3">
      <c r="B11" s="4">
        <v>44774</v>
      </c>
      <c r="C11" s="6">
        <v>2.2000000000000002</v>
      </c>
      <c r="D11" s="6">
        <v>-0.56987599999999994</v>
      </c>
      <c r="E11" s="12">
        <v>4.0040183076537783E-2</v>
      </c>
    </row>
    <row r="12" spans="2:5" x14ac:dyDescent="0.3">
      <c r="B12" s="4">
        <v>44805</v>
      </c>
      <c r="C12" s="6">
        <v>2.2000000000000002</v>
      </c>
      <c r="D12" s="6">
        <v>-0.3551490000000001</v>
      </c>
      <c r="E12" s="12">
        <v>2.6902446432660154E-2</v>
      </c>
    </row>
    <row r="13" spans="2:5" x14ac:dyDescent="0.3">
      <c r="B13" s="4">
        <v>44835</v>
      </c>
      <c r="C13" s="6">
        <v>2.1</v>
      </c>
      <c r="D13" s="6">
        <v>-0.97120399999999996</v>
      </c>
      <c r="E13" s="12">
        <v>1.1789391895917323E-2</v>
      </c>
    </row>
    <row r="14" spans="2:5" x14ac:dyDescent="0.3">
      <c r="B14" s="4">
        <v>44866</v>
      </c>
      <c r="C14" s="6">
        <v>2.2000000000000002</v>
      </c>
      <c r="D14" s="6">
        <v>-1.4141469999999996</v>
      </c>
      <c r="E14" s="12">
        <v>-4.4892362485748905E-4</v>
      </c>
    </row>
    <row r="15" spans="2:5" x14ac:dyDescent="0.3">
      <c r="B15" s="4">
        <v>44896</v>
      </c>
      <c r="C15" s="6">
        <v>2.1</v>
      </c>
      <c r="D15" s="6">
        <v>-1.8454242390000002</v>
      </c>
      <c r="E15" s="12">
        <v>-1.4725552517692919E-2</v>
      </c>
    </row>
    <row r="16" spans="2:5" x14ac:dyDescent="0.3">
      <c r="B16" s="4">
        <v>44927</v>
      </c>
      <c r="C16" s="6">
        <v>2</v>
      </c>
      <c r="D16" s="6">
        <v>-1.8965512690000004</v>
      </c>
      <c r="E16" s="12">
        <v>-2.3044119685926567E-2</v>
      </c>
    </row>
    <row r="17" spans="2:5" x14ac:dyDescent="0.3">
      <c r="B17" s="4">
        <v>44958</v>
      </c>
      <c r="C17" s="6">
        <v>2.2000000000000002</v>
      </c>
      <c r="D17" s="6">
        <v>-1.8075450580000001</v>
      </c>
      <c r="E17" s="12">
        <v>-2.9570333203870813E-2</v>
      </c>
    </row>
    <row r="18" spans="2:5" x14ac:dyDescent="0.3">
      <c r="B18" s="4">
        <v>44986</v>
      </c>
      <c r="C18" s="6">
        <v>3.4</v>
      </c>
      <c r="D18" s="6">
        <v>-0.78998157399999991</v>
      </c>
      <c r="E18" s="12">
        <v>-3.4074657504272299E-2</v>
      </c>
    </row>
    <row r="19" spans="2:5" x14ac:dyDescent="0.3">
      <c r="B19" s="4">
        <v>45017</v>
      </c>
      <c r="C19" s="6">
        <v>3.5</v>
      </c>
      <c r="D19" s="6">
        <v>-0.26716652799999996</v>
      </c>
      <c r="E19" s="12">
        <v>-3.4720320997548959E-2</v>
      </c>
    </row>
    <row r="20" spans="2:5" x14ac:dyDescent="0.3">
      <c r="B20" s="4">
        <v>45047</v>
      </c>
      <c r="C20" s="6">
        <v>4</v>
      </c>
      <c r="D20" s="6">
        <v>-0.17094604600000002</v>
      </c>
      <c r="E20" s="12">
        <v>-3.3048776659811763E-2</v>
      </c>
    </row>
    <row r="21" spans="2:5" x14ac:dyDescent="0.3">
      <c r="B21" s="4">
        <v>45078</v>
      </c>
      <c r="C21" s="6">
        <v>4.2</v>
      </c>
      <c r="D21" s="6">
        <v>0.77447571700000006</v>
      </c>
      <c r="E21" s="12">
        <v>-2.8029077872169017E-2</v>
      </c>
    </row>
    <row r="22" spans="2:5" x14ac:dyDescent="0.3">
      <c r="B22" s="4">
        <v>45108</v>
      </c>
      <c r="C22" s="6">
        <v>4.2</v>
      </c>
      <c r="D22" s="6">
        <v>0.80627379300000002</v>
      </c>
      <c r="E22" s="12">
        <v>-2.1257387811674633E-2</v>
      </c>
    </row>
    <row r="23" spans="2:5" x14ac:dyDescent="0.3">
      <c r="B23" s="4">
        <v>45139</v>
      </c>
      <c r="C23" s="6">
        <v>5.2</v>
      </c>
      <c r="D23" s="6">
        <v>0.31060144699999992</v>
      </c>
      <c r="E23" s="12">
        <v>-1.9084247766184004E-2</v>
      </c>
    </row>
    <row r="24" spans="2:5" x14ac:dyDescent="0.3">
      <c r="B24" s="4">
        <v>45170</v>
      </c>
      <c r="C24" s="6">
        <v>7.1</v>
      </c>
      <c r="D24" s="6">
        <v>2.2231867300000001</v>
      </c>
      <c r="E24" s="12">
        <v>-1.2639779248989735E-2</v>
      </c>
    </row>
    <row r="25" spans="2:5" x14ac:dyDescent="0.3">
      <c r="B25" s="4">
        <v>45200</v>
      </c>
      <c r="C25" s="6">
        <v>9.6999999999999993</v>
      </c>
      <c r="D25" s="6">
        <v>4.0712099999999998</v>
      </c>
      <c r="E25" s="12">
        <v>-6.3440153530436305E-7</v>
      </c>
    </row>
    <row r="26" spans="2:5" x14ac:dyDescent="0.3">
      <c r="B26" s="4">
        <v>45231</v>
      </c>
      <c r="C26" s="6">
        <v>9.9</v>
      </c>
      <c r="D26" s="6">
        <v>4.1619674300000007</v>
      </c>
      <c r="E26" s="12">
        <v>1.4109880884386694E-2</v>
      </c>
    </row>
    <row r="27" spans="2:5" x14ac:dyDescent="0.3">
      <c r="B27" s="4">
        <v>45261</v>
      </c>
      <c r="C27" s="6">
        <v>8.6</v>
      </c>
      <c r="D27" s="6">
        <v>3.6399409129999998</v>
      </c>
      <c r="E27" s="12">
        <v>2.8115196053139613E-2</v>
      </c>
    </row>
    <row r="28" spans="2:5" x14ac:dyDescent="0.3">
      <c r="B28" s="4">
        <v>45292</v>
      </c>
      <c r="C28" s="6">
        <v>10.3</v>
      </c>
      <c r="D28" s="6">
        <v>4.6385917650000001</v>
      </c>
      <c r="E28" s="12">
        <v>4.4944000181535548E-2</v>
      </c>
    </row>
    <row r="29" spans="2:5" x14ac:dyDescent="0.3">
      <c r="B29" s="4">
        <v>45323</v>
      </c>
      <c r="C29" s="6">
        <v>9.1999999999999993</v>
      </c>
      <c r="D29" s="6">
        <v>4.0674710460000005</v>
      </c>
      <c r="E29" s="12">
        <v>6.0227117673407493E-2</v>
      </c>
    </row>
    <row r="30" spans="2:5" x14ac:dyDescent="0.3">
      <c r="B30" s="4">
        <v>45352</v>
      </c>
      <c r="C30" s="6">
        <v>7.8</v>
      </c>
      <c r="D30" s="6">
        <v>3.4183355970000004</v>
      </c>
      <c r="E30" s="12">
        <v>7.1177115845971528E-2</v>
      </c>
    </row>
    <row r="31" spans="2:5" x14ac:dyDescent="0.3">
      <c r="B31" s="4">
        <v>45383</v>
      </c>
      <c r="C31" s="6">
        <v>6.9</v>
      </c>
      <c r="D31" s="6">
        <v>2.660791847</v>
      </c>
      <c r="E31" s="12">
        <v>7.8770301688055655E-2</v>
      </c>
    </row>
    <row r="32" spans="2:5" x14ac:dyDescent="0.3">
      <c r="B32" s="4">
        <v>45413</v>
      </c>
      <c r="C32" s="6">
        <v>6.3</v>
      </c>
      <c r="D32" s="6">
        <v>2.2138503709999999</v>
      </c>
      <c r="E32" s="12">
        <v>8.495365853656045E-2</v>
      </c>
    </row>
    <row r="33" spans="2:5" x14ac:dyDescent="0.3">
      <c r="B33" s="4">
        <v>45444</v>
      </c>
      <c r="C33" s="6">
        <v>6.2</v>
      </c>
      <c r="D33" s="6">
        <v>2.7047666259999996</v>
      </c>
      <c r="E33" s="12">
        <v>8.9766251440174694E-2</v>
      </c>
    </row>
    <row r="34" spans="2:5" x14ac:dyDescent="0.3">
      <c r="B34" s="4">
        <v>45474</v>
      </c>
      <c r="C34" s="6">
        <v>7.1</v>
      </c>
      <c r="D34" s="6">
        <v>3.0063733270000004</v>
      </c>
      <c r="E34" s="12">
        <v>9.5246157652471908E-2</v>
      </c>
    </row>
    <row r="35" spans="2:5" x14ac:dyDescent="0.3">
      <c r="B35" s="4">
        <v>45505</v>
      </c>
      <c r="C35" s="6">
        <v>6.3</v>
      </c>
      <c r="D35" s="6">
        <v>2.3377030219999999</v>
      </c>
      <c r="E35" s="12">
        <v>0.10037995510222664</v>
      </c>
    </row>
    <row r="36" spans="2:5" x14ac:dyDescent="0.3">
      <c r="B36" s="4">
        <v>45536</v>
      </c>
      <c r="C36" s="6">
        <v>6.5</v>
      </c>
      <c r="D36" s="6">
        <v>2.5149467560000001</v>
      </c>
      <c r="E36" s="12">
        <v>0.10059093483350323</v>
      </c>
    </row>
    <row r="37" spans="2:5" x14ac:dyDescent="0.3">
      <c r="B37" s="4">
        <v>45566</v>
      </c>
      <c r="C37" s="6">
        <v>7.5</v>
      </c>
      <c r="D37" s="6">
        <v>2.5600240009999999</v>
      </c>
      <c r="E37" s="12">
        <v>9.5799677921952542E-2</v>
      </c>
    </row>
    <row r="38" spans="2:5" x14ac:dyDescent="0.3">
      <c r="B38" s="4">
        <v>45597</v>
      </c>
      <c r="C38" s="6">
        <v>6.9</v>
      </c>
      <c r="D38" s="6">
        <v>2.1073416640000002</v>
      </c>
      <c r="E38" s="12">
        <v>8.967311764958974E-2</v>
      </c>
    </row>
    <row r="39" spans="2:5" x14ac:dyDescent="0.3">
      <c r="B39" s="4">
        <v>45627</v>
      </c>
      <c r="C39" s="6">
        <v>6.3</v>
      </c>
      <c r="D39" s="6">
        <v>2.1599770049999996</v>
      </c>
      <c r="E39" s="12">
        <v>8.5204943334065142E-2</v>
      </c>
    </row>
    <row r="40" spans="2:5" x14ac:dyDescent="0.3">
      <c r="B40" s="4">
        <v>45658</v>
      </c>
      <c r="C40" s="6">
        <v>7</v>
      </c>
      <c r="D40" s="6">
        <v>1.5386946619999999</v>
      </c>
      <c r="E40" s="12">
        <v>7.6651262010455135E-2</v>
      </c>
    </row>
    <row r="41" spans="2:5" x14ac:dyDescent="0.3">
      <c r="B41" s="4">
        <v>45689</v>
      </c>
      <c r="C41" s="6">
        <v>6.24</v>
      </c>
      <c r="D41" s="6">
        <v>1.4398894890000002</v>
      </c>
      <c r="E41" s="12">
        <v>6.9528607804578035E-2</v>
      </c>
    </row>
    <row r="42" spans="2:5" x14ac:dyDescent="0.3">
      <c r="B42" s="4">
        <v>45717</v>
      </c>
      <c r="C42" s="6">
        <v>7.68</v>
      </c>
      <c r="D42" s="6">
        <v>2.19939383</v>
      </c>
      <c r="E42" s="12">
        <v>6.6031435257486448E-2</v>
      </c>
    </row>
    <row r="43" spans="2:5" x14ac:dyDescent="0.3">
      <c r="B43" s="4">
        <v>45748</v>
      </c>
      <c r="C43" s="6">
        <v>8.1</v>
      </c>
      <c r="D43" s="6">
        <v>2.6814694369999996</v>
      </c>
      <c r="E43" s="12">
        <v>6.566648844289813E-2</v>
      </c>
    </row>
    <row r="44" spans="2:5" x14ac:dyDescent="0.3">
      <c r="B44" s="4">
        <v>45778</v>
      </c>
      <c r="C44" s="6">
        <v>8.25</v>
      </c>
      <c r="D44" s="6">
        <v>2.8218957630000001</v>
      </c>
      <c r="E44" s="12">
        <v>6.6771902715527354E-2</v>
      </c>
    </row>
    <row r="45" spans="2:5" x14ac:dyDescent="0.3">
      <c r="B45" s="4">
        <v>45809</v>
      </c>
      <c r="C45" s="6">
        <v>8.6120000000000001</v>
      </c>
      <c r="D45" s="6">
        <v>3.1024264359999996</v>
      </c>
      <c r="E45" s="12">
        <v>6.7290514621702213E-2</v>
      </c>
    </row>
    <row r="46" spans="2:5" x14ac:dyDescent="0.3">
      <c r="B46" s="4">
        <v>45839</v>
      </c>
      <c r="C46" s="6">
        <v>9.9920000000000009</v>
      </c>
      <c r="D46" s="6">
        <v>3.6143031350000001</v>
      </c>
      <c r="E46" s="12">
        <v>6.8249485117215958E-2</v>
      </c>
    </row>
    <row r="47" spans="2:5" x14ac:dyDescent="0.3">
      <c r="B47" s="4">
        <v>45870</v>
      </c>
      <c r="C47" s="6">
        <v>8.8819999999999997</v>
      </c>
      <c r="D47" s="6">
        <v>3.379441033</v>
      </c>
      <c r="E47" s="12">
        <v>7.031509259022628E-2</v>
      </c>
    </row>
    <row r="48" spans="2:5" x14ac:dyDescent="0.3">
      <c r="B48" s="4">
        <v>45901</v>
      </c>
      <c r="C48" s="6">
        <v>10.673</v>
      </c>
      <c r="D48" s="6">
        <v>3.9664606000000004</v>
      </c>
      <c r="E48" s="12">
        <v>7.328065336148426E-2</v>
      </c>
    </row>
  </sheetData>
  <conditionalFormatting sqref="B6:E48">
    <cfRule type="expression" dxfId="219" priority="5">
      <formula>MOD(ROW(),2)=0</formula>
    </cfRule>
    <cfRule type="expression" dxfId="218" priority="6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14AD05-C504-4A47-8D41-49A730560F1E}">
  <dimension ref="B2:F48"/>
  <sheetViews>
    <sheetView workbookViewId="0">
      <pane ySplit="5" topLeftCell="A6" activePane="bottomLeft" state="frozen"/>
      <selection pane="bottomLeft" activeCell="A5" sqref="A5"/>
    </sheetView>
  </sheetViews>
  <sheetFormatPr defaultRowHeight="16.5" x14ac:dyDescent="0.3"/>
  <cols>
    <col min="2" max="5" width="20" style="1" customWidth="1"/>
    <col min="6" max="6" width="19.875" customWidth="1"/>
  </cols>
  <sheetData>
    <row r="2" spans="2:6" x14ac:dyDescent="0.3">
      <c r="B2" s="1" t="s">
        <v>281</v>
      </c>
    </row>
    <row r="3" spans="2:6" x14ac:dyDescent="0.3">
      <c r="B3" s="1" t="s">
        <v>363</v>
      </c>
    </row>
    <row r="4" spans="2:6" ht="38.25" x14ac:dyDescent="0.3">
      <c r="B4" s="14"/>
      <c r="C4" s="14" t="s">
        <v>316</v>
      </c>
      <c r="D4" s="14" t="s">
        <v>313</v>
      </c>
      <c r="E4" s="14" t="s">
        <v>317</v>
      </c>
    </row>
    <row r="5" spans="2:6" ht="38.25" x14ac:dyDescent="0.3">
      <c r="B5" s="14"/>
      <c r="C5" s="14" t="s">
        <v>318</v>
      </c>
      <c r="D5" s="14" t="s">
        <v>319</v>
      </c>
      <c r="E5" s="14" t="s">
        <v>314</v>
      </c>
    </row>
    <row r="6" spans="2:6" x14ac:dyDescent="0.3">
      <c r="B6" s="4">
        <v>44621</v>
      </c>
      <c r="C6" s="6">
        <v>7.3000000000000007</v>
      </c>
      <c r="D6" s="6">
        <v>-0.43002200000000002</v>
      </c>
      <c r="E6" s="97">
        <v>2.6916000000000002E-2</v>
      </c>
      <c r="F6" s="120"/>
    </row>
    <row r="7" spans="2:6" x14ac:dyDescent="0.3">
      <c r="B7" s="4">
        <v>44652</v>
      </c>
      <c r="C7" s="6">
        <v>6.7</v>
      </c>
      <c r="D7" s="6">
        <v>-0.81328400000000001</v>
      </c>
      <c r="E7" s="97">
        <v>2.2241E-2</v>
      </c>
      <c r="F7" s="120"/>
    </row>
    <row r="8" spans="2:6" x14ac:dyDescent="0.3">
      <c r="B8" s="4">
        <v>44682</v>
      </c>
      <c r="C8" s="6">
        <v>7.5</v>
      </c>
      <c r="D8" s="6">
        <v>0.65181500000000003</v>
      </c>
      <c r="E8" s="97">
        <v>1.4683E-2</v>
      </c>
      <c r="F8" s="120"/>
    </row>
    <row r="9" spans="2:6" x14ac:dyDescent="0.3">
      <c r="B9" s="4">
        <v>44713</v>
      </c>
      <c r="C9" s="6">
        <v>7.1999999999999993</v>
      </c>
      <c r="D9" s="6">
        <v>-8.9120999999999992E-2</v>
      </c>
      <c r="E9" s="97">
        <v>8.4950000000000008E-3</v>
      </c>
      <c r="F9" s="120"/>
    </row>
    <row r="10" spans="2:6" x14ac:dyDescent="0.3">
      <c r="B10" s="4">
        <v>44743</v>
      </c>
      <c r="C10" s="6">
        <v>7</v>
      </c>
      <c r="D10" s="6">
        <v>0.12959399999999999</v>
      </c>
      <c r="E10" s="97">
        <v>1.653E-3</v>
      </c>
      <c r="F10" s="120"/>
    </row>
    <row r="11" spans="2:6" x14ac:dyDescent="0.3">
      <c r="B11" s="4">
        <v>44774</v>
      </c>
      <c r="C11" s="6">
        <v>7.2</v>
      </c>
      <c r="D11" s="6">
        <v>0.31309300000000001</v>
      </c>
      <c r="E11" s="97">
        <v>-5.0309999999999999E-3</v>
      </c>
      <c r="F11" s="120"/>
    </row>
    <row r="12" spans="2:6" x14ac:dyDescent="0.3">
      <c r="B12" s="4">
        <v>44805</v>
      </c>
      <c r="C12" s="6">
        <v>7.1</v>
      </c>
      <c r="D12" s="6">
        <v>-0.67230400000000001</v>
      </c>
      <c r="E12" s="97">
        <v>-1.4127000000000001E-2</v>
      </c>
      <c r="F12" s="120"/>
    </row>
    <row r="13" spans="2:6" x14ac:dyDescent="0.3">
      <c r="B13" s="4">
        <v>44835</v>
      </c>
      <c r="C13" s="6">
        <v>6.8000000000000007</v>
      </c>
      <c r="D13" s="6">
        <v>-0.49648100000000001</v>
      </c>
      <c r="E13" s="97">
        <v>-1.7877000000000001E-2</v>
      </c>
      <c r="F13" s="120"/>
    </row>
    <row r="14" spans="2:6" x14ac:dyDescent="0.3">
      <c r="B14" s="4">
        <v>44866</v>
      </c>
      <c r="C14" s="6">
        <v>7.5</v>
      </c>
      <c r="D14" s="6">
        <v>-9.9111999999999992E-2</v>
      </c>
      <c r="E14" s="97">
        <v>-1.6763E-2</v>
      </c>
      <c r="F14" s="120"/>
    </row>
    <row r="15" spans="2:6" x14ac:dyDescent="0.3">
      <c r="B15" s="4">
        <v>44896</v>
      </c>
      <c r="C15" s="6">
        <v>6.6000000000000005</v>
      </c>
      <c r="D15" s="6">
        <v>-0.59679199999999999</v>
      </c>
      <c r="E15" s="97">
        <v>-1.7056999999999999E-2</v>
      </c>
      <c r="F15" s="120"/>
    </row>
    <row r="16" spans="2:6" x14ac:dyDescent="0.3">
      <c r="B16" s="4">
        <v>44927</v>
      </c>
      <c r="C16" s="6">
        <v>6.6</v>
      </c>
      <c r="D16" s="6">
        <v>-0.33052100000000001</v>
      </c>
      <c r="E16" s="97">
        <v>-1.4657E-2</v>
      </c>
      <c r="F16" s="120"/>
    </row>
    <row r="17" spans="2:6" x14ac:dyDescent="0.3">
      <c r="B17" s="4">
        <v>44958</v>
      </c>
      <c r="C17" s="6">
        <v>6.7</v>
      </c>
      <c r="D17" s="6">
        <v>-0.28869400000000001</v>
      </c>
      <c r="E17" s="97">
        <v>-1.3412E-2</v>
      </c>
      <c r="F17" s="120"/>
    </row>
    <row r="18" spans="2:6" x14ac:dyDescent="0.3">
      <c r="B18" s="4">
        <v>44986</v>
      </c>
      <c r="C18" s="6">
        <v>8.1</v>
      </c>
      <c r="D18" s="6">
        <v>-0.15179599999999999</v>
      </c>
      <c r="E18" s="97">
        <v>-1.2083E-2</v>
      </c>
      <c r="F18" s="120"/>
    </row>
    <row r="19" spans="2:6" x14ac:dyDescent="0.3">
      <c r="B19" s="4">
        <v>45017</v>
      </c>
      <c r="C19" s="6">
        <v>7.3000000000000007</v>
      </c>
      <c r="D19" s="6">
        <v>0.54085400000000006</v>
      </c>
      <c r="E19" s="97">
        <v>-5.424E-3</v>
      </c>
      <c r="F19" s="120"/>
    </row>
    <row r="20" spans="2:6" x14ac:dyDescent="0.3">
      <c r="B20" s="4">
        <v>45047</v>
      </c>
      <c r="C20" s="6">
        <v>8.5</v>
      </c>
      <c r="D20" s="6">
        <v>1.707743</v>
      </c>
      <c r="E20" s="97">
        <v>-1.17E-4</v>
      </c>
      <c r="F20" s="120"/>
    </row>
    <row r="21" spans="2:6" x14ac:dyDescent="0.3">
      <c r="B21" s="4">
        <v>45078</v>
      </c>
      <c r="C21" s="6">
        <v>8.5</v>
      </c>
      <c r="D21" s="6">
        <v>0.79852599999999996</v>
      </c>
      <c r="E21" s="97">
        <v>4.2970000000000005E-3</v>
      </c>
      <c r="F21" s="120"/>
    </row>
    <row r="22" spans="2:6" x14ac:dyDescent="0.3">
      <c r="B22" s="4">
        <v>45108</v>
      </c>
      <c r="C22" s="6">
        <v>8.4</v>
      </c>
      <c r="D22" s="6">
        <v>1.343307</v>
      </c>
      <c r="E22" s="97">
        <v>1.0348E-2</v>
      </c>
      <c r="F22" s="120"/>
    </row>
    <row r="23" spans="2:6" x14ac:dyDescent="0.3">
      <c r="B23" s="4">
        <v>45139</v>
      </c>
      <c r="C23" s="6">
        <v>8.6</v>
      </c>
      <c r="D23" s="6">
        <v>1.6262460000000001</v>
      </c>
      <c r="E23" s="97">
        <v>1.6884E-2</v>
      </c>
      <c r="F23" s="120"/>
    </row>
    <row r="24" spans="2:6" x14ac:dyDescent="0.3">
      <c r="B24" s="4">
        <v>45170</v>
      </c>
      <c r="C24" s="6">
        <v>8.1999999999999993</v>
      </c>
      <c r="D24" s="6">
        <v>0.65421200000000002</v>
      </c>
      <c r="E24" s="97">
        <v>2.3531E-2</v>
      </c>
      <c r="F24" s="120"/>
    </row>
    <row r="25" spans="2:6" x14ac:dyDescent="0.3">
      <c r="B25" s="4">
        <v>45200</v>
      </c>
      <c r="C25" s="6">
        <v>8.6</v>
      </c>
      <c r="D25" s="6">
        <v>0.92540999999999995</v>
      </c>
      <c r="E25" s="97">
        <v>3.0683999999999999E-2</v>
      </c>
      <c r="F25" s="120"/>
    </row>
    <row r="26" spans="2:6" x14ac:dyDescent="0.3">
      <c r="B26" s="4">
        <v>45231</v>
      </c>
      <c r="C26" s="6">
        <v>9.4</v>
      </c>
      <c r="D26" s="6">
        <v>1.2880119999999999</v>
      </c>
      <c r="E26" s="97">
        <v>3.7719000000000003E-2</v>
      </c>
      <c r="F26" s="120"/>
    </row>
    <row r="27" spans="2:6" x14ac:dyDescent="0.3">
      <c r="B27" s="4">
        <v>45261</v>
      </c>
      <c r="C27" s="6">
        <v>7.9</v>
      </c>
      <c r="D27" s="6">
        <v>8.8832999999999995E-2</v>
      </c>
      <c r="E27" s="97">
        <v>4.1260999999999999E-2</v>
      </c>
      <c r="F27" s="120"/>
    </row>
    <row r="28" spans="2:6" x14ac:dyDescent="0.3">
      <c r="B28" s="4">
        <v>45292</v>
      </c>
      <c r="C28" s="6">
        <v>8.6</v>
      </c>
      <c r="D28" s="6">
        <v>0.440278</v>
      </c>
      <c r="E28" s="97">
        <v>4.5232999999999995E-2</v>
      </c>
      <c r="F28" s="120"/>
    </row>
    <row r="29" spans="2:6" x14ac:dyDescent="0.3">
      <c r="B29" s="4">
        <v>45323</v>
      </c>
      <c r="C29" s="6">
        <v>8.6</v>
      </c>
      <c r="D29" s="6">
        <v>0.40939199999999998</v>
      </c>
      <c r="E29" s="97">
        <v>4.8841000000000002E-2</v>
      </c>
      <c r="F29" s="120"/>
    </row>
    <row r="30" spans="2:6" x14ac:dyDescent="0.3">
      <c r="B30" s="4">
        <v>45352</v>
      </c>
      <c r="C30" s="6">
        <v>9.5</v>
      </c>
      <c r="D30" s="6">
        <v>1.5348009999999999</v>
      </c>
      <c r="E30" s="97">
        <v>5.7499000000000001E-2</v>
      </c>
      <c r="F30" s="120"/>
    </row>
    <row r="31" spans="2:6" x14ac:dyDescent="0.3">
      <c r="B31" s="4">
        <v>45383</v>
      </c>
      <c r="C31" s="6">
        <v>10.3</v>
      </c>
      <c r="D31" s="6">
        <v>1.5715319999999999</v>
      </c>
      <c r="E31" s="97">
        <v>6.2662000000000009E-2</v>
      </c>
      <c r="F31" s="120"/>
    </row>
    <row r="32" spans="2:6" x14ac:dyDescent="0.3">
      <c r="B32" s="4">
        <v>45413</v>
      </c>
      <c r="C32" s="6">
        <v>10.1</v>
      </c>
      <c r="D32" s="6">
        <v>2.0472649999999999</v>
      </c>
      <c r="E32" s="97">
        <v>6.4010999999999998E-2</v>
      </c>
      <c r="F32" s="120"/>
    </row>
    <row r="33" spans="2:6" x14ac:dyDescent="0.3">
      <c r="B33" s="4">
        <v>45444</v>
      </c>
      <c r="C33" s="6">
        <v>10</v>
      </c>
      <c r="D33" s="6">
        <v>1.232707</v>
      </c>
      <c r="E33" s="97">
        <v>6.6025E-2</v>
      </c>
      <c r="F33" s="120"/>
    </row>
    <row r="34" spans="2:6" x14ac:dyDescent="0.3">
      <c r="B34" s="4">
        <v>45474</v>
      </c>
      <c r="C34" s="6">
        <v>10.5</v>
      </c>
      <c r="D34" s="6">
        <v>1.933033</v>
      </c>
      <c r="E34" s="97">
        <v>6.8687999999999999E-2</v>
      </c>
      <c r="F34" s="120"/>
    </row>
    <row r="35" spans="2:6" x14ac:dyDescent="0.3">
      <c r="B35" s="4">
        <v>45505</v>
      </c>
      <c r="C35" s="6">
        <v>10.5</v>
      </c>
      <c r="D35" s="6">
        <v>1.7853950000000001</v>
      </c>
      <c r="E35" s="97">
        <v>6.9097000000000006E-2</v>
      </c>
      <c r="F35" s="120"/>
    </row>
    <row r="36" spans="2:6" x14ac:dyDescent="0.3">
      <c r="B36" s="4">
        <v>45536</v>
      </c>
      <c r="C36" s="6">
        <v>10.4</v>
      </c>
      <c r="D36" s="6">
        <v>1.0022849999999999</v>
      </c>
      <c r="E36" s="97">
        <v>7.0675000000000002E-2</v>
      </c>
      <c r="F36" s="120"/>
    </row>
    <row r="37" spans="2:6" x14ac:dyDescent="0.3">
      <c r="B37" s="4">
        <v>45566</v>
      </c>
      <c r="C37" s="6">
        <v>11.2</v>
      </c>
      <c r="D37" s="6">
        <v>1.1732280000000002</v>
      </c>
      <c r="E37" s="97">
        <v>7.1696999999999997E-2</v>
      </c>
      <c r="F37" s="120"/>
    </row>
    <row r="38" spans="2:6" x14ac:dyDescent="0.3">
      <c r="B38" s="4">
        <v>45597</v>
      </c>
      <c r="C38" s="6">
        <v>11</v>
      </c>
      <c r="D38" s="6">
        <v>0.95134600000000002</v>
      </c>
      <c r="E38" s="97">
        <v>6.9657999999999998E-2</v>
      </c>
      <c r="F38" s="120"/>
    </row>
    <row r="39" spans="2:6" x14ac:dyDescent="0.3">
      <c r="B39" s="4">
        <v>45627</v>
      </c>
      <c r="C39" s="6">
        <v>10.399999999999999</v>
      </c>
      <c r="D39" s="6">
        <v>0.390542</v>
      </c>
      <c r="E39" s="97">
        <v>7.1129999999999999E-2</v>
      </c>
      <c r="F39" s="120"/>
    </row>
    <row r="40" spans="2:6" x14ac:dyDescent="0.3">
      <c r="B40" s="4">
        <v>45658</v>
      </c>
      <c r="C40" s="6">
        <v>11.200000000000001</v>
      </c>
      <c r="D40" s="6">
        <v>0.68440900000000005</v>
      </c>
      <c r="E40" s="97">
        <v>7.2214E-2</v>
      </c>
      <c r="F40" s="120"/>
    </row>
    <row r="41" spans="2:6" x14ac:dyDescent="0.3">
      <c r="B41" s="4">
        <v>45689</v>
      </c>
      <c r="C41" s="6">
        <v>10.700000000000001</v>
      </c>
      <c r="D41" s="6">
        <v>0.38262400000000002</v>
      </c>
      <c r="E41" s="97">
        <v>7.1966000000000002E-2</v>
      </c>
      <c r="F41" s="120"/>
    </row>
    <row r="42" spans="2:6" x14ac:dyDescent="0.3">
      <c r="B42" s="4">
        <v>45717</v>
      </c>
      <c r="C42" s="6">
        <v>12</v>
      </c>
      <c r="D42" s="6">
        <v>1.9571700000000001</v>
      </c>
      <c r="E42" s="97">
        <v>7.3605000000000004E-2</v>
      </c>
      <c r="F42" s="120"/>
    </row>
    <row r="43" spans="2:6" x14ac:dyDescent="0.3">
      <c r="B43" s="4">
        <v>45748</v>
      </c>
      <c r="C43" s="6">
        <v>12.1</v>
      </c>
      <c r="D43" s="6">
        <v>1.971832</v>
      </c>
      <c r="E43" s="97">
        <v>7.5103000000000003E-2</v>
      </c>
      <c r="F43" s="120"/>
    </row>
    <row r="44" spans="2:6" x14ac:dyDescent="0.3">
      <c r="B44" s="4">
        <v>45778</v>
      </c>
      <c r="C44" s="6">
        <v>12.039</v>
      </c>
      <c r="D44" s="6">
        <v>1.885235</v>
      </c>
      <c r="E44" s="97">
        <v>7.3719000000000007E-2</v>
      </c>
      <c r="F44" s="120"/>
    </row>
    <row r="45" spans="2:6" ht="16.5" customHeight="1" x14ac:dyDescent="0.3">
      <c r="B45" s="4">
        <v>45809</v>
      </c>
      <c r="C45" s="6">
        <v>11.865</v>
      </c>
      <c r="D45" s="6">
        <v>3.574036</v>
      </c>
      <c r="E45" s="97">
        <v>8.4606000000000001E-2</v>
      </c>
      <c r="F45" s="120"/>
    </row>
    <row r="46" spans="2:6" x14ac:dyDescent="0.3">
      <c r="B46" s="4">
        <v>45839</v>
      </c>
      <c r="C46" s="6">
        <v>13.88</v>
      </c>
      <c r="D46" s="6">
        <v>2.5508290000000002</v>
      </c>
      <c r="E46" s="97">
        <v>8.6992999999999987E-2</v>
      </c>
      <c r="F46" s="120"/>
    </row>
    <row r="47" spans="2:6" x14ac:dyDescent="0.3">
      <c r="B47" s="4">
        <v>45870</v>
      </c>
      <c r="C47" s="6">
        <v>11.92</v>
      </c>
      <c r="D47" s="6">
        <v>1.8779190000000001</v>
      </c>
      <c r="E47" s="97">
        <v>8.6882000000000001E-2</v>
      </c>
      <c r="F47" s="120"/>
    </row>
    <row r="48" spans="2:6" x14ac:dyDescent="0.3">
      <c r="B48" s="4">
        <v>45901</v>
      </c>
      <c r="C48" s="6">
        <v>12.169</v>
      </c>
      <c r="D48" s="6">
        <v>1.653516</v>
      </c>
      <c r="E48" s="97">
        <v>8.9664000000000008E-2</v>
      </c>
      <c r="F48" s="120"/>
    </row>
  </sheetData>
  <conditionalFormatting sqref="B6:E48">
    <cfRule type="expression" dxfId="217" priority="3">
      <formula>MOD(ROW(),2)=0</formula>
    </cfRule>
    <cfRule type="expression" dxfId="216" priority="4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C9073-7A43-49F5-8060-91001AC4880B}">
  <dimension ref="B2:E14"/>
  <sheetViews>
    <sheetView workbookViewId="0">
      <selection activeCell="J25" sqref="J25"/>
    </sheetView>
  </sheetViews>
  <sheetFormatPr defaultRowHeight="16.5" x14ac:dyDescent="0.3"/>
  <cols>
    <col min="3" max="4" width="12" customWidth="1"/>
    <col min="5" max="5" width="14.125" customWidth="1"/>
    <col min="6" max="7" width="12.125" customWidth="1"/>
  </cols>
  <sheetData>
    <row r="2" spans="2:5" x14ac:dyDescent="0.3">
      <c r="B2" s="2" t="s">
        <v>308</v>
      </c>
    </row>
    <row r="3" spans="2:5" x14ac:dyDescent="0.3">
      <c r="B3" s="2" t="s">
        <v>366</v>
      </c>
    </row>
    <row r="4" spans="2:5" ht="33.75" customHeight="1" x14ac:dyDescent="0.3">
      <c r="B4" s="14"/>
      <c r="C4" s="69" t="s">
        <v>163</v>
      </c>
      <c r="D4" s="69" t="s">
        <v>164</v>
      </c>
      <c r="E4" s="69" t="s">
        <v>465</v>
      </c>
    </row>
    <row r="5" spans="2:5" ht="33.75" customHeight="1" x14ac:dyDescent="0.3">
      <c r="B5" s="14"/>
      <c r="C5" s="14" t="s">
        <v>312</v>
      </c>
      <c r="D5" s="14" t="s">
        <v>167</v>
      </c>
      <c r="E5" s="14" t="s">
        <v>311</v>
      </c>
    </row>
    <row r="6" spans="2:5" x14ac:dyDescent="0.3">
      <c r="B6" s="4" t="s">
        <v>29</v>
      </c>
      <c r="C6" s="12">
        <v>0.36613846132238242</v>
      </c>
      <c r="D6" s="12">
        <v>0.38981424760719413</v>
      </c>
      <c r="E6" s="12">
        <v>0.2440472910704235</v>
      </c>
    </row>
    <row r="7" spans="2:5" x14ac:dyDescent="0.3">
      <c r="B7" s="4" t="s">
        <v>31</v>
      </c>
      <c r="C7" s="12">
        <v>0.37334728802713973</v>
      </c>
      <c r="D7" s="12">
        <v>0.39603153979912226</v>
      </c>
      <c r="E7" s="12">
        <v>0.23062117217373795</v>
      </c>
    </row>
    <row r="8" spans="2:5" x14ac:dyDescent="0.3">
      <c r="B8" s="4" t="s">
        <v>33</v>
      </c>
      <c r="C8" s="12">
        <v>0.37007148422263292</v>
      </c>
      <c r="D8" s="12">
        <v>0.39036462067437228</v>
      </c>
      <c r="E8" s="12">
        <v>0.23956389510299481</v>
      </c>
    </row>
    <row r="9" spans="2:5" x14ac:dyDescent="0.3">
      <c r="B9" s="4" t="s">
        <v>35</v>
      </c>
      <c r="C9" s="12">
        <v>0.37467006684360049</v>
      </c>
      <c r="D9" s="12">
        <v>0.39367712515386494</v>
      </c>
      <c r="E9" s="12">
        <v>0.23165280800253457</v>
      </c>
    </row>
    <row r="10" spans="2:5" x14ac:dyDescent="0.3">
      <c r="B10" s="4" t="s">
        <v>37</v>
      </c>
      <c r="C10" s="12">
        <v>0.36482864829157224</v>
      </c>
      <c r="D10" s="12">
        <v>0.39661235702878406</v>
      </c>
      <c r="E10" s="12">
        <v>0.2385589946796437</v>
      </c>
    </row>
    <row r="11" spans="2:5" x14ac:dyDescent="0.3">
      <c r="B11" s="4" t="s">
        <v>309</v>
      </c>
      <c r="C11" s="12">
        <v>0.4085694701953273</v>
      </c>
      <c r="D11" s="12">
        <v>0.3497044024271076</v>
      </c>
      <c r="E11" s="12">
        <v>0.2417261273775651</v>
      </c>
    </row>
    <row r="12" spans="2:5" x14ac:dyDescent="0.3">
      <c r="B12" s="4" t="s">
        <v>310</v>
      </c>
      <c r="C12" s="12">
        <v>0.39847824179356867</v>
      </c>
      <c r="D12" s="12">
        <v>0.33565856062799176</v>
      </c>
      <c r="E12" s="12">
        <v>0.26586319757843963</v>
      </c>
    </row>
    <row r="13" spans="2:5" x14ac:dyDescent="0.3">
      <c r="B13" s="4">
        <v>45627</v>
      </c>
      <c r="C13" s="12">
        <v>0.38128350959412172</v>
      </c>
      <c r="D13" s="12">
        <v>0.33047617569696075</v>
      </c>
      <c r="E13" s="12">
        <v>0.28824031470891753</v>
      </c>
    </row>
    <row r="14" spans="2:5" x14ac:dyDescent="0.3">
      <c r="B14" s="4">
        <v>45809</v>
      </c>
      <c r="C14" s="12">
        <v>0.3744461151038338</v>
      </c>
      <c r="D14" s="12">
        <v>0.34281470854657231</v>
      </c>
      <c r="E14" s="12">
        <v>0.28273917634959383</v>
      </c>
    </row>
  </sheetData>
  <conditionalFormatting sqref="B6:E14">
    <cfRule type="expression" dxfId="215" priority="1">
      <formula>MOD(ROW(),2)=0</formula>
    </cfRule>
    <cfRule type="expression" dxfId="21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006AE-419B-43B5-A8DE-32D30D38CAFB}">
  <dimension ref="A1:F84"/>
  <sheetViews>
    <sheetView workbookViewId="0">
      <selection activeCell="G28" sqref="G28"/>
    </sheetView>
  </sheetViews>
  <sheetFormatPr defaultRowHeight="16.5" x14ac:dyDescent="0.3"/>
  <cols>
    <col min="3" max="5" width="17.5" customWidth="1"/>
  </cols>
  <sheetData>
    <row r="1" spans="1:6" x14ac:dyDescent="0.3">
      <c r="A1" s="88" t="s">
        <v>276</v>
      </c>
    </row>
    <row r="2" spans="1:6" x14ac:dyDescent="0.3">
      <c r="B2" s="1" t="s">
        <v>305</v>
      </c>
    </row>
    <row r="3" spans="1:6" x14ac:dyDescent="0.3">
      <c r="B3" s="1" t="s">
        <v>367</v>
      </c>
      <c r="C3" s="1"/>
    </row>
    <row r="4" spans="1:6" ht="38.25" x14ac:dyDescent="0.3">
      <c r="B4" s="14"/>
      <c r="C4" s="14" t="s">
        <v>467</v>
      </c>
      <c r="D4" s="14" t="s">
        <v>466</v>
      </c>
      <c r="E4" s="14" t="s">
        <v>468</v>
      </c>
    </row>
    <row r="5" spans="1:6" ht="38.25" x14ac:dyDescent="0.3">
      <c r="B5" s="14"/>
      <c r="C5" s="14" t="s">
        <v>464</v>
      </c>
      <c r="D5" s="14" t="s">
        <v>463</v>
      </c>
      <c r="E5" s="14" t="s">
        <v>462</v>
      </c>
    </row>
    <row r="6" spans="1:6" x14ac:dyDescent="0.3">
      <c r="B6" s="4">
        <v>43525</v>
      </c>
      <c r="C6" s="94">
        <v>273163.72899999999</v>
      </c>
      <c r="D6" s="94">
        <v>345639.03700000001</v>
      </c>
      <c r="E6" s="95">
        <v>-72475.308000000019</v>
      </c>
      <c r="F6" s="96"/>
    </row>
    <row r="7" spans="1:6" x14ac:dyDescent="0.3">
      <c r="B7" s="4">
        <v>43556</v>
      </c>
      <c r="C7" s="94">
        <v>277155.65500000003</v>
      </c>
      <c r="D7" s="94">
        <v>345034.20699999999</v>
      </c>
      <c r="E7" s="95">
        <v>-67878.551999999967</v>
      </c>
      <c r="F7" s="96"/>
    </row>
    <row r="8" spans="1:6" x14ac:dyDescent="0.3">
      <c r="B8" s="4">
        <v>43586</v>
      </c>
      <c r="C8" s="94">
        <v>281388.891</v>
      </c>
      <c r="D8" s="94">
        <v>343505.35800000001</v>
      </c>
      <c r="E8" s="95">
        <v>-62116.467000000004</v>
      </c>
      <c r="F8" s="96"/>
    </row>
    <row r="9" spans="1:6" x14ac:dyDescent="0.3">
      <c r="B9" s="4">
        <v>43617</v>
      </c>
      <c r="C9" s="94">
        <v>280742.70199999999</v>
      </c>
      <c r="D9" s="94">
        <v>344952.40500000003</v>
      </c>
      <c r="E9" s="95">
        <v>-64209.703000000038</v>
      </c>
      <c r="F9" s="96"/>
    </row>
    <row r="10" spans="1:6" x14ac:dyDescent="0.3">
      <c r="B10" s="4">
        <v>43647</v>
      </c>
      <c r="C10" s="94">
        <v>286065.36300000001</v>
      </c>
      <c r="D10" s="94">
        <v>346978.90399999998</v>
      </c>
      <c r="E10" s="95">
        <v>-60913.540999999968</v>
      </c>
      <c r="F10" s="96"/>
    </row>
    <row r="11" spans="1:6" x14ac:dyDescent="0.3">
      <c r="B11" s="4">
        <v>43678</v>
      </c>
      <c r="C11" s="94">
        <v>287042.45500000002</v>
      </c>
      <c r="D11" s="94">
        <v>352488.97</v>
      </c>
      <c r="E11" s="95">
        <v>-65446.514999999956</v>
      </c>
      <c r="F11" s="96"/>
    </row>
    <row r="12" spans="1:6" x14ac:dyDescent="0.3">
      <c r="B12" s="4">
        <v>43709</v>
      </c>
      <c r="C12" s="94">
        <v>288656.78600000002</v>
      </c>
      <c r="D12" s="94">
        <v>351631.00300000003</v>
      </c>
      <c r="E12" s="95">
        <v>-62974.217000000004</v>
      </c>
      <c r="F12" s="96"/>
    </row>
    <row r="13" spans="1:6" x14ac:dyDescent="0.3">
      <c r="B13" s="4">
        <v>43739</v>
      </c>
      <c r="C13" s="94">
        <v>298807.897</v>
      </c>
      <c r="D13" s="94">
        <v>352098.087</v>
      </c>
      <c r="E13" s="95">
        <v>-53290.19</v>
      </c>
      <c r="F13" s="96"/>
    </row>
    <row r="14" spans="1:6" ht="17.25" customHeight="1" x14ac:dyDescent="0.3">
      <c r="B14" s="4">
        <v>43770</v>
      </c>
      <c r="C14" s="94">
        <v>303698.94300000003</v>
      </c>
      <c r="D14" s="94">
        <v>355239.37800000003</v>
      </c>
      <c r="E14" s="95">
        <v>-51540.434999999998</v>
      </c>
      <c r="F14" s="96"/>
    </row>
    <row r="15" spans="1:6" x14ac:dyDescent="0.3">
      <c r="B15" s="4">
        <v>43800</v>
      </c>
      <c r="C15" s="94">
        <v>317011.53999999998</v>
      </c>
      <c r="D15" s="94">
        <v>346565.46399999998</v>
      </c>
      <c r="E15" s="95">
        <v>-29553.923999999941</v>
      </c>
      <c r="F15" s="96"/>
    </row>
    <row r="16" spans="1:6" x14ac:dyDescent="0.3">
      <c r="B16" s="4">
        <v>43831</v>
      </c>
      <c r="C16" s="94">
        <v>309106.75699999998</v>
      </c>
      <c r="D16" s="94">
        <v>353140.88900000002</v>
      </c>
      <c r="E16" s="95">
        <v>-44034.132000000041</v>
      </c>
      <c r="F16" s="96"/>
    </row>
    <row r="17" spans="2:6" x14ac:dyDescent="0.3">
      <c r="B17" s="4">
        <v>43862</v>
      </c>
      <c r="C17" s="94">
        <v>309553.94500000001</v>
      </c>
      <c r="D17" s="94">
        <v>353391.054</v>
      </c>
      <c r="E17" s="95">
        <v>-43837.108999999997</v>
      </c>
      <c r="F17" s="96"/>
    </row>
    <row r="18" spans="2:6" x14ac:dyDescent="0.3">
      <c r="B18" s="4">
        <v>43891</v>
      </c>
      <c r="C18" s="94">
        <v>322740.76899999997</v>
      </c>
      <c r="D18" s="94">
        <v>363916.32299999997</v>
      </c>
      <c r="E18" s="95">
        <v>-41175.554000000004</v>
      </c>
      <c r="F18" s="96"/>
    </row>
    <row r="19" spans="2:6" x14ac:dyDescent="0.3">
      <c r="B19" s="4">
        <v>43922</v>
      </c>
      <c r="C19" s="94">
        <v>327041.18800000002</v>
      </c>
      <c r="D19" s="94">
        <v>361336.77100000001</v>
      </c>
      <c r="E19" s="95">
        <v>-34295.582999999984</v>
      </c>
      <c r="F19" s="96"/>
    </row>
    <row r="20" spans="2:6" x14ac:dyDescent="0.3">
      <c r="B20" s="4">
        <v>43952</v>
      </c>
      <c r="C20" s="94">
        <v>350770.33199999999</v>
      </c>
      <c r="D20" s="94">
        <v>352473.74800000002</v>
      </c>
      <c r="E20" s="95">
        <v>-1703.4160000000265</v>
      </c>
      <c r="F20" s="96"/>
    </row>
    <row r="21" spans="2:6" x14ac:dyDescent="0.3">
      <c r="B21" s="4">
        <v>43983</v>
      </c>
      <c r="C21" s="94">
        <v>365190.337</v>
      </c>
      <c r="D21" s="94">
        <v>345479.70899999997</v>
      </c>
      <c r="E21" s="94">
        <v>19710.627999999968</v>
      </c>
      <c r="F21" s="96"/>
    </row>
    <row r="22" spans="2:6" x14ac:dyDescent="0.3">
      <c r="B22" s="4">
        <v>44013</v>
      </c>
      <c r="C22" s="94">
        <v>364682.46299999999</v>
      </c>
      <c r="D22" s="94">
        <v>338458.908</v>
      </c>
      <c r="E22" s="94">
        <v>26223.555000000051</v>
      </c>
      <c r="F22" s="96"/>
    </row>
    <row r="23" spans="2:6" x14ac:dyDescent="0.3">
      <c r="B23" s="4">
        <v>44044</v>
      </c>
      <c r="C23" s="94">
        <v>367256.00099999999</v>
      </c>
      <c r="D23" s="94">
        <v>339137.01</v>
      </c>
      <c r="E23" s="94">
        <v>28118.99099999998</v>
      </c>
      <c r="F23" s="96"/>
    </row>
    <row r="24" spans="2:6" x14ac:dyDescent="0.3">
      <c r="B24" s="4">
        <v>44075</v>
      </c>
      <c r="C24" s="94">
        <v>374051.522</v>
      </c>
      <c r="D24" s="94">
        <v>337471.239</v>
      </c>
      <c r="E24" s="94">
        <v>36580.283000000054</v>
      </c>
      <c r="F24" s="96"/>
    </row>
    <row r="25" spans="2:6" x14ac:dyDescent="0.3">
      <c r="B25" s="4">
        <v>44105</v>
      </c>
      <c r="C25" s="94">
        <v>377903.397</v>
      </c>
      <c r="D25" s="94">
        <v>340333.761</v>
      </c>
      <c r="E25" s="94">
        <v>37569.636000000057</v>
      </c>
      <c r="F25" s="96"/>
    </row>
    <row r="26" spans="2:6" x14ac:dyDescent="0.3">
      <c r="B26" s="4">
        <v>44136</v>
      </c>
      <c r="C26" s="94">
        <v>379571.40299999999</v>
      </c>
      <c r="D26" s="94">
        <v>339248.592</v>
      </c>
      <c r="E26" s="94">
        <v>40322.811000000045</v>
      </c>
      <c r="F26" s="96"/>
    </row>
    <row r="27" spans="2:6" x14ac:dyDescent="0.3">
      <c r="B27" s="4">
        <v>44166</v>
      </c>
      <c r="C27" s="94">
        <v>377370.81900000002</v>
      </c>
      <c r="D27" s="94">
        <v>329902.89899999998</v>
      </c>
      <c r="E27" s="94">
        <v>47467.920000000042</v>
      </c>
      <c r="F27" s="96"/>
    </row>
    <row r="28" spans="2:6" x14ac:dyDescent="0.3">
      <c r="B28" s="4">
        <v>44197</v>
      </c>
      <c r="C28" s="94">
        <v>370931.94900000002</v>
      </c>
      <c r="D28" s="94">
        <v>334667.29599999997</v>
      </c>
      <c r="E28" s="94">
        <v>36264.653000000049</v>
      </c>
      <c r="F28" s="96"/>
    </row>
    <row r="29" spans="2:6" x14ac:dyDescent="0.3">
      <c r="B29" s="4">
        <v>44228</v>
      </c>
      <c r="C29" s="94">
        <v>375009.24300000002</v>
      </c>
      <c r="D29" s="94">
        <v>333936.57900000003</v>
      </c>
      <c r="E29" s="94">
        <v>41072.66399999999</v>
      </c>
      <c r="F29" s="96"/>
    </row>
    <row r="30" spans="2:6" x14ac:dyDescent="0.3">
      <c r="B30" s="4">
        <v>44256</v>
      </c>
      <c r="C30" s="94">
        <v>388251.36700000003</v>
      </c>
      <c r="D30" s="94">
        <v>331987.424</v>
      </c>
      <c r="E30" s="94">
        <v>56263.943000000028</v>
      </c>
      <c r="F30" s="96"/>
    </row>
    <row r="31" spans="2:6" x14ac:dyDescent="0.3">
      <c r="B31" s="4">
        <v>44287</v>
      </c>
      <c r="C31" s="94">
        <v>376375.755</v>
      </c>
      <c r="D31" s="94">
        <v>333287.38400000002</v>
      </c>
      <c r="E31" s="94">
        <v>43088.370999999985</v>
      </c>
      <c r="F31" s="96"/>
    </row>
    <row r="32" spans="2:6" x14ac:dyDescent="0.3">
      <c r="B32" s="4">
        <v>44317</v>
      </c>
      <c r="C32" s="94">
        <v>387979.71899999998</v>
      </c>
      <c r="D32" s="94">
        <v>332867.59999999998</v>
      </c>
      <c r="E32" s="94">
        <v>55112.119000000006</v>
      </c>
      <c r="F32" s="96"/>
    </row>
    <row r="33" spans="2:6" x14ac:dyDescent="0.3">
      <c r="B33" s="4">
        <v>44348</v>
      </c>
      <c r="C33" s="94">
        <v>382939.17599999998</v>
      </c>
      <c r="D33" s="94">
        <v>328162.34000000003</v>
      </c>
      <c r="E33" s="94">
        <v>54776.835999999952</v>
      </c>
      <c r="F33" s="96"/>
    </row>
    <row r="34" spans="2:6" x14ac:dyDescent="0.3">
      <c r="B34" s="4">
        <v>44378</v>
      </c>
      <c r="C34" s="94">
        <v>392568.32900000003</v>
      </c>
      <c r="D34" s="94">
        <v>331585.277</v>
      </c>
      <c r="E34" s="94">
        <v>60983.052000000025</v>
      </c>
      <c r="F34" s="96"/>
    </row>
    <row r="35" spans="2:6" x14ac:dyDescent="0.3">
      <c r="B35" s="4">
        <v>44409</v>
      </c>
      <c r="C35" s="94">
        <v>396549.81699999998</v>
      </c>
      <c r="D35" s="94">
        <v>333274.61499999999</v>
      </c>
      <c r="E35" s="94">
        <v>63275.20199999999</v>
      </c>
      <c r="F35" s="96"/>
    </row>
    <row r="36" spans="2:6" x14ac:dyDescent="0.3">
      <c r="B36" s="4">
        <v>44440</v>
      </c>
      <c r="C36" s="94">
        <v>400109.79599999997</v>
      </c>
      <c r="D36" s="94">
        <v>335930.64600000001</v>
      </c>
      <c r="E36" s="94">
        <v>64179.149999999965</v>
      </c>
      <c r="F36" s="96"/>
    </row>
    <row r="37" spans="2:6" x14ac:dyDescent="0.3">
      <c r="B37" s="4">
        <v>44470</v>
      </c>
      <c r="C37" s="94">
        <v>407539.26199999999</v>
      </c>
      <c r="D37" s="94">
        <v>342931.65700000001</v>
      </c>
      <c r="E37" s="94">
        <v>64607.604999999981</v>
      </c>
      <c r="F37" s="96"/>
    </row>
    <row r="38" spans="2:6" x14ac:dyDescent="0.3">
      <c r="B38" s="4">
        <v>44501</v>
      </c>
      <c r="C38" s="94">
        <v>421912.83</v>
      </c>
      <c r="D38" s="94">
        <v>343401.46600000001</v>
      </c>
      <c r="E38" s="94">
        <v>78511.364000000001</v>
      </c>
      <c r="F38" s="96"/>
    </row>
    <row r="39" spans="2:6" x14ac:dyDescent="0.3">
      <c r="B39" s="4">
        <v>44531</v>
      </c>
      <c r="C39" s="94">
        <v>416410.34</v>
      </c>
      <c r="D39" s="94">
        <v>342736.98</v>
      </c>
      <c r="E39" s="94">
        <v>73681.173999999999</v>
      </c>
      <c r="F39" s="96"/>
    </row>
    <row r="40" spans="2:6" x14ac:dyDescent="0.3">
      <c r="B40" s="4">
        <v>44562</v>
      </c>
      <c r="C40" s="94">
        <v>399222.45899999997</v>
      </c>
      <c r="D40" s="94">
        <v>347104.25900000002</v>
      </c>
      <c r="E40" s="94">
        <v>52118.199999999895</v>
      </c>
      <c r="F40" s="96"/>
    </row>
    <row r="41" spans="2:6" x14ac:dyDescent="0.3">
      <c r="B41" s="4">
        <v>44593</v>
      </c>
      <c r="C41" s="94">
        <v>404683.34</v>
      </c>
      <c r="D41" s="94">
        <v>357365.56</v>
      </c>
      <c r="E41" s="94">
        <v>47317.780000000028</v>
      </c>
      <c r="F41" s="96"/>
    </row>
    <row r="42" spans="2:6" x14ac:dyDescent="0.3">
      <c r="B42" s="4">
        <v>44621</v>
      </c>
      <c r="C42" s="94">
        <v>416835.39299999998</v>
      </c>
      <c r="D42" s="94">
        <v>360121.54800000001</v>
      </c>
      <c r="E42" s="94">
        <v>56713.844999999972</v>
      </c>
      <c r="F42" s="96"/>
    </row>
    <row r="43" spans="2:6" x14ac:dyDescent="0.3">
      <c r="B43" s="4">
        <v>44652</v>
      </c>
      <c r="C43" s="94">
        <v>409828.45500000002</v>
      </c>
      <c r="D43" s="94">
        <v>373408.94</v>
      </c>
      <c r="E43" s="94">
        <v>36419.514999999956</v>
      </c>
      <c r="F43" s="96"/>
    </row>
    <row r="44" spans="2:6" x14ac:dyDescent="0.3">
      <c r="B44" s="4">
        <v>44682</v>
      </c>
      <c r="C44" s="94">
        <v>422419.02799999999</v>
      </c>
      <c r="D44" s="94">
        <v>373892.86099999998</v>
      </c>
      <c r="E44" s="94">
        <v>48526.167000000016</v>
      </c>
      <c r="F44" s="96"/>
    </row>
    <row r="45" spans="2:6" x14ac:dyDescent="0.3">
      <c r="B45" s="4">
        <v>44713</v>
      </c>
      <c r="C45" s="94">
        <v>415463.78</v>
      </c>
      <c r="D45" s="94">
        <v>374675.06400000001</v>
      </c>
      <c r="E45" s="94">
        <v>40788.716000000015</v>
      </c>
      <c r="F45" s="96"/>
    </row>
    <row r="46" spans="2:6" x14ac:dyDescent="0.3">
      <c r="B46" s="4">
        <v>44743</v>
      </c>
      <c r="C46" s="94">
        <v>422560.29100000003</v>
      </c>
      <c r="D46" s="94">
        <v>380977.185</v>
      </c>
      <c r="E46" s="94">
        <v>41583.106000000029</v>
      </c>
      <c r="F46" s="96"/>
    </row>
    <row r="47" spans="2:6" x14ac:dyDescent="0.3">
      <c r="B47" s="4">
        <v>44774</v>
      </c>
      <c r="C47" s="94">
        <v>437163.90299999999</v>
      </c>
      <c r="D47" s="94">
        <v>396062.22399999999</v>
      </c>
      <c r="E47" s="94">
        <v>41101.679000000004</v>
      </c>
      <c r="F47" s="96"/>
    </row>
    <row r="48" spans="2:6" x14ac:dyDescent="0.3">
      <c r="B48" s="4">
        <v>44805</v>
      </c>
      <c r="C48" s="94">
        <v>449453.85200000001</v>
      </c>
      <c r="D48" s="94">
        <v>392411.614</v>
      </c>
      <c r="E48" s="94">
        <v>57042.238000000012</v>
      </c>
      <c r="F48" s="96"/>
    </row>
    <row r="49" spans="2:6" x14ac:dyDescent="0.3">
      <c r="B49" s="4">
        <v>44835</v>
      </c>
      <c r="C49" s="94">
        <v>453799.36</v>
      </c>
      <c r="D49" s="94">
        <v>391894.61499999999</v>
      </c>
      <c r="E49" s="94">
        <v>61904.744999999995</v>
      </c>
      <c r="F49" s="96"/>
    </row>
    <row r="50" spans="2:6" x14ac:dyDescent="0.3">
      <c r="B50" s="4">
        <v>44866</v>
      </c>
      <c r="C50" s="94">
        <v>460147.098</v>
      </c>
      <c r="D50" s="94">
        <v>384145.07500000001</v>
      </c>
      <c r="E50" s="94">
        <v>76002.022999999928</v>
      </c>
      <c r="F50" s="96"/>
    </row>
    <row r="51" spans="2:6" x14ac:dyDescent="0.3">
      <c r="B51" s="4">
        <v>44896</v>
      </c>
      <c r="C51" s="94">
        <v>464663.30699999997</v>
      </c>
      <c r="D51" s="94">
        <v>375671.23300000001</v>
      </c>
      <c r="E51" s="94">
        <v>88965.83600000001</v>
      </c>
      <c r="F51" s="96"/>
    </row>
    <row r="52" spans="2:6" x14ac:dyDescent="0.3">
      <c r="B52" s="4">
        <v>44927</v>
      </c>
      <c r="C52" s="94">
        <v>462354.65100000001</v>
      </c>
      <c r="D52" s="94">
        <v>381998.85600000003</v>
      </c>
      <c r="E52" s="94">
        <v>80355.794999999984</v>
      </c>
      <c r="F52" s="96"/>
    </row>
    <row r="53" spans="2:6" x14ac:dyDescent="0.3">
      <c r="B53" s="4">
        <v>44958</v>
      </c>
      <c r="C53" s="94">
        <v>474477.58</v>
      </c>
      <c r="D53" s="94">
        <v>385985.73499999999</v>
      </c>
      <c r="E53" s="94">
        <v>88491.84500000003</v>
      </c>
      <c r="F53" s="96"/>
    </row>
    <row r="54" spans="2:6" x14ac:dyDescent="0.3">
      <c r="B54" s="4">
        <v>44986</v>
      </c>
      <c r="C54" s="94">
        <v>468386.83100000001</v>
      </c>
      <c r="D54" s="94">
        <v>385813.82299999997</v>
      </c>
      <c r="E54" s="94">
        <v>82573.008000000031</v>
      </c>
      <c r="F54" s="96"/>
    </row>
    <row r="55" spans="2:6" x14ac:dyDescent="0.3">
      <c r="B55" s="4">
        <v>45017</v>
      </c>
      <c r="C55" s="94">
        <v>462845.20199999999</v>
      </c>
      <c r="D55" s="94">
        <v>386829.85100000002</v>
      </c>
      <c r="E55" s="94">
        <v>76015.350999999966</v>
      </c>
      <c r="F55" s="96"/>
    </row>
    <row r="56" spans="2:6" x14ac:dyDescent="0.3">
      <c r="B56" s="4">
        <v>45047</v>
      </c>
      <c r="C56" s="94">
        <v>475714.24400000001</v>
      </c>
      <c r="D56" s="94">
        <v>381096.91499999998</v>
      </c>
      <c r="E56" s="94">
        <v>94617.329000000027</v>
      </c>
      <c r="F56" s="96"/>
    </row>
    <row r="57" spans="2:6" x14ac:dyDescent="0.3">
      <c r="B57" s="4">
        <v>45078</v>
      </c>
      <c r="C57" s="94">
        <v>471222.76</v>
      </c>
      <c r="D57" s="94">
        <v>379159.62599999999</v>
      </c>
      <c r="E57" s="94">
        <v>92063.13400000002</v>
      </c>
      <c r="F57" s="96"/>
    </row>
    <row r="58" spans="2:6" x14ac:dyDescent="0.3">
      <c r="B58" s="4">
        <v>45108</v>
      </c>
      <c r="C58" s="94">
        <v>485020.47600000002</v>
      </c>
      <c r="D58" s="94">
        <v>381258.22499999998</v>
      </c>
      <c r="E58" s="94">
        <v>103762.25100000005</v>
      </c>
      <c r="F58" s="96"/>
    </row>
    <row r="59" spans="2:6" x14ac:dyDescent="0.3">
      <c r="B59" s="4">
        <v>45139</v>
      </c>
      <c r="C59" s="94">
        <v>485389.83899999998</v>
      </c>
      <c r="D59" s="94">
        <v>378087.04200000002</v>
      </c>
      <c r="E59" s="94">
        <v>107302.79699999996</v>
      </c>
      <c r="F59" s="96"/>
    </row>
    <row r="60" spans="2:6" x14ac:dyDescent="0.3">
      <c r="B60" s="4">
        <v>45170</v>
      </c>
      <c r="C60" s="94">
        <v>499162.17</v>
      </c>
      <c r="D60" s="94">
        <v>380385.05900000001</v>
      </c>
      <c r="E60" s="94">
        <v>118777.11099999998</v>
      </c>
      <c r="F60" s="96"/>
    </row>
    <row r="61" spans="2:6" x14ac:dyDescent="0.3">
      <c r="B61" s="4">
        <v>45200</v>
      </c>
      <c r="C61" s="94">
        <v>502658.76199999999</v>
      </c>
      <c r="D61" s="94">
        <v>377029.20299999998</v>
      </c>
      <c r="E61" s="94">
        <v>125629.55900000001</v>
      </c>
      <c r="F61" s="96"/>
    </row>
    <row r="62" spans="2:6" x14ac:dyDescent="0.3">
      <c r="B62" s="4">
        <v>45231</v>
      </c>
      <c r="C62" s="94">
        <v>499703.87599999999</v>
      </c>
      <c r="D62" s="94">
        <v>373642</v>
      </c>
      <c r="E62" s="94">
        <v>126061.87599999999</v>
      </c>
      <c r="F62" s="96"/>
    </row>
    <row r="63" spans="2:6" x14ac:dyDescent="0.3">
      <c r="B63" s="4">
        <v>45261</v>
      </c>
      <c r="C63" s="94">
        <v>505256.81599999999</v>
      </c>
      <c r="D63" s="94">
        <v>373058.20699999999</v>
      </c>
      <c r="E63" s="94">
        <v>132490.739</v>
      </c>
      <c r="F63" s="96"/>
    </row>
    <row r="64" spans="2:6" x14ac:dyDescent="0.3">
      <c r="B64" s="4">
        <v>45292</v>
      </c>
      <c r="C64" s="94">
        <v>486008.00799999997</v>
      </c>
      <c r="D64" s="94">
        <v>374526.73100000003</v>
      </c>
      <c r="E64" s="94">
        <v>111481.27699999994</v>
      </c>
      <c r="F64" s="96"/>
    </row>
    <row r="65" spans="2:6" x14ac:dyDescent="0.3">
      <c r="B65" s="4">
        <v>45323</v>
      </c>
      <c r="C65" s="94">
        <v>485638.783</v>
      </c>
      <c r="D65" s="94">
        <v>375510.82</v>
      </c>
      <c r="E65" s="94">
        <v>110127.96299999999</v>
      </c>
      <c r="F65" s="96"/>
    </row>
    <row r="66" spans="2:6" x14ac:dyDescent="0.3">
      <c r="B66" s="4">
        <v>45352</v>
      </c>
      <c r="C66" s="94">
        <v>477157.29399999999</v>
      </c>
      <c r="D66" s="94">
        <v>385773.21600000001</v>
      </c>
      <c r="E66" s="94">
        <v>91384.07799999998</v>
      </c>
      <c r="F66" s="96"/>
    </row>
    <row r="67" spans="2:6" x14ac:dyDescent="0.3">
      <c r="B67" s="4">
        <v>45383</v>
      </c>
      <c r="C67" s="94">
        <v>473018.14299999998</v>
      </c>
      <c r="D67" s="94">
        <v>385038.97600000002</v>
      </c>
      <c r="E67" s="94">
        <v>87979.166999999958</v>
      </c>
      <c r="F67" s="96"/>
    </row>
    <row r="68" spans="2:6" x14ac:dyDescent="0.3">
      <c r="B68" s="4">
        <v>45413</v>
      </c>
      <c r="C68" s="94">
        <v>488550.63400000002</v>
      </c>
      <c r="D68" s="94">
        <v>382271.38500000001</v>
      </c>
      <c r="E68" s="94">
        <v>106279.24900000001</v>
      </c>
      <c r="F68" s="96"/>
    </row>
    <row r="69" spans="2:6" x14ac:dyDescent="0.3">
      <c r="B69" s="4">
        <v>45444</v>
      </c>
      <c r="C69" s="94">
        <v>481985.967</v>
      </c>
      <c r="D69" s="94">
        <v>383731.89399999997</v>
      </c>
      <c r="E69" s="94">
        <v>98254.073000000033</v>
      </c>
      <c r="F69" s="96"/>
    </row>
    <row r="70" spans="2:6" x14ac:dyDescent="0.3">
      <c r="B70" s="4">
        <v>45474</v>
      </c>
      <c r="C70" s="94">
        <v>489596.223</v>
      </c>
      <c r="D70" s="94">
        <v>383107.37300000002</v>
      </c>
      <c r="E70" s="94">
        <v>106488.84999999998</v>
      </c>
      <c r="F70" s="96"/>
    </row>
    <row r="71" spans="2:6" x14ac:dyDescent="0.3">
      <c r="B71" s="4">
        <v>45505</v>
      </c>
      <c r="C71" s="94">
        <v>492363.83199999999</v>
      </c>
      <c r="D71" s="94">
        <v>387362.51</v>
      </c>
      <c r="E71" s="94">
        <v>105001.32199999999</v>
      </c>
      <c r="F71" s="96"/>
    </row>
    <row r="72" spans="2:6" x14ac:dyDescent="0.3">
      <c r="B72" s="4">
        <v>45536</v>
      </c>
      <c r="C72" s="94">
        <v>490750.908</v>
      </c>
      <c r="D72" s="94">
        <v>387914.06800000003</v>
      </c>
      <c r="E72" s="94">
        <v>102836.83999999997</v>
      </c>
      <c r="F72" s="96"/>
    </row>
    <row r="73" spans="2:6" x14ac:dyDescent="0.3">
      <c r="B73" s="4">
        <v>45566</v>
      </c>
      <c r="C73" s="94">
        <v>505595.29399999999</v>
      </c>
      <c r="D73" s="94">
        <v>390083.47499999998</v>
      </c>
      <c r="E73" s="94">
        <v>115511.81900000002</v>
      </c>
      <c r="F73" s="96"/>
    </row>
    <row r="74" spans="2:6" x14ac:dyDescent="0.3">
      <c r="B74" s="4">
        <v>45597</v>
      </c>
      <c r="C74" s="94">
        <v>510043.55499999999</v>
      </c>
      <c r="D74" s="94">
        <v>393444.81699999998</v>
      </c>
      <c r="E74" s="94">
        <v>116598.73800000001</v>
      </c>
      <c r="F74" s="96"/>
    </row>
    <row r="75" spans="2:6" x14ac:dyDescent="0.3">
      <c r="B75" s="4">
        <v>45627</v>
      </c>
      <c r="C75" s="94">
        <v>524540.32999999996</v>
      </c>
      <c r="D75" s="94">
        <v>390998.41</v>
      </c>
      <c r="E75" s="94">
        <v>133540.29699999996</v>
      </c>
      <c r="F75" s="96"/>
    </row>
    <row r="76" spans="2:6" x14ac:dyDescent="0.3">
      <c r="B76" s="4">
        <v>45658</v>
      </c>
      <c r="C76" s="94">
        <v>511832.554</v>
      </c>
      <c r="D76" s="94">
        <v>392279.94300000003</v>
      </c>
      <c r="E76" s="94">
        <v>119552.61099999998</v>
      </c>
      <c r="F76" s="96"/>
    </row>
    <row r="77" spans="2:6" x14ac:dyDescent="0.3">
      <c r="B77" s="4">
        <v>45689</v>
      </c>
      <c r="C77" s="94">
        <v>502786.68599999999</v>
      </c>
      <c r="D77" s="94">
        <v>392336.25099999999</v>
      </c>
      <c r="E77" s="94">
        <v>110450.435</v>
      </c>
      <c r="F77" s="96"/>
    </row>
    <row r="78" spans="2:6" x14ac:dyDescent="0.3">
      <c r="B78" s="4">
        <v>45717</v>
      </c>
      <c r="C78" s="94">
        <v>505332.56099999999</v>
      </c>
      <c r="D78" s="94">
        <v>394479.78399999999</v>
      </c>
      <c r="E78" s="94">
        <v>110852.777</v>
      </c>
      <c r="F78" s="96"/>
    </row>
    <row r="79" spans="2:6" x14ac:dyDescent="0.3">
      <c r="B79" s="4">
        <v>45748</v>
      </c>
      <c r="C79" s="94">
        <v>506825.46500000003</v>
      </c>
      <c r="D79" s="94">
        <v>399174.72600000002</v>
      </c>
      <c r="E79" s="94">
        <v>107650.739</v>
      </c>
    </row>
    <row r="80" spans="2:6" x14ac:dyDescent="0.3">
      <c r="B80" s="4">
        <v>45778</v>
      </c>
      <c r="C80" s="94">
        <v>517276.64899999998</v>
      </c>
      <c r="D80" s="94">
        <v>402441.56199999998</v>
      </c>
      <c r="E80" s="94">
        <v>114835.087</v>
      </c>
    </row>
    <row r="81" spans="2:5" x14ac:dyDescent="0.3">
      <c r="B81" s="4">
        <v>45809</v>
      </c>
      <c r="C81" s="94">
        <v>539285.61399999994</v>
      </c>
      <c r="D81" s="94">
        <v>411640.304</v>
      </c>
      <c r="E81" s="94">
        <v>127645.30999999994</v>
      </c>
    </row>
    <row r="82" spans="2:5" x14ac:dyDescent="0.3">
      <c r="B82" s="4">
        <v>45839</v>
      </c>
      <c r="C82" s="94">
        <v>548780.90399999998</v>
      </c>
      <c r="D82" s="94">
        <v>416684.60499999998</v>
      </c>
      <c r="E82" s="94">
        <v>132096.299</v>
      </c>
    </row>
    <row r="83" spans="2:5" x14ac:dyDescent="0.3">
      <c r="B83" s="4">
        <v>45870</v>
      </c>
      <c r="C83" s="94">
        <v>550325.25399999996</v>
      </c>
      <c r="D83" s="94">
        <v>422757.62699999998</v>
      </c>
      <c r="E83" s="94">
        <v>127567.62699999998</v>
      </c>
    </row>
    <row r="84" spans="2:5" x14ac:dyDescent="0.3">
      <c r="B84" s="4">
        <v>45901</v>
      </c>
      <c r="C84" s="94">
        <v>550814.42299999995</v>
      </c>
      <c r="D84" s="94">
        <v>421428.35499999998</v>
      </c>
      <c r="E84" s="94">
        <v>129386.06799999997</v>
      </c>
    </row>
  </sheetData>
  <conditionalFormatting sqref="B6:E84">
    <cfRule type="expression" dxfId="213" priority="1">
      <formula>MOD(ROW(),2)=0</formula>
    </cfRule>
    <cfRule type="expression" dxfId="212" priority="2">
      <formula>MOD(ROW(),2)&lt;&gt;0</formula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36DB58-B055-447A-AAB8-338DFA7ABC08}">
  <dimension ref="B2:F67"/>
  <sheetViews>
    <sheetView workbookViewId="0">
      <selection activeCell="C6" sqref="C6"/>
    </sheetView>
  </sheetViews>
  <sheetFormatPr defaultRowHeight="16.5" x14ac:dyDescent="0.3"/>
  <cols>
    <col min="1" max="16384" width="9" style="254"/>
  </cols>
  <sheetData>
    <row r="2" spans="2:6" x14ac:dyDescent="0.3">
      <c r="B2" s="254" t="s">
        <v>849</v>
      </c>
    </row>
    <row r="3" spans="2:6" x14ac:dyDescent="0.3">
      <c r="B3" s="254" t="s">
        <v>850</v>
      </c>
    </row>
    <row r="4" spans="2:6" ht="38.25" x14ac:dyDescent="0.3">
      <c r="B4" s="255"/>
      <c r="C4" s="14" t="s">
        <v>851</v>
      </c>
      <c r="D4" s="14" t="s">
        <v>852</v>
      </c>
      <c r="E4" s="14" t="s">
        <v>853</v>
      </c>
      <c r="F4" s="14" t="s">
        <v>854</v>
      </c>
    </row>
    <row r="5" spans="2:6" ht="51" x14ac:dyDescent="0.3">
      <c r="B5" s="255"/>
      <c r="C5" s="14" t="s">
        <v>855</v>
      </c>
      <c r="D5" s="14" t="s">
        <v>856</v>
      </c>
      <c r="E5" s="14" t="s">
        <v>857</v>
      </c>
      <c r="F5" s="14" t="s">
        <v>858</v>
      </c>
    </row>
    <row r="6" spans="2:6" x14ac:dyDescent="0.3">
      <c r="B6" s="256" t="s">
        <v>859</v>
      </c>
      <c r="C6" s="241">
        <v>1.153626835938347</v>
      </c>
      <c r="D6" s="241">
        <v>2.7204843457089964</v>
      </c>
      <c r="E6" s="241">
        <v>-1.0826099743983733</v>
      </c>
      <c r="F6" s="241">
        <v>-0.48424753537227616</v>
      </c>
    </row>
    <row r="7" spans="2:6" x14ac:dyDescent="0.3">
      <c r="B7" s="256" t="s">
        <v>860</v>
      </c>
      <c r="C7" s="241">
        <v>-6.9679936303160162E-2</v>
      </c>
      <c r="D7" s="241">
        <v>2.382575481003478</v>
      </c>
      <c r="E7" s="241">
        <v>-1.6635473371141529</v>
      </c>
      <c r="F7" s="241">
        <v>-0.78870808019248528</v>
      </c>
    </row>
    <row r="8" spans="2:6" x14ac:dyDescent="0.3">
      <c r="B8" s="256" t="s">
        <v>861</v>
      </c>
      <c r="C8" s="241">
        <v>7.6557157087599137E-2</v>
      </c>
      <c r="D8" s="241">
        <v>2.4300020465772789</v>
      </c>
      <c r="E8" s="241">
        <v>-1.8543318188338418</v>
      </c>
      <c r="F8" s="241">
        <v>-0.49911307065583799</v>
      </c>
    </row>
    <row r="9" spans="2:6" x14ac:dyDescent="0.3">
      <c r="B9" s="256" t="s">
        <v>862</v>
      </c>
      <c r="C9" s="241">
        <v>-2.1437291797788305E-2</v>
      </c>
      <c r="D9" s="241">
        <v>2.3582989687947489</v>
      </c>
      <c r="E9" s="241">
        <v>-1.4444996567417263</v>
      </c>
      <c r="F9" s="241">
        <v>-0.93523660385081087</v>
      </c>
    </row>
    <row r="10" spans="2:6" x14ac:dyDescent="0.3">
      <c r="B10" s="256" t="s">
        <v>863</v>
      </c>
      <c r="C10" s="241">
        <v>-1.3181031340283695</v>
      </c>
      <c r="D10" s="241">
        <v>2.5978759851629363</v>
      </c>
      <c r="E10" s="241">
        <v>-2.4291114390288442</v>
      </c>
      <c r="F10" s="241">
        <v>-1.4868676801624616</v>
      </c>
    </row>
    <row r="11" spans="2:6" x14ac:dyDescent="0.3">
      <c r="B11" s="256" t="s">
        <v>864</v>
      </c>
      <c r="C11" s="241">
        <v>-0.2338636363375457</v>
      </c>
      <c r="D11" s="241">
        <v>3.2206270396372645</v>
      </c>
      <c r="E11" s="241">
        <v>-2.3232134852481323</v>
      </c>
      <c r="F11" s="241">
        <v>-1.1312771907266779</v>
      </c>
    </row>
    <row r="12" spans="2:6" x14ac:dyDescent="0.3">
      <c r="B12" s="256" t="s">
        <v>865</v>
      </c>
      <c r="C12" s="241">
        <v>-0.22106902441506548</v>
      </c>
      <c r="D12" s="241">
        <v>3.3773755873283449</v>
      </c>
      <c r="E12" s="241">
        <v>-2.3189385081713141</v>
      </c>
      <c r="F12" s="241">
        <v>-1.2795061035720963</v>
      </c>
    </row>
    <row r="13" spans="2:6" x14ac:dyDescent="0.3">
      <c r="B13" s="256" t="s">
        <v>866</v>
      </c>
      <c r="C13" s="241">
        <v>-0.34840066539646841</v>
      </c>
      <c r="D13" s="241">
        <v>3.6181757250057274</v>
      </c>
      <c r="E13" s="241">
        <v>-2.3610602598686583</v>
      </c>
      <c r="F13" s="241">
        <v>-1.6055161305335375</v>
      </c>
    </row>
    <row r="14" spans="2:6" x14ac:dyDescent="0.3">
      <c r="B14" s="256" t="s">
        <v>867</v>
      </c>
      <c r="C14" s="241">
        <v>1.0075875125583025</v>
      </c>
      <c r="D14" s="241">
        <v>3.6683574235591436</v>
      </c>
      <c r="E14" s="241">
        <v>-1.644157273248787</v>
      </c>
      <c r="F14" s="241">
        <v>-1.0166126377520541</v>
      </c>
    </row>
    <row r="15" spans="2:6" x14ac:dyDescent="0.3">
      <c r="B15" s="256" t="s">
        <v>868</v>
      </c>
      <c r="C15" s="241">
        <v>0.70898146261354356</v>
      </c>
      <c r="D15" s="241">
        <v>3.0889483438097685</v>
      </c>
      <c r="E15" s="241">
        <v>-0.96110151500259633</v>
      </c>
      <c r="F15" s="241">
        <v>-1.4188653661936286</v>
      </c>
    </row>
    <row r="16" spans="2:6" x14ac:dyDescent="0.3">
      <c r="B16" s="256" t="s">
        <v>869</v>
      </c>
      <c r="C16" s="241">
        <v>1.0981801350344469</v>
      </c>
      <c r="D16" s="241">
        <v>2.7508215060121515</v>
      </c>
      <c r="E16" s="241">
        <v>-0.44486389433683371</v>
      </c>
      <c r="F16" s="241">
        <v>-1.2077774766408709</v>
      </c>
    </row>
    <row r="17" spans="2:6" x14ac:dyDescent="0.3">
      <c r="B17" s="256" t="s">
        <v>870</v>
      </c>
      <c r="C17" s="241">
        <v>1.5733839280414088</v>
      </c>
      <c r="D17" s="241">
        <v>1.9379280058115214</v>
      </c>
      <c r="E17" s="241">
        <v>3.1470976525604044E-2</v>
      </c>
      <c r="F17" s="241">
        <v>-0.3960150542957166</v>
      </c>
    </row>
    <row r="18" spans="2:6" x14ac:dyDescent="0.3">
      <c r="B18" s="256" t="s">
        <v>871</v>
      </c>
      <c r="C18" s="241">
        <v>1.2047705998492901</v>
      </c>
      <c r="D18" s="241">
        <v>1.2163560133033755</v>
      </c>
      <c r="E18" s="241">
        <v>0.26137944346560715</v>
      </c>
      <c r="F18" s="241">
        <v>-0.27296485691969252</v>
      </c>
    </row>
    <row r="19" spans="2:6" x14ac:dyDescent="0.3">
      <c r="B19" s="256" t="s">
        <v>872</v>
      </c>
      <c r="C19" s="241">
        <v>0.87047373928299265</v>
      </c>
      <c r="D19" s="241">
        <v>1.0145729787814162</v>
      </c>
      <c r="E19" s="241">
        <v>-0.20097413760629479</v>
      </c>
      <c r="F19" s="241">
        <v>5.6874898107871275E-2</v>
      </c>
    </row>
    <row r="20" spans="2:6" x14ac:dyDescent="0.3">
      <c r="B20" s="256" t="s">
        <v>873</v>
      </c>
      <c r="C20" s="241">
        <v>0.74786751105508387</v>
      </c>
      <c r="D20" s="241">
        <v>1.0192546558130147</v>
      </c>
      <c r="E20" s="241">
        <v>-0.52954960194146139</v>
      </c>
      <c r="F20" s="241">
        <v>0.25816245718353059</v>
      </c>
    </row>
    <row r="21" spans="2:6" x14ac:dyDescent="0.3">
      <c r="B21" s="256" t="s">
        <v>874</v>
      </c>
      <c r="C21" s="241">
        <v>-0.15214968548005459</v>
      </c>
      <c r="D21" s="241">
        <v>1.3041489525960657</v>
      </c>
      <c r="E21" s="241">
        <v>-0.84523858253481166</v>
      </c>
      <c r="F21" s="241">
        <v>-0.6110600555413086</v>
      </c>
    </row>
    <row r="22" spans="2:6" x14ac:dyDescent="0.3">
      <c r="B22" s="256" t="s">
        <v>875</v>
      </c>
      <c r="C22" s="241">
        <v>-0.33370502562288351</v>
      </c>
      <c r="D22" s="241">
        <v>1.9591074368855104</v>
      </c>
      <c r="E22" s="241">
        <v>-1.6093122592401414</v>
      </c>
      <c r="F22" s="241">
        <v>-0.68350020326825245</v>
      </c>
    </row>
    <row r="23" spans="2:6" x14ac:dyDescent="0.3">
      <c r="B23" s="256" t="s">
        <v>876</v>
      </c>
      <c r="C23" s="241">
        <v>0.47817924673401535</v>
      </c>
      <c r="D23" s="241">
        <v>2.5654228390278178</v>
      </c>
      <c r="E23" s="241">
        <v>-1.7940757222850081</v>
      </c>
      <c r="F23" s="241">
        <v>-0.2931678700087943</v>
      </c>
    </row>
    <row r="24" spans="2:6" x14ac:dyDescent="0.3">
      <c r="B24" s="256" t="s">
        <v>877</v>
      </c>
      <c r="C24" s="241">
        <v>-7.55837932361203E-3</v>
      </c>
      <c r="D24" s="241">
        <v>2.4871698155013391</v>
      </c>
      <c r="E24" s="241">
        <v>-1.8321140309458812</v>
      </c>
      <c r="F24" s="241">
        <v>-0.66261416387906991</v>
      </c>
    </row>
    <row r="25" spans="2:6" x14ac:dyDescent="0.3">
      <c r="B25" s="256" t="s">
        <v>878</v>
      </c>
      <c r="C25" s="241">
        <v>0.87871522159944249</v>
      </c>
      <c r="D25" s="241">
        <v>2.2926480704071039</v>
      </c>
      <c r="E25" s="241">
        <v>-1.9782876231931752</v>
      </c>
      <c r="F25" s="241">
        <v>0.56435477438551374</v>
      </c>
    </row>
    <row r="26" spans="2:6" x14ac:dyDescent="0.3">
      <c r="B26" s="256" t="s">
        <v>879</v>
      </c>
      <c r="C26" s="241">
        <v>4.9898114779779235E-2</v>
      </c>
      <c r="D26" s="241">
        <v>2.1676967194666403</v>
      </c>
      <c r="E26" s="241">
        <v>-2.1209792507318852</v>
      </c>
      <c r="F26" s="241">
        <v>3.1806460450241048E-3</v>
      </c>
    </row>
    <row r="27" spans="2:6" x14ac:dyDescent="0.3">
      <c r="B27" s="256" t="s">
        <v>880</v>
      </c>
      <c r="C27" s="241">
        <v>-0.49101904228218274</v>
      </c>
      <c r="D27" s="241">
        <v>1.9153180256267106</v>
      </c>
      <c r="E27" s="241">
        <v>-1.8480948389567899</v>
      </c>
      <c r="F27" s="241">
        <v>-0.5582422289521034</v>
      </c>
    </row>
    <row r="28" spans="2:6" x14ac:dyDescent="0.3">
      <c r="B28" s="256" t="s">
        <v>881</v>
      </c>
      <c r="C28" s="241">
        <v>1.6385597864754686E-2</v>
      </c>
      <c r="D28" s="241">
        <v>2.3372383240148835</v>
      </c>
      <c r="E28" s="241">
        <v>-2.1005274831368084</v>
      </c>
      <c r="F28" s="241">
        <v>-0.22032524301332046</v>
      </c>
    </row>
    <row r="29" spans="2:6" x14ac:dyDescent="0.3">
      <c r="B29" s="256" t="s">
        <v>882</v>
      </c>
      <c r="C29" s="241">
        <v>-1.0814729071488784</v>
      </c>
      <c r="D29" s="241">
        <v>2.605281428718115</v>
      </c>
      <c r="E29" s="241">
        <v>-2.0901809087176986</v>
      </c>
      <c r="F29" s="241">
        <v>-1.5965734271492948</v>
      </c>
    </row>
    <row r="30" spans="2:6" x14ac:dyDescent="0.3">
      <c r="B30" s="256" t="s">
        <v>883</v>
      </c>
      <c r="C30" s="241">
        <v>1.0255292452458491</v>
      </c>
      <c r="D30" s="241">
        <v>2.7544978061515621</v>
      </c>
      <c r="E30" s="241">
        <v>-1.2277124261116512</v>
      </c>
      <c r="F30" s="241">
        <v>-0.50125613479406184</v>
      </c>
    </row>
    <row r="31" spans="2:6" x14ac:dyDescent="0.3">
      <c r="B31" s="256" t="s">
        <v>26</v>
      </c>
      <c r="C31" s="241">
        <v>0.76129546394154346</v>
      </c>
      <c r="D31" s="241">
        <v>2.538767392105072</v>
      </c>
      <c r="E31" s="241">
        <v>-1.6689114280475934</v>
      </c>
      <c r="F31" s="241">
        <v>-0.1085605001159351</v>
      </c>
    </row>
    <row r="32" spans="2:6" x14ac:dyDescent="0.3">
      <c r="B32" s="256" t="s">
        <v>884</v>
      </c>
      <c r="C32" s="241">
        <v>0.67380895650078543</v>
      </c>
      <c r="D32" s="241">
        <v>2.1996684514497886</v>
      </c>
      <c r="E32" s="241">
        <v>-1.3109516335034215</v>
      </c>
      <c r="F32" s="241">
        <v>-0.21490786144558172</v>
      </c>
    </row>
    <row r="33" spans="2:6" x14ac:dyDescent="0.3">
      <c r="B33" s="256" t="s">
        <v>27</v>
      </c>
      <c r="C33" s="241">
        <v>0.82983520700020819</v>
      </c>
      <c r="D33" s="241">
        <v>2.1061868597867459</v>
      </c>
      <c r="E33" s="241">
        <v>-1.8405011622575742</v>
      </c>
      <c r="F33" s="241">
        <v>0.56414950947103648</v>
      </c>
    </row>
    <row r="34" spans="2:6" x14ac:dyDescent="0.3">
      <c r="B34" s="256" t="s">
        <v>885</v>
      </c>
      <c r="C34" s="241">
        <v>-1.1048024510878989</v>
      </c>
      <c r="D34" s="241">
        <v>1.9995420568783544</v>
      </c>
      <c r="E34" s="241">
        <v>-2.4817506554981961</v>
      </c>
      <c r="F34" s="241">
        <v>-0.62259385246805721</v>
      </c>
    </row>
    <row r="35" spans="2:6" x14ac:dyDescent="0.3">
      <c r="B35" s="256" t="s">
        <v>28</v>
      </c>
      <c r="C35" s="241">
        <v>-0.53616710314048532</v>
      </c>
      <c r="D35" s="241">
        <v>2.5265848898546182</v>
      </c>
      <c r="E35" s="241">
        <v>-2.2405591177582167</v>
      </c>
      <c r="F35" s="241">
        <v>-0.82219287523688678</v>
      </c>
    </row>
    <row r="36" spans="2:6" x14ac:dyDescent="0.3">
      <c r="B36" s="256" t="s">
        <v>886</v>
      </c>
      <c r="C36" s="241">
        <v>-0.91237341572158215</v>
      </c>
      <c r="D36" s="241">
        <v>2.5986375378577691</v>
      </c>
      <c r="E36" s="241">
        <v>-2.6734199713373101</v>
      </c>
      <c r="F36" s="241">
        <v>-0.83759098224204109</v>
      </c>
    </row>
    <row r="37" spans="2:6" x14ac:dyDescent="0.3">
      <c r="B37" s="256" t="s">
        <v>29</v>
      </c>
      <c r="C37" s="241">
        <v>-0.51739983497088815</v>
      </c>
      <c r="D37" s="241">
        <v>2.7397430802617109</v>
      </c>
      <c r="E37" s="241">
        <v>-2.4197952406101209</v>
      </c>
      <c r="F37" s="241">
        <v>-0.83734767462247817</v>
      </c>
    </row>
    <row r="38" spans="2:6" x14ac:dyDescent="0.3">
      <c r="B38" s="256" t="s">
        <v>887</v>
      </c>
      <c r="C38" s="241">
        <v>-0.23059621752307891</v>
      </c>
      <c r="D38" s="241">
        <v>2.9519918765842235</v>
      </c>
      <c r="E38" s="241">
        <v>-2.8004501394806951</v>
      </c>
      <c r="F38" s="241">
        <v>-0.38213795462660727</v>
      </c>
    </row>
    <row r="39" spans="2:6" x14ac:dyDescent="0.3">
      <c r="B39" s="256" t="s">
        <v>30</v>
      </c>
      <c r="C39" s="241">
        <v>-0.6610014801040407</v>
      </c>
      <c r="D39" s="241">
        <v>2.6215918431037792</v>
      </c>
      <c r="E39" s="241">
        <v>-3.0192926332410366</v>
      </c>
      <c r="F39" s="241">
        <v>-0.26330068996678335</v>
      </c>
    </row>
    <row r="40" spans="2:6" x14ac:dyDescent="0.3">
      <c r="B40" s="256" t="s">
        <v>888</v>
      </c>
      <c r="C40" s="241">
        <v>-0.81905378616489344</v>
      </c>
      <c r="D40" s="241">
        <v>2.6431650031822258</v>
      </c>
      <c r="E40" s="241">
        <v>-2.8968241006185735</v>
      </c>
      <c r="F40" s="241">
        <v>-0.5653946887285457</v>
      </c>
    </row>
    <row r="41" spans="2:6" x14ac:dyDescent="0.3">
      <c r="B41" s="256" t="s">
        <v>31</v>
      </c>
      <c r="C41" s="241">
        <v>-1.0767010865488942</v>
      </c>
      <c r="D41" s="241">
        <v>2.7115935631077619</v>
      </c>
      <c r="E41" s="241">
        <v>-2.6747243582281897</v>
      </c>
      <c r="F41" s="241">
        <v>-1.1135702914284664</v>
      </c>
    </row>
    <row r="42" spans="2:6" x14ac:dyDescent="0.3">
      <c r="B42" s="256" t="s">
        <v>574</v>
      </c>
      <c r="C42" s="241">
        <v>-0.86999407029615128</v>
      </c>
      <c r="D42" s="241">
        <v>2.7151458993714712</v>
      </c>
      <c r="E42" s="241">
        <v>-2.4124011367248457</v>
      </c>
      <c r="F42" s="241">
        <v>-1.1727388329427768</v>
      </c>
    </row>
    <row r="43" spans="2:6" x14ac:dyDescent="0.3">
      <c r="B43" s="256" t="s">
        <v>32</v>
      </c>
      <c r="C43" s="241">
        <v>-1.2549891407775604</v>
      </c>
      <c r="D43" s="241">
        <v>2.6949946842242838</v>
      </c>
      <c r="E43" s="241">
        <v>-2.1496795406469857</v>
      </c>
      <c r="F43" s="241">
        <v>-1.8003042843548585</v>
      </c>
    </row>
    <row r="44" spans="2:6" x14ac:dyDescent="0.3">
      <c r="B44" s="256" t="s">
        <v>575</v>
      </c>
      <c r="C44" s="241">
        <v>-0.48678289516865902</v>
      </c>
      <c r="D44" s="241">
        <v>2.6625082713802257</v>
      </c>
      <c r="E44" s="241">
        <v>-1.9216053598669092</v>
      </c>
      <c r="F44" s="241">
        <v>-1.2276858066819756</v>
      </c>
    </row>
    <row r="45" spans="2:6" x14ac:dyDescent="0.3">
      <c r="B45" s="256" t="s">
        <v>33</v>
      </c>
      <c r="C45" s="241">
        <v>-0.70834471393208531</v>
      </c>
      <c r="D45" s="241">
        <v>2.5146358539493434</v>
      </c>
      <c r="E45" s="241">
        <v>-1.7944476309858288</v>
      </c>
      <c r="F45" s="241">
        <v>-1.4285329368955999</v>
      </c>
    </row>
    <row r="46" spans="2:6" x14ac:dyDescent="0.3">
      <c r="B46" s="256" t="s">
        <v>576</v>
      </c>
      <c r="C46" s="241">
        <v>-0.56617945053349672</v>
      </c>
      <c r="D46" s="241">
        <v>2.264134417596793</v>
      </c>
      <c r="E46" s="241">
        <v>-1.3968051082816615</v>
      </c>
      <c r="F46" s="241">
        <v>-1.4335087598486282</v>
      </c>
    </row>
    <row r="47" spans="2:6" x14ac:dyDescent="0.3">
      <c r="B47" s="256" t="s">
        <v>34</v>
      </c>
      <c r="C47" s="241">
        <v>3.2329076841538793</v>
      </c>
      <c r="D47" s="241">
        <v>1.3989523437344147</v>
      </c>
      <c r="E47" s="241">
        <v>3.4665621826567872</v>
      </c>
      <c r="F47" s="241">
        <v>-1.6326068422373226</v>
      </c>
    </row>
    <row r="48" spans="2:6" x14ac:dyDescent="0.3">
      <c r="B48" s="256" t="s">
        <v>577</v>
      </c>
      <c r="C48" s="241">
        <v>-1.010506538453555</v>
      </c>
      <c r="D48" s="241">
        <v>0.28835727175103898</v>
      </c>
      <c r="E48" s="241">
        <v>0.83757196618859098</v>
      </c>
      <c r="F48" s="241">
        <v>-2.1364357763931849</v>
      </c>
    </row>
    <row r="49" spans="2:6" x14ac:dyDescent="0.3">
      <c r="B49" s="256" t="s">
        <v>35</v>
      </c>
      <c r="C49" s="241">
        <v>-1.7241551968364135</v>
      </c>
      <c r="D49" s="241">
        <v>-0.174817284991164</v>
      </c>
      <c r="E49" s="241">
        <v>1.102598907538912</v>
      </c>
      <c r="F49" s="241">
        <v>-2.6519368193841615</v>
      </c>
    </row>
    <row r="50" spans="2:6" x14ac:dyDescent="0.3">
      <c r="B50" s="256" t="s">
        <v>578</v>
      </c>
      <c r="C50" s="241">
        <v>-3.2335353506227449</v>
      </c>
      <c r="D50" s="241">
        <v>-0.5942683766782082</v>
      </c>
      <c r="E50" s="241">
        <v>0.37869307821993914</v>
      </c>
      <c r="F50" s="241">
        <v>-3.0179600521644758</v>
      </c>
    </row>
    <row r="51" spans="2:6" x14ac:dyDescent="0.3">
      <c r="B51" s="256" t="s">
        <v>36</v>
      </c>
      <c r="C51" s="241">
        <v>-7.3857376447958529</v>
      </c>
      <c r="D51" s="241">
        <v>-5.6316719421374728E-2</v>
      </c>
      <c r="E51" s="241">
        <v>-5.121369245750067</v>
      </c>
      <c r="F51" s="241">
        <v>-2.2080516796244112</v>
      </c>
    </row>
    <row r="52" spans="2:6" x14ac:dyDescent="0.3">
      <c r="B52" s="256" t="s">
        <v>579</v>
      </c>
      <c r="C52" s="241">
        <v>-4.4472698347041089</v>
      </c>
      <c r="D52" s="241">
        <v>0.9189819759357718</v>
      </c>
      <c r="E52" s="241">
        <v>-2.9739584107543848</v>
      </c>
      <c r="F52" s="241">
        <v>-2.3922933998854958</v>
      </c>
    </row>
    <row r="53" spans="2:6" x14ac:dyDescent="0.3">
      <c r="B53" s="256" t="s">
        <v>37</v>
      </c>
      <c r="C53" s="241">
        <v>-3.9148045942175784</v>
      </c>
      <c r="D53" s="241">
        <v>1.5440398991669184</v>
      </c>
      <c r="E53" s="241">
        <v>-3.7164916803701473</v>
      </c>
      <c r="F53" s="241">
        <v>-1.7423528130143495</v>
      </c>
    </row>
    <row r="54" spans="2:6" x14ac:dyDescent="0.3">
      <c r="B54" s="256" t="s">
        <v>580</v>
      </c>
      <c r="C54" s="241">
        <v>-3.7803150008474802</v>
      </c>
      <c r="D54" s="241">
        <v>1.9228519164693623</v>
      </c>
      <c r="E54" s="241">
        <v>-4.0007206517515996</v>
      </c>
      <c r="F54" s="241">
        <v>-1.7024462655652428</v>
      </c>
    </row>
    <row r="55" spans="2:6" x14ac:dyDescent="0.3">
      <c r="B55" s="256" t="s">
        <v>581</v>
      </c>
      <c r="C55" s="241">
        <v>-4.1094460201847554</v>
      </c>
      <c r="D55" s="241">
        <v>1.9672224299790813</v>
      </c>
      <c r="E55" s="241">
        <v>-2.5160950255174512</v>
      </c>
      <c r="F55" s="241">
        <v>-3.5605734246463854</v>
      </c>
    </row>
    <row r="56" spans="2:6" x14ac:dyDescent="0.3">
      <c r="B56" s="256" t="s">
        <v>582</v>
      </c>
      <c r="C56" s="241">
        <v>-4.7698551743885673</v>
      </c>
      <c r="D56" s="241">
        <v>1.4882312546160108</v>
      </c>
      <c r="E56" s="241">
        <v>-1.8681272249765541</v>
      </c>
      <c r="F56" s="241">
        <v>-4.389959204028024</v>
      </c>
    </row>
    <row r="57" spans="2:6" x14ac:dyDescent="0.3">
      <c r="B57" s="256" t="s">
        <v>309</v>
      </c>
      <c r="C57" s="241">
        <v>-5.4156082152810612</v>
      </c>
      <c r="D57" s="241">
        <v>0.41885126261363581</v>
      </c>
      <c r="E57" s="241">
        <v>-0.49296013190187438</v>
      </c>
      <c r="F57" s="241">
        <v>-5.3414993459928226</v>
      </c>
    </row>
    <row r="58" spans="2:6" x14ac:dyDescent="0.3">
      <c r="B58" s="256" t="s">
        <v>583</v>
      </c>
      <c r="C58" s="241">
        <v>-5.2695235761916592</v>
      </c>
      <c r="D58" s="241">
        <v>-0.26409909533249021</v>
      </c>
      <c r="E58" s="241">
        <v>0.45426148463798199</v>
      </c>
      <c r="F58" s="241">
        <v>-5.459685965497151</v>
      </c>
    </row>
    <row r="59" spans="2:6" x14ac:dyDescent="0.3">
      <c r="B59" s="256" t="s">
        <v>570</v>
      </c>
      <c r="C59" s="241">
        <v>-4.6669228510890193</v>
      </c>
      <c r="D59" s="241">
        <v>-0.69450056413672456</v>
      </c>
      <c r="E59" s="241">
        <v>0.23883895438449088</v>
      </c>
      <c r="F59" s="241">
        <v>-4.2112612413367856</v>
      </c>
    </row>
    <row r="60" spans="2:6" x14ac:dyDescent="0.3">
      <c r="B60" s="256" t="s">
        <v>889</v>
      </c>
      <c r="C60" s="241">
        <v>-3.5194650373342995</v>
      </c>
      <c r="D60" s="241">
        <v>-0.76734486632298626</v>
      </c>
      <c r="E60" s="241">
        <v>-0.17918442607259522</v>
      </c>
      <c r="F60" s="241">
        <v>-2.572935744938718</v>
      </c>
    </row>
    <row r="61" spans="2:6" x14ac:dyDescent="0.3">
      <c r="B61" s="256" t="s">
        <v>310</v>
      </c>
      <c r="C61" s="241">
        <v>-2.5050008975248659</v>
      </c>
      <c r="D61" s="241">
        <v>-0.31123457195370463</v>
      </c>
      <c r="E61" s="241">
        <v>-0.64203989335925371</v>
      </c>
      <c r="F61" s="241">
        <v>-1.5517264322119075</v>
      </c>
    </row>
    <row r="62" spans="2:6" x14ac:dyDescent="0.3">
      <c r="B62" s="256" t="s">
        <v>890</v>
      </c>
      <c r="C62" s="241">
        <v>-1.2492814150118257</v>
      </c>
      <c r="D62" s="241">
        <v>0.4613949765599763</v>
      </c>
      <c r="E62" s="241">
        <v>-0.56515977997914746</v>
      </c>
      <c r="F62" s="241">
        <v>-1.1455166115926545</v>
      </c>
    </row>
    <row r="63" spans="2:6" x14ac:dyDescent="0.3">
      <c r="B63" s="256" t="s">
        <v>571</v>
      </c>
      <c r="C63" s="241">
        <v>-1.0104374027982743</v>
      </c>
      <c r="D63" s="241">
        <v>0.85890556328265433</v>
      </c>
      <c r="E63" s="241">
        <v>-1.2439570401578592</v>
      </c>
      <c r="F63" s="241">
        <v>-0.62538592592306941</v>
      </c>
    </row>
    <row r="64" spans="2:6" x14ac:dyDescent="0.3">
      <c r="B64" s="256" t="s">
        <v>891</v>
      </c>
      <c r="C64" s="241">
        <v>-0.99184962506661023</v>
      </c>
      <c r="D64" s="241">
        <v>1.1598732088629546</v>
      </c>
      <c r="E64" s="241">
        <v>-0.65969809895607412</v>
      </c>
      <c r="F64" s="241">
        <v>-1.4920247349734908</v>
      </c>
    </row>
    <row r="65" spans="2:6" x14ac:dyDescent="0.3">
      <c r="B65" s="256" t="s">
        <v>391</v>
      </c>
      <c r="C65" s="241">
        <v>-1.0595919165995866</v>
      </c>
      <c r="D65" s="241">
        <v>1.4014230930612612</v>
      </c>
      <c r="E65" s="241">
        <v>-1.2150680072118796</v>
      </c>
      <c r="F65" s="241">
        <v>-1.2459470024489683</v>
      </c>
    </row>
    <row r="66" spans="2:6" x14ac:dyDescent="0.3">
      <c r="B66" s="256" t="s">
        <v>409</v>
      </c>
      <c r="C66" s="241">
        <v>-1.0144930335448592</v>
      </c>
      <c r="D66" s="241">
        <v>1.1991153109749746</v>
      </c>
      <c r="E66" s="241">
        <v>-1.1672931935200381</v>
      </c>
      <c r="F66" s="241">
        <v>-1.0463151509997957</v>
      </c>
    </row>
    <row r="67" spans="2:6" x14ac:dyDescent="0.3">
      <c r="B67" s="256" t="s">
        <v>410</v>
      </c>
      <c r="C67" s="241">
        <v>-0.83126995444475327</v>
      </c>
      <c r="D67" s="241">
        <v>1.316517190780516</v>
      </c>
      <c r="E67" s="241">
        <v>-0.93977299614759247</v>
      </c>
      <c r="F67" s="241">
        <v>-1.2080141490776768</v>
      </c>
    </row>
  </sheetData>
  <conditionalFormatting sqref="B6:F67">
    <cfRule type="expression" dxfId="211" priority="1">
      <formula>MOD(ROW(),2)=0</formula>
    </cfRule>
    <cfRule type="expression" dxfId="210" priority="2">
      <formula>MOD(ROW(),2)&lt;&gt;0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9B9694-679B-4662-988C-E7BB4B379D8E}">
  <sheetPr published="0"/>
  <dimension ref="B2:D28"/>
  <sheetViews>
    <sheetView workbookViewId="0"/>
  </sheetViews>
  <sheetFormatPr defaultRowHeight="16.5" x14ac:dyDescent="0.3"/>
  <cols>
    <col min="2" max="2" width="19" customWidth="1"/>
    <col min="3" max="4" width="9.875" bestFit="1" customWidth="1"/>
  </cols>
  <sheetData>
    <row r="2" spans="2:4" x14ac:dyDescent="0.3">
      <c r="B2" s="104" t="s">
        <v>832</v>
      </c>
    </row>
    <row r="3" spans="2:4" x14ac:dyDescent="0.3">
      <c r="B3" s="104" t="s">
        <v>833</v>
      </c>
      <c r="C3" s="86"/>
      <c r="D3" s="86"/>
    </row>
    <row r="4" spans="2:4" x14ac:dyDescent="0.3">
      <c r="B4" s="239" t="s">
        <v>834</v>
      </c>
      <c r="C4" s="242">
        <v>45961</v>
      </c>
      <c r="D4" s="242">
        <v>45777</v>
      </c>
    </row>
    <row r="5" spans="2:4" x14ac:dyDescent="0.3">
      <c r="B5" s="240">
        <v>45994</v>
      </c>
      <c r="C5" s="243">
        <v>4.4483544972723006E-2</v>
      </c>
      <c r="D5" s="243">
        <v>4.0140883154058365E-2</v>
      </c>
    </row>
    <row r="6" spans="2:4" x14ac:dyDescent="0.3">
      <c r="B6" s="240">
        <v>46029</v>
      </c>
      <c r="C6" s="243">
        <v>4.2883980661370023E-2</v>
      </c>
      <c r="D6" s="243">
        <v>3.8878621612705382E-2</v>
      </c>
    </row>
    <row r="7" spans="2:4" x14ac:dyDescent="0.3">
      <c r="B7" s="240">
        <v>46057</v>
      </c>
      <c r="C7" s="243">
        <v>4.148018560610333E-2</v>
      </c>
      <c r="D7" s="243">
        <v>3.787148786210625E-2</v>
      </c>
    </row>
    <row r="8" spans="2:4" x14ac:dyDescent="0.3">
      <c r="B8" s="240">
        <v>46085</v>
      </c>
      <c r="C8" s="243">
        <v>4.0126745723037843E-2</v>
      </c>
      <c r="D8" s="243">
        <v>3.674299714359066E-2</v>
      </c>
    </row>
    <row r="9" spans="2:4" x14ac:dyDescent="0.3">
      <c r="B9" s="240">
        <v>46120</v>
      </c>
      <c r="C9" s="243">
        <v>3.906196401126006E-2</v>
      </c>
      <c r="D9" s="243">
        <v>3.6102372166460978E-2</v>
      </c>
    </row>
    <row r="10" spans="2:4" x14ac:dyDescent="0.3">
      <c r="B10" s="240">
        <v>46148</v>
      </c>
      <c r="C10" s="243">
        <v>3.7851554130494111E-2</v>
      </c>
      <c r="D10" s="243">
        <v>3.5588317763853045E-2</v>
      </c>
    </row>
    <row r="11" spans="2:4" x14ac:dyDescent="0.3">
      <c r="B11" s="240">
        <v>46176</v>
      </c>
      <c r="C11" s="243">
        <v>3.7043242694254061E-2</v>
      </c>
      <c r="D11" s="243">
        <v>3.5063208784154226E-2</v>
      </c>
    </row>
    <row r="12" spans="2:4" x14ac:dyDescent="0.3">
      <c r="B12" s="240">
        <v>46211</v>
      </c>
      <c r="C12" s="243">
        <v>3.6820186349452742E-2</v>
      </c>
      <c r="D12" s="243">
        <v>3.4574117242889835E-2</v>
      </c>
    </row>
    <row r="13" spans="2:4" x14ac:dyDescent="0.3">
      <c r="B13" s="240">
        <v>46239</v>
      </c>
      <c r="C13" s="243">
        <v>3.6447083193433788E-2</v>
      </c>
      <c r="D13" s="243">
        <v>3.415144671400603E-2</v>
      </c>
    </row>
    <row r="14" spans="2:4" x14ac:dyDescent="0.3">
      <c r="B14" s="240">
        <v>46267</v>
      </c>
      <c r="C14" s="243">
        <v>3.6443713365371923E-2</v>
      </c>
      <c r="D14" s="243">
        <v>3.3786588424902113E-2</v>
      </c>
    </row>
    <row r="15" spans="2:4" x14ac:dyDescent="0.3">
      <c r="B15" s="240">
        <v>46302</v>
      </c>
      <c r="C15" s="243">
        <v>3.6469997305955883E-2</v>
      </c>
      <c r="D15" s="243">
        <v>3.3623355201667059E-2</v>
      </c>
    </row>
    <row r="16" spans="2:4" x14ac:dyDescent="0.3">
      <c r="B16" s="240">
        <v>46330</v>
      </c>
      <c r="C16" s="243">
        <v>3.6483669895394144E-2</v>
      </c>
      <c r="D16" s="243">
        <v>3.3421069948615031E-2</v>
      </c>
    </row>
    <row r="17" spans="2:4" x14ac:dyDescent="0.3">
      <c r="B17" s="240">
        <v>46358</v>
      </c>
      <c r="C17" s="243">
        <v>3.6499060235989471E-2</v>
      </c>
      <c r="D17" s="243">
        <v>3.3393786669962219E-2</v>
      </c>
    </row>
    <row r="18" spans="2:4" x14ac:dyDescent="0.3">
      <c r="B18" s="240">
        <v>46393</v>
      </c>
      <c r="C18" s="243">
        <v>3.6539781056323814E-2</v>
      </c>
      <c r="D18" s="243">
        <v>3.3421377280273695E-2</v>
      </c>
    </row>
    <row r="19" spans="2:4" x14ac:dyDescent="0.3">
      <c r="B19" s="240">
        <v>46421</v>
      </c>
      <c r="C19" s="243">
        <v>3.6573306431547617E-2</v>
      </c>
      <c r="D19" s="243">
        <v>3.3446163939422638E-2</v>
      </c>
    </row>
    <row r="20" spans="2:4" x14ac:dyDescent="0.3">
      <c r="B20" s="240">
        <v>46449</v>
      </c>
      <c r="C20" s="243">
        <v>3.6608406630361932E-2</v>
      </c>
      <c r="D20" s="243">
        <v>3.3465060561305063E-2</v>
      </c>
    </row>
    <row r="21" spans="2:4" x14ac:dyDescent="0.3">
      <c r="B21" s="240">
        <v>46484</v>
      </c>
      <c r="C21" s="243">
        <v>3.66521899799018E-2</v>
      </c>
      <c r="D21" s="243">
        <v>3.3475194353461656E-2</v>
      </c>
    </row>
    <row r="22" spans="2:4" x14ac:dyDescent="0.3">
      <c r="B22" s="240">
        <v>46512</v>
      </c>
      <c r="C22" s="243">
        <v>3.6682854282123818E-2</v>
      </c>
      <c r="D22" s="243">
        <v>3.3476424634768798E-2</v>
      </c>
    </row>
    <row r="23" spans="2:4" x14ac:dyDescent="0.3">
      <c r="B23" s="240">
        <v>46540</v>
      </c>
      <c r="C23" s="243">
        <v>3.6717355599456762E-2</v>
      </c>
      <c r="D23" s="243">
        <v>3.3476424634768881E-2</v>
      </c>
    </row>
    <row r="24" spans="2:4" x14ac:dyDescent="0.3">
      <c r="B24" s="240">
        <v>46575</v>
      </c>
      <c r="C24" s="243">
        <v>3.6797158396714449E-2</v>
      </c>
      <c r="D24" s="243">
        <v>3.347642463476895E-2</v>
      </c>
    </row>
    <row r="25" spans="2:4" x14ac:dyDescent="0.3">
      <c r="B25" s="240">
        <v>46603</v>
      </c>
      <c r="C25" s="243">
        <v>3.6875466013734218E-2</v>
      </c>
      <c r="D25" s="243">
        <v>3.3476424634768936E-2</v>
      </c>
    </row>
    <row r="26" spans="2:4" x14ac:dyDescent="0.3">
      <c r="B26" s="240">
        <v>46638</v>
      </c>
      <c r="C26" s="243">
        <v>3.6944856681661954E-2</v>
      </c>
      <c r="D26" s="243">
        <v>3.3476424634768714E-2</v>
      </c>
    </row>
    <row r="27" spans="2:4" x14ac:dyDescent="0.3">
      <c r="B27" s="240">
        <v>46666</v>
      </c>
      <c r="C27" s="243">
        <v>3.6972820953411402E-2</v>
      </c>
      <c r="D27" s="243">
        <v>3.3476424634768936E-2</v>
      </c>
    </row>
    <row r="28" spans="2:4" x14ac:dyDescent="0.3">
      <c r="B28" s="86"/>
      <c r="C28" s="67"/>
      <c r="D28" s="67"/>
    </row>
  </sheetData>
  <conditionalFormatting sqref="B5:D27">
    <cfRule type="expression" dxfId="231" priority="1">
      <formula>MOD(ROW(),2)=0</formula>
    </cfRule>
    <cfRule type="expression" dxfId="23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35815-A02F-4EB6-A929-C14C689CB87D}">
  <dimension ref="B2:F67"/>
  <sheetViews>
    <sheetView workbookViewId="0">
      <selection activeCell="C6" sqref="C6"/>
    </sheetView>
  </sheetViews>
  <sheetFormatPr defaultRowHeight="16.5" x14ac:dyDescent="0.3"/>
  <cols>
    <col min="1" max="16384" width="9" style="254"/>
  </cols>
  <sheetData>
    <row r="2" spans="2:6" x14ac:dyDescent="0.3">
      <c r="B2" s="254" t="s">
        <v>892</v>
      </c>
    </row>
    <row r="3" spans="2:6" x14ac:dyDescent="0.3">
      <c r="B3" s="254" t="s">
        <v>893</v>
      </c>
    </row>
    <row r="4" spans="2:6" ht="51" x14ac:dyDescent="0.3">
      <c r="B4" s="255"/>
      <c r="C4" s="14" t="s">
        <v>894</v>
      </c>
      <c r="D4" s="14" t="s">
        <v>895</v>
      </c>
      <c r="E4" s="14" t="s">
        <v>896</v>
      </c>
      <c r="F4" s="14" t="s">
        <v>897</v>
      </c>
    </row>
    <row r="5" spans="2:6" ht="51" x14ac:dyDescent="0.3">
      <c r="B5" s="255"/>
      <c r="C5" s="14" t="s">
        <v>898</v>
      </c>
      <c r="D5" s="14" t="s">
        <v>899</v>
      </c>
      <c r="E5" s="14" t="s">
        <v>900</v>
      </c>
      <c r="F5" s="14" t="s">
        <v>901</v>
      </c>
    </row>
    <row r="6" spans="2:6" x14ac:dyDescent="0.3">
      <c r="B6" s="256" t="s">
        <v>859</v>
      </c>
      <c r="C6" s="257">
        <v>-4.7103687523404103E-2</v>
      </c>
      <c r="D6" s="257">
        <v>-1.6355661947112632E-2</v>
      </c>
      <c r="E6" s="257">
        <v>-2.4689799067110413E-2</v>
      </c>
      <c r="F6" s="257">
        <v>-6.0582265091810592E-3</v>
      </c>
    </row>
    <row r="7" spans="2:6" x14ac:dyDescent="0.3">
      <c r="B7" s="256" t="s">
        <v>860</v>
      </c>
      <c r="C7" s="257">
        <v>-3.6842270587502321E-2</v>
      </c>
      <c r="D7" s="257">
        <v>-1.1881884746022819E-2</v>
      </c>
      <c r="E7" s="257">
        <v>-2.0794248471977316E-2</v>
      </c>
      <c r="F7" s="257">
        <v>-4.166137369502187E-3</v>
      </c>
    </row>
    <row r="8" spans="2:6" x14ac:dyDescent="0.3">
      <c r="B8" s="256" t="s">
        <v>861</v>
      </c>
      <c r="C8" s="257">
        <v>-2.1509872832247038E-2</v>
      </c>
      <c r="D8" s="257">
        <v>-6.9003583646468688E-3</v>
      </c>
      <c r="E8" s="257">
        <v>-1.2913442877644312E-2</v>
      </c>
      <c r="F8" s="257">
        <v>-1.6960715899558584E-3</v>
      </c>
    </row>
    <row r="9" spans="2:6" x14ac:dyDescent="0.3">
      <c r="B9" s="256" t="s">
        <v>862</v>
      </c>
      <c r="C9" s="257">
        <v>-1.019668935263659E-2</v>
      </c>
      <c r="D9" s="257">
        <v>-3.0144822286188437E-3</v>
      </c>
      <c r="E9" s="257">
        <v>-7.1968337240200034E-3</v>
      </c>
      <c r="F9" s="257">
        <v>1.4626600002256001E-5</v>
      </c>
    </row>
    <row r="10" spans="2:6" x14ac:dyDescent="0.3">
      <c r="B10" s="256" t="s">
        <v>863</v>
      </c>
      <c r="C10" s="257">
        <v>-1.638414937295816E-4</v>
      </c>
      <c r="D10" s="257">
        <v>1.5830423666848645E-3</v>
      </c>
      <c r="E10" s="257">
        <v>-2.2848995284300158E-3</v>
      </c>
      <c r="F10" s="257">
        <v>5.380156680155697E-4</v>
      </c>
    </row>
    <row r="11" spans="2:6" x14ac:dyDescent="0.3">
      <c r="B11" s="256" t="s">
        <v>864</v>
      </c>
      <c r="C11" s="257">
        <v>1.5214974963245706E-2</v>
      </c>
      <c r="D11" s="257">
        <v>7.1339836197254931E-3</v>
      </c>
      <c r="E11" s="257">
        <v>5.6628486650079921E-3</v>
      </c>
      <c r="F11" s="257">
        <v>2.418142678512222E-3</v>
      </c>
    </row>
    <row r="12" spans="2:6" x14ac:dyDescent="0.3">
      <c r="B12" s="256" t="s">
        <v>865</v>
      </c>
      <c r="C12" s="257">
        <v>1.9734337640134443E-2</v>
      </c>
      <c r="D12" s="257">
        <v>8.2746589690038223E-3</v>
      </c>
      <c r="E12" s="257">
        <v>8.8140250195196512E-3</v>
      </c>
      <c r="F12" s="257">
        <v>2.64565365161097E-3</v>
      </c>
    </row>
    <row r="13" spans="2:6" x14ac:dyDescent="0.3">
      <c r="B13" s="256" t="s">
        <v>866</v>
      </c>
      <c r="C13" s="257">
        <v>2.4827685449228684E-2</v>
      </c>
      <c r="D13" s="257">
        <v>1.0897053263325313E-2</v>
      </c>
      <c r="E13" s="257">
        <v>1.1051848369683075E-2</v>
      </c>
      <c r="F13" s="257">
        <v>2.878783816220296E-3</v>
      </c>
    </row>
    <row r="14" spans="2:6" x14ac:dyDescent="0.3">
      <c r="B14" s="256" t="s">
        <v>867</v>
      </c>
      <c r="C14" s="257">
        <v>2.352142543484366E-2</v>
      </c>
      <c r="D14" s="257">
        <v>8.2986795010820211E-3</v>
      </c>
      <c r="E14" s="257">
        <v>1.2383985186384582E-2</v>
      </c>
      <c r="F14" s="257">
        <v>2.8387607473770583E-3</v>
      </c>
    </row>
    <row r="15" spans="2:6" x14ac:dyDescent="0.3">
      <c r="B15" s="256" t="s">
        <v>868</v>
      </c>
      <c r="C15" s="257">
        <v>1.2310471886613543E-2</v>
      </c>
      <c r="D15" s="257">
        <v>1.7828676784903416E-3</v>
      </c>
      <c r="E15" s="257">
        <v>9.6134147297650494E-3</v>
      </c>
      <c r="F15" s="257">
        <v>9.1418947835815185E-4</v>
      </c>
    </row>
    <row r="16" spans="2:6" x14ac:dyDescent="0.3">
      <c r="B16" s="256" t="s">
        <v>869</v>
      </c>
      <c r="C16" s="257">
        <v>5.4806914464467374E-3</v>
      </c>
      <c r="D16" s="257">
        <v>-1.0830155926466749E-3</v>
      </c>
      <c r="E16" s="257">
        <v>6.3188972672595257E-3</v>
      </c>
      <c r="F16" s="257">
        <v>2.4480977183388654E-4</v>
      </c>
    </row>
    <row r="17" spans="2:6" x14ac:dyDescent="0.3">
      <c r="B17" s="256" t="s">
        <v>870</v>
      </c>
      <c r="C17" s="257">
        <v>-8.4874749271511944E-3</v>
      </c>
      <c r="D17" s="257">
        <v>-8.7582583361222512E-3</v>
      </c>
      <c r="E17" s="257">
        <v>1.4268334347800199E-3</v>
      </c>
      <c r="F17" s="257">
        <v>-1.1560500258089633E-3</v>
      </c>
    </row>
    <row r="18" spans="2:6" x14ac:dyDescent="0.3">
      <c r="B18" s="256" t="s">
        <v>871</v>
      </c>
      <c r="C18" s="257">
        <v>-2.1543034320665275E-2</v>
      </c>
      <c r="D18" s="257">
        <v>-1.6099088499728201E-2</v>
      </c>
      <c r="E18" s="257">
        <v>-2.8933698315157328E-3</v>
      </c>
      <c r="F18" s="257">
        <v>-2.550575989421342E-3</v>
      </c>
    </row>
    <row r="19" spans="2:6" x14ac:dyDescent="0.3">
      <c r="B19" s="256" t="s">
        <v>872</v>
      </c>
      <c r="C19" s="257">
        <v>-2.5345955913775177E-2</v>
      </c>
      <c r="D19" s="257">
        <v>-1.8661513910956662E-2</v>
      </c>
      <c r="E19" s="257">
        <v>-3.7830225898515812E-3</v>
      </c>
      <c r="F19" s="257">
        <v>-2.9014194129669334E-3</v>
      </c>
    </row>
    <row r="20" spans="2:6" x14ac:dyDescent="0.3">
      <c r="B20" s="256" t="s">
        <v>873</v>
      </c>
      <c r="C20" s="257">
        <v>-2.6101091925821929E-2</v>
      </c>
      <c r="D20" s="257">
        <v>-1.9772875431808893E-2</v>
      </c>
      <c r="E20" s="257">
        <v>-2.8754325369088653E-3</v>
      </c>
      <c r="F20" s="257">
        <v>-3.452783957104172E-3</v>
      </c>
    </row>
    <row r="21" spans="2:6" x14ac:dyDescent="0.3">
      <c r="B21" s="256" t="s">
        <v>874</v>
      </c>
      <c r="C21" s="257">
        <v>-2.0898752180992807E-2</v>
      </c>
      <c r="D21" s="257">
        <v>-1.5475194955145837E-2</v>
      </c>
      <c r="E21" s="257">
        <v>-2.2724426841016503E-3</v>
      </c>
      <c r="F21" s="257">
        <v>-3.1511145417453179E-3</v>
      </c>
    </row>
    <row r="22" spans="2:6" x14ac:dyDescent="0.3">
      <c r="B22" s="256" t="s">
        <v>875</v>
      </c>
      <c r="C22" s="257">
        <v>-1.0179388490751954E-2</v>
      </c>
      <c r="D22" s="257">
        <v>-6.7340880520853075E-3</v>
      </c>
      <c r="E22" s="257">
        <v>-1.36962725302065E-3</v>
      </c>
      <c r="F22" s="257">
        <v>-2.0756731856459965E-3</v>
      </c>
    </row>
    <row r="23" spans="2:6" x14ac:dyDescent="0.3">
      <c r="B23" s="256" t="s">
        <v>876</v>
      </c>
      <c r="C23" s="257">
        <v>4.7947316930479686E-4</v>
      </c>
      <c r="D23" s="257">
        <v>1.6310486046421145E-3</v>
      </c>
      <c r="E23" s="257">
        <v>-4.725718886490971E-4</v>
      </c>
      <c r="F23" s="257">
        <v>-6.7900354668822048E-4</v>
      </c>
    </row>
    <row r="24" spans="2:6" x14ac:dyDescent="0.3">
      <c r="B24" s="256" t="s">
        <v>877</v>
      </c>
      <c r="C24" s="257">
        <v>-3.1129093123194039E-4</v>
      </c>
      <c r="D24" s="257">
        <v>2.8831580774746094E-3</v>
      </c>
      <c r="E24" s="257">
        <v>-2.4747207354617619E-3</v>
      </c>
      <c r="F24" s="257">
        <v>-7.197282732447879E-4</v>
      </c>
    </row>
    <row r="25" spans="2:6" x14ac:dyDescent="0.3">
      <c r="B25" s="256" t="s">
        <v>878</v>
      </c>
      <c r="C25" s="257">
        <v>-2.5884968826724989E-3</v>
      </c>
      <c r="D25" s="257">
        <v>-7.7609626470965479E-4</v>
      </c>
      <c r="E25" s="257">
        <v>-9.0389971924103533E-4</v>
      </c>
      <c r="F25" s="257">
        <v>-9.085008987218088E-4</v>
      </c>
    </row>
    <row r="26" spans="2:6" x14ac:dyDescent="0.3">
      <c r="B26" s="256" t="s">
        <v>879</v>
      </c>
      <c r="C26" s="257">
        <v>-6.2029941938534072E-3</v>
      </c>
      <c r="D26" s="257">
        <v>-3.8644419942106241E-3</v>
      </c>
      <c r="E26" s="257">
        <v>-8.8803112552530549E-4</v>
      </c>
      <c r="F26" s="257">
        <v>-1.450521074117478E-3</v>
      </c>
    </row>
    <row r="27" spans="2:6" x14ac:dyDescent="0.3">
      <c r="B27" s="256" t="s">
        <v>880</v>
      </c>
      <c r="C27" s="257">
        <v>-1.0555431588231726E-2</v>
      </c>
      <c r="D27" s="257">
        <v>-7.7253054978045858E-3</v>
      </c>
      <c r="E27" s="257">
        <v>-1.102597865937454E-3</v>
      </c>
      <c r="F27" s="257">
        <v>-1.7275282244896865E-3</v>
      </c>
    </row>
    <row r="28" spans="2:6" x14ac:dyDescent="0.3">
      <c r="B28" s="256" t="s">
        <v>881</v>
      </c>
      <c r="C28" s="257">
        <v>-2.7660304573713479E-3</v>
      </c>
      <c r="D28" s="257">
        <v>-5.6992878878408607E-3</v>
      </c>
      <c r="E28" s="257">
        <v>3.0132845553750222E-3</v>
      </c>
      <c r="F28" s="257">
        <v>-8.0027124905509626E-5</v>
      </c>
    </row>
    <row r="29" spans="2:6" x14ac:dyDescent="0.3">
      <c r="B29" s="256" t="s">
        <v>882</v>
      </c>
      <c r="C29" s="257">
        <v>1.8031451919375959E-3</v>
      </c>
      <c r="D29" s="257">
        <v>-9.5542836248413616E-4</v>
      </c>
      <c r="E29" s="257">
        <v>2.1272209424886565E-3</v>
      </c>
      <c r="F29" s="257">
        <v>6.3135261193307546E-4</v>
      </c>
    </row>
    <row r="30" spans="2:6" x14ac:dyDescent="0.3">
      <c r="B30" s="256" t="s">
        <v>883</v>
      </c>
      <c r="C30" s="257">
        <v>3.790169811043527E-3</v>
      </c>
      <c r="D30" s="257">
        <v>-1.9092406048921689E-3</v>
      </c>
      <c r="E30" s="257">
        <v>3.8061855295313026E-3</v>
      </c>
      <c r="F30" s="257">
        <v>1.893224886404393E-3</v>
      </c>
    </row>
    <row r="31" spans="2:6" x14ac:dyDescent="0.3">
      <c r="B31" s="256" t="s">
        <v>26</v>
      </c>
      <c r="C31" s="257">
        <v>-3.6367526955515504E-5</v>
      </c>
      <c r="D31" s="257">
        <v>-5.7875315990197473E-3</v>
      </c>
      <c r="E31" s="257">
        <v>3.7735220998035644E-3</v>
      </c>
      <c r="F31" s="257">
        <v>1.9776419722606674E-3</v>
      </c>
    </row>
    <row r="32" spans="2:6" x14ac:dyDescent="0.3">
      <c r="B32" s="256" t="s">
        <v>884</v>
      </c>
      <c r="C32" s="257">
        <v>-5.3084553423039145E-3</v>
      </c>
      <c r="D32" s="257">
        <v>-9.0668704843090749E-3</v>
      </c>
      <c r="E32" s="257">
        <v>2.085243127460377E-3</v>
      </c>
      <c r="F32" s="257">
        <v>1.6731720145447832E-3</v>
      </c>
    </row>
    <row r="33" spans="2:6" x14ac:dyDescent="0.3">
      <c r="B33" s="256" t="s">
        <v>27</v>
      </c>
      <c r="C33" s="257">
        <v>-6.9873051893205723E-3</v>
      </c>
      <c r="D33" s="257">
        <v>-1.2147558329870176E-2</v>
      </c>
      <c r="E33" s="257">
        <v>3.2430477675790908E-3</v>
      </c>
      <c r="F33" s="257">
        <v>1.9172053729705116E-3</v>
      </c>
    </row>
    <row r="34" spans="2:6" x14ac:dyDescent="0.3">
      <c r="B34" s="256" t="s">
        <v>885</v>
      </c>
      <c r="C34" s="257">
        <v>-8.9385127767541931E-3</v>
      </c>
      <c r="D34" s="257">
        <v>-1.1288294363624192E-2</v>
      </c>
      <c r="E34" s="257">
        <v>1.405475101361073E-3</v>
      </c>
      <c r="F34" s="257">
        <v>9.4430648550892517E-4</v>
      </c>
    </row>
    <row r="35" spans="2:6" x14ac:dyDescent="0.3">
      <c r="B35" s="256" t="s">
        <v>28</v>
      </c>
      <c r="C35" s="257">
        <v>3.2163998965971559E-5</v>
      </c>
      <c r="D35" s="257">
        <v>-4.1682693616176547E-3</v>
      </c>
      <c r="E35" s="257">
        <v>2.769330804363407E-3</v>
      </c>
      <c r="F35" s="257">
        <v>1.4311025562202193E-3</v>
      </c>
    </row>
    <row r="36" spans="2:6" x14ac:dyDescent="0.3">
      <c r="B36" s="256" t="s">
        <v>886</v>
      </c>
      <c r="C36" s="257">
        <v>1.6173571938489302E-3</v>
      </c>
      <c r="D36" s="257">
        <v>-2.437715119376415E-3</v>
      </c>
      <c r="E36" s="257">
        <v>3.4358045249470314E-3</v>
      </c>
      <c r="F36" s="257">
        <v>6.1926778827831389E-4</v>
      </c>
    </row>
    <row r="37" spans="2:6" x14ac:dyDescent="0.3">
      <c r="B37" s="256" t="s">
        <v>29</v>
      </c>
      <c r="C37" s="257">
        <v>3.8842771506840345E-3</v>
      </c>
      <c r="D37" s="257">
        <v>-3.8762176952510249E-4</v>
      </c>
      <c r="E37" s="257">
        <v>3.8337573817270577E-3</v>
      </c>
      <c r="F37" s="257">
        <v>4.3814153848207937E-4</v>
      </c>
    </row>
    <row r="38" spans="2:6" x14ac:dyDescent="0.3">
      <c r="B38" s="256" t="s">
        <v>887</v>
      </c>
      <c r="C38" s="257">
        <v>7.1758648550050621E-3</v>
      </c>
      <c r="D38" s="257">
        <v>1.0062236365438188E-3</v>
      </c>
      <c r="E38" s="257">
        <v>5.5571311968134343E-3</v>
      </c>
      <c r="F38" s="257">
        <v>6.125100216478089E-4</v>
      </c>
    </row>
    <row r="39" spans="2:6" x14ac:dyDescent="0.3">
      <c r="B39" s="256" t="s">
        <v>30</v>
      </c>
      <c r="C39" s="257">
        <v>2.5494560907321114E-3</v>
      </c>
      <c r="D39" s="257">
        <v>-2.1851823241449647E-3</v>
      </c>
      <c r="E39" s="257">
        <v>4.950966618475456E-3</v>
      </c>
      <c r="F39" s="257">
        <v>-2.1632820359837973E-4</v>
      </c>
    </row>
    <row r="40" spans="2:6" x14ac:dyDescent="0.3">
      <c r="B40" s="256" t="s">
        <v>888</v>
      </c>
      <c r="C40" s="257">
        <v>4.1576869343282136E-3</v>
      </c>
      <c r="D40" s="257">
        <v>5.1949332005776642E-4</v>
      </c>
      <c r="E40" s="257">
        <v>3.7804292659546247E-3</v>
      </c>
      <c r="F40" s="257">
        <v>-1.4223565168417713E-4</v>
      </c>
    </row>
    <row r="41" spans="2:6" x14ac:dyDescent="0.3">
      <c r="B41" s="256" t="s">
        <v>31</v>
      </c>
      <c r="C41" s="257">
        <v>4.8447029082501897E-3</v>
      </c>
      <c r="D41" s="257">
        <v>3.1055668862442713E-3</v>
      </c>
      <c r="E41" s="257">
        <v>2.1614798913919949E-3</v>
      </c>
      <c r="F41" s="257">
        <v>-4.2234386938607609E-4</v>
      </c>
    </row>
    <row r="42" spans="2:6" x14ac:dyDescent="0.3">
      <c r="B42" s="256" t="s">
        <v>574</v>
      </c>
      <c r="C42" s="257">
        <v>5.1087683123405602E-3</v>
      </c>
      <c r="D42" s="257">
        <v>5.3943465779761638E-3</v>
      </c>
      <c r="E42" s="257">
        <v>3.3704161816787838E-4</v>
      </c>
      <c r="F42" s="257">
        <v>-6.2261988380348204E-4</v>
      </c>
    </row>
    <row r="43" spans="2:6" x14ac:dyDescent="0.3">
      <c r="B43" s="256" t="s">
        <v>32</v>
      </c>
      <c r="C43" s="257">
        <v>4.904145744049372E-3</v>
      </c>
      <c r="D43" s="257">
        <v>7.953622213476369E-3</v>
      </c>
      <c r="E43" s="257">
        <v>-2.2148208506041398E-3</v>
      </c>
      <c r="F43" s="257">
        <v>-8.3465561882285679E-4</v>
      </c>
    </row>
    <row r="44" spans="2:6" x14ac:dyDescent="0.3">
      <c r="B44" s="256" t="s">
        <v>575</v>
      </c>
      <c r="C44" s="257">
        <v>5.1255482983791059E-3</v>
      </c>
      <c r="D44" s="257">
        <v>8.1491268370714534E-3</v>
      </c>
      <c r="E44" s="257">
        <v>-2.6106189551433172E-3</v>
      </c>
      <c r="F44" s="257">
        <v>-4.1295958354903013E-4</v>
      </c>
    </row>
    <row r="45" spans="2:6" x14ac:dyDescent="0.3">
      <c r="B45" s="256" t="s">
        <v>33</v>
      </c>
      <c r="C45" s="257">
        <v>2.0123376009097854E-3</v>
      </c>
      <c r="D45" s="257">
        <v>6.0913121284001219E-3</v>
      </c>
      <c r="E45" s="257">
        <v>-3.4097694993353426E-3</v>
      </c>
      <c r="F45" s="257">
        <v>-6.6920502815499383E-4</v>
      </c>
    </row>
    <row r="46" spans="2:6" x14ac:dyDescent="0.3">
      <c r="B46" s="256" t="s">
        <v>576</v>
      </c>
      <c r="C46" s="257">
        <v>-1.9190200902251329E-3</v>
      </c>
      <c r="D46" s="257">
        <v>2.7428340656170808E-3</v>
      </c>
      <c r="E46" s="257">
        <v>-3.9465163134234701E-3</v>
      </c>
      <c r="F46" s="257">
        <v>-7.1533784241874373E-4</v>
      </c>
    </row>
    <row r="47" spans="2:6" x14ac:dyDescent="0.3">
      <c r="B47" s="256" t="s">
        <v>34</v>
      </c>
      <c r="C47" s="257">
        <v>-1.7834130304077885E-2</v>
      </c>
      <c r="D47" s="257">
        <v>-9.7641603793517419E-3</v>
      </c>
      <c r="E47" s="257">
        <v>-6.8046788736340494E-3</v>
      </c>
      <c r="F47" s="257">
        <v>-1.2652910510920928E-3</v>
      </c>
    </row>
    <row r="48" spans="2:6" x14ac:dyDescent="0.3">
      <c r="B48" s="256" t="s">
        <v>577</v>
      </c>
      <c r="C48" s="257">
        <v>-3.8330898384775852E-2</v>
      </c>
      <c r="D48" s="257">
        <v>-2.3085755814308585E-2</v>
      </c>
      <c r="E48" s="257">
        <v>-1.0759538515566231E-2</v>
      </c>
      <c r="F48" s="257">
        <v>-4.4856040549010323E-3</v>
      </c>
    </row>
    <row r="49" spans="2:6" x14ac:dyDescent="0.3">
      <c r="B49" s="256" t="s">
        <v>35</v>
      </c>
      <c r="C49" s="257">
        <v>-4.6553270450519053E-2</v>
      </c>
      <c r="D49" s="257">
        <v>-2.8864484938448197E-2</v>
      </c>
      <c r="E49" s="257">
        <v>-1.193645686112107E-2</v>
      </c>
      <c r="F49" s="257">
        <v>-5.7523286509497873E-3</v>
      </c>
    </row>
    <row r="50" spans="2:6" x14ac:dyDescent="0.3">
      <c r="B50" s="256" t="s">
        <v>578</v>
      </c>
      <c r="C50" s="257">
        <v>-5.4762788462997695E-2</v>
      </c>
      <c r="D50" s="257">
        <v>-3.4190383796079082E-2</v>
      </c>
      <c r="E50" s="257">
        <v>-1.3455340603882086E-2</v>
      </c>
      <c r="F50" s="257">
        <v>-7.1170640630365241E-3</v>
      </c>
    </row>
    <row r="51" spans="2:6" x14ac:dyDescent="0.3">
      <c r="B51" s="256" t="s">
        <v>36</v>
      </c>
      <c r="C51" s="257">
        <v>-4.5153952407279506E-2</v>
      </c>
      <c r="D51" s="257">
        <v>-2.630037322882868E-2</v>
      </c>
      <c r="E51" s="257">
        <v>-1.1540234194170712E-2</v>
      </c>
      <c r="F51" s="257">
        <v>-7.3133449842801143E-3</v>
      </c>
    </row>
    <row r="52" spans="2:6" x14ac:dyDescent="0.3">
      <c r="B52" s="256" t="s">
        <v>579</v>
      </c>
      <c r="C52" s="257">
        <v>-2.534636464399987E-2</v>
      </c>
      <c r="D52" s="257">
        <v>-1.2599247523011075E-2</v>
      </c>
      <c r="E52" s="257">
        <v>-8.0152781186047291E-3</v>
      </c>
      <c r="F52" s="257">
        <v>-4.7318390023840659E-3</v>
      </c>
    </row>
    <row r="53" spans="2:6" x14ac:dyDescent="0.3">
      <c r="B53" s="256" t="s">
        <v>37</v>
      </c>
      <c r="C53" s="257">
        <v>-1.2945669540588102E-2</v>
      </c>
      <c r="D53" s="257">
        <v>-5.0287228591069152E-3</v>
      </c>
      <c r="E53" s="257">
        <v>-5.6538279932047053E-3</v>
      </c>
      <c r="F53" s="257">
        <v>-2.2631186882764833E-3</v>
      </c>
    </row>
    <row r="54" spans="2:6" x14ac:dyDescent="0.3">
      <c r="B54" s="256" t="s">
        <v>580</v>
      </c>
      <c r="C54" s="257">
        <v>-3.8254955080695577E-3</v>
      </c>
      <c r="D54" s="257">
        <v>1.0154592911226872E-3</v>
      </c>
      <c r="E54" s="257">
        <v>-4.7031988074397076E-3</v>
      </c>
      <c r="F54" s="257">
        <v>-1.3775599175253734E-4</v>
      </c>
    </row>
    <row r="55" spans="2:6" x14ac:dyDescent="0.3">
      <c r="B55" s="256" t="s">
        <v>581</v>
      </c>
      <c r="C55" s="257">
        <v>-1.407738206508398E-3</v>
      </c>
      <c r="D55" s="257">
        <v>2.0105142739886314E-3</v>
      </c>
      <c r="E55" s="257">
        <v>-5.4642331909934942E-3</v>
      </c>
      <c r="F55" s="257">
        <v>2.0459807104964648E-3</v>
      </c>
    </row>
    <row r="56" spans="2:6" x14ac:dyDescent="0.3">
      <c r="B56" s="256" t="s">
        <v>582</v>
      </c>
      <c r="C56" s="257">
        <v>-1.0318344099389573E-2</v>
      </c>
      <c r="D56" s="257">
        <v>-3.7478961758342895E-3</v>
      </c>
      <c r="E56" s="257">
        <v>-8.241699228807119E-3</v>
      </c>
      <c r="F56" s="257">
        <v>1.6712513052518369E-3</v>
      </c>
    </row>
    <row r="57" spans="2:6" x14ac:dyDescent="0.3">
      <c r="B57" s="256" t="s">
        <v>309</v>
      </c>
      <c r="C57" s="257">
        <v>-3.2944826247189286E-2</v>
      </c>
      <c r="D57" s="257">
        <v>-1.5732275987826824E-2</v>
      </c>
      <c r="E57" s="257">
        <v>-1.4685510356167828E-2</v>
      </c>
      <c r="F57" s="257">
        <v>-2.5270399031946337E-3</v>
      </c>
    </row>
    <row r="58" spans="2:6" x14ac:dyDescent="0.3">
      <c r="B58" s="256" t="s">
        <v>583</v>
      </c>
      <c r="C58" s="257">
        <v>-4.8406314369434086E-2</v>
      </c>
      <c r="D58" s="257">
        <v>-2.4375013134644862E-2</v>
      </c>
      <c r="E58" s="257">
        <v>-1.7351428600655954E-2</v>
      </c>
      <c r="F58" s="257">
        <v>-6.6798726341332666E-3</v>
      </c>
    </row>
    <row r="59" spans="2:6" x14ac:dyDescent="0.3">
      <c r="B59" s="256" t="s">
        <v>570</v>
      </c>
      <c r="C59" s="257">
        <v>-5.8851847940662783E-2</v>
      </c>
      <c r="D59" s="257">
        <v>-2.9164997823387048E-2</v>
      </c>
      <c r="E59" s="257">
        <v>-1.8662633106880322E-2</v>
      </c>
      <c r="F59" s="257">
        <v>-1.102421701039541E-2</v>
      </c>
    </row>
    <row r="60" spans="2:6" x14ac:dyDescent="0.3">
      <c r="B60" s="256" t="s">
        <v>889</v>
      </c>
      <c r="C60" s="257">
        <v>-5.9980273385306468E-2</v>
      </c>
      <c r="D60" s="257">
        <v>-3.1694967507995962E-2</v>
      </c>
      <c r="E60" s="257">
        <v>-1.6067173859980941E-2</v>
      </c>
      <c r="F60" s="257">
        <v>-1.2218132017329564E-2</v>
      </c>
    </row>
    <row r="61" spans="2:6" x14ac:dyDescent="0.3">
      <c r="B61" s="256" t="s">
        <v>310</v>
      </c>
      <c r="C61" s="257">
        <v>-4.9718131495399817E-2</v>
      </c>
      <c r="D61" s="257">
        <v>-2.5865847453654358E-2</v>
      </c>
      <c r="E61" s="257">
        <v>-1.2128013634491307E-2</v>
      </c>
      <c r="F61" s="257">
        <v>-1.1724270407254156E-2</v>
      </c>
    </row>
    <row r="62" spans="2:6" x14ac:dyDescent="0.3">
      <c r="B62" s="256" t="s">
        <v>890</v>
      </c>
      <c r="C62" s="257">
        <v>-3.0695850173172355E-2</v>
      </c>
      <c r="D62" s="257">
        <v>-1.511698714057748E-2</v>
      </c>
      <c r="E62" s="257">
        <v>-6.7225760942601458E-3</v>
      </c>
      <c r="F62" s="257">
        <v>-8.8562869383347273E-3</v>
      </c>
    </row>
    <row r="63" spans="2:6" x14ac:dyDescent="0.3">
      <c r="B63" s="256" t="s">
        <v>571</v>
      </c>
      <c r="C63" s="257">
        <v>-2.2088909788310483E-2</v>
      </c>
      <c r="D63" s="257">
        <v>-1.1743554414200804E-2</v>
      </c>
      <c r="E63" s="257">
        <v>-2.8130925477738971E-3</v>
      </c>
      <c r="F63" s="257">
        <v>-7.5322628263357842E-3</v>
      </c>
    </row>
    <row r="64" spans="2:6" x14ac:dyDescent="0.3">
      <c r="B64" s="256" t="s">
        <v>891</v>
      </c>
      <c r="C64" s="257">
        <v>-1.4713343400592313E-2</v>
      </c>
      <c r="D64" s="257">
        <v>-6.3187688453599034E-3</v>
      </c>
      <c r="E64" s="257">
        <v>-1.8287590466749299E-3</v>
      </c>
      <c r="F64" s="257">
        <v>-6.5658155085574791E-3</v>
      </c>
    </row>
    <row r="65" spans="2:6" x14ac:dyDescent="0.3">
      <c r="B65" s="256" t="s">
        <v>391</v>
      </c>
      <c r="C65" s="257">
        <v>-7.17029396698867E-3</v>
      </c>
      <c r="D65" s="257">
        <v>-3.3493421359357461E-3</v>
      </c>
      <c r="E65" s="257">
        <v>9.2916738083611867E-4</v>
      </c>
      <c r="F65" s="257">
        <v>-4.7501192118890425E-3</v>
      </c>
    </row>
    <row r="66" spans="2:6" x14ac:dyDescent="0.3">
      <c r="B66" s="256" t="s">
        <v>409</v>
      </c>
      <c r="C66" s="257">
        <v>-1.2903623964836233E-2</v>
      </c>
      <c r="D66" s="257">
        <v>-8.5899371681170573E-3</v>
      </c>
      <c r="E66" s="257">
        <v>4.0093834758590715E-4</v>
      </c>
      <c r="F66" s="257">
        <v>-4.7146251443050836E-3</v>
      </c>
    </row>
    <row r="67" spans="2:6" x14ac:dyDescent="0.3">
      <c r="B67" s="256" t="s">
        <v>410</v>
      </c>
      <c r="C67" s="257">
        <v>-9.7218212546601682E-3</v>
      </c>
      <c r="D67" s="257">
        <v>-7.4689910273122474E-3</v>
      </c>
      <c r="E67" s="257">
        <v>1.3398929097358455E-3</v>
      </c>
      <c r="F67" s="257">
        <v>-3.5927231370837657E-3</v>
      </c>
    </row>
  </sheetData>
  <conditionalFormatting sqref="B6:F67">
    <cfRule type="expression" dxfId="209" priority="1">
      <formula>MOD(ROW(),2)=0</formula>
    </cfRule>
    <cfRule type="expression" dxfId="208" priority="2">
      <formula>MOD(ROW(),2)&lt;&gt;0</formula>
    </cfRule>
  </conditionalFormatting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31D8C5-0C90-435B-83E7-155E777CDC9B}">
  <dimension ref="B2:F67"/>
  <sheetViews>
    <sheetView workbookViewId="0">
      <selection activeCell="C6" sqref="C6"/>
    </sheetView>
  </sheetViews>
  <sheetFormatPr defaultRowHeight="16.5" x14ac:dyDescent="0.3"/>
  <cols>
    <col min="1" max="16384" width="9" style="254"/>
  </cols>
  <sheetData>
    <row r="2" spans="2:6" x14ac:dyDescent="0.3">
      <c r="B2" s="254" t="s">
        <v>902</v>
      </c>
    </row>
    <row r="3" spans="2:6" x14ac:dyDescent="0.3">
      <c r="B3" s="254" t="s">
        <v>903</v>
      </c>
    </row>
    <row r="4" spans="2:6" ht="51" x14ac:dyDescent="0.3">
      <c r="B4" s="255"/>
      <c r="C4" s="14" t="s">
        <v>904</v>
      </c>
      <c r="D4" s="14" t="s">
        <v>895</v>
      </c>
      <c r="E4" s="14" t="s">
        <v>896</v>
      </c>
      <c r="F4" s="14" t="s">
        <v>897</v>
      </c>
    </row>
    <row r="5" spans="2:6" ht="51" x14ac:dyDescent="0.3">
      <c r="B5" s="255"/>
      <c r="C5" s="14" t="s">
        <v>905</v>
      </c>
      <c r="D5" s="14" t="s">
        <v>899</v>
      </c>
      <c r="E5" s="14" t="s">
        <v>900</v>
      </c>
      <c r="F5" s="14" t="s">
        <v>901</v>
      </c>
    </row>
    <row r="6" spans="2:6" x14ac:dyDescent="0.3">
      <c r="B6" s="256" t="s">
        <v>859</v>
      </c>
      <c r="C6" s="258">
        <v>-1.2153592516706502</v>
      </c>
      <c r="D6" s="258">
        <v>-0.4777796845869996</v>
      </c>
      <c r="E6" s="258">
        <v>-0.37450691594224478</v>
      </c>
      <c r="F6" s="258">
        <v>-0.36307265114140569</v>
      </c>
    </row>
    <row r="7" spans="2:6" x14ac:dyDescent="0.3">
      <c r="B7" s="256" t="s">
        <v>860</v>
      </c>
      <c r="C7" s="258">
        <v>-1.8520760995339485</v>
      </c>
      <c r="D7" s="258">
        <v>-0.9283685127655803</v>
      </c>
      <c r="E7" s="258">
        <v>-0.49499122036330828</v>
      </c>
      <c r="F7" s="258">
        <v>-0.42871636640506006</v>
      </c>
    </row>
    <row r="8" spans="2:6" x14ac:dyDescent="0.3">
      <c r="B8" s="256" t="s">
        <v>861</v>
      </c>
      <c r="C8" s="258">
        <v>-1.6027662140621934</v>
      </c>
      <c r="D8" s="258">
        <v>-0.85727697105131373</v>
      </c>
      <c r="E8" s="258">
        <v>-0.37110139275005688</v>
      </c>
      <c r="F8" s="258">
        <v>-0.37438785026082289</v>
      </c>
    </row>
    <row r="9" spans="2:6" x14ac:dyDescent="0.3">
      <c r="B9" s="256" t="s">
        <v>862</v>
      </c>
      <c r="C9" s="258">
        <v>-1.5356244769167753</v>
      </c>
      <c r="D9" s="258">
        <v>-0.8991542147266558</v>
      </c>
      <c r="E9" s="258">
        <v>-0.28492449571233636</v>
      </c>
      <c r="F9" s="258">
        <v>-0.35154576647778313</v>
      </c>
    </row>
    <row r="10" spans="2:6" x14ac:dyDescent="0.3">
      <c r="B10" s="256" t="s">
        <v>863</v>
      </c>
      <c r="C10" s="258">
        <v>-2.4204705359414009</v>
      </c>
      <c r="D10" s="258">
        <v>-1.4395360795378489</v>
      </c>
      <c r="E10" s="258">
        <v>-0.52543344607988351</v>
      </c>
      <c r="F10" s="258">
        <v>-0.45550101032366863</v>
      </c>
    </row>
    <row r="11" spans="2:6" x14ac:dyDescent="0.3">
      <c r="B11" s="256" t="s">
        <v>864</v>
      </c>
      <c r="C11" s="258">
        <v>-1.4238924817648344</v>
      </c>
      <c r="D11" s="258">
        <v>-0.97215129720636428</v>
      </c>
      <c r="E11" s="258">
        <v>-0.12280472741465399</v>
      </c>
      <c r="F11" s="258">
        <v>-0.32893645714381603</v>
      </c>
    </row>
    <row r="12" spans="2:6" x14ac:dyDescent="0.3">
      <c r="B12" s="256" t="s">
        <v>865</v>
      </c>
      <c r="C12" s="258">
        <v>-1.2785163208892623</v>
      </c>
      <c r="D12" s="258">
        <v>-0.92531441938103465</v>
      </c>
      <c r="E12" s="258">
        <v>-1.4642247570531324E-2</v>
      </c>
      <c r="F12" s="258">
        <v>-0.33855965393769621</v>
      </c>
    </row>
    <row r="13" spans="2:6" x14ac:dyDescent="0.3">
      <c r="B13" s="256" t="s">
        <v>866</v>
      </c>
      <c r="C13" s="258">
        <v>-1.2755934666997917</v>
      </c>
      <c r="D13" s="258">
        <v>-0.97218336314817499</v>
      </c>
      <c r="E13" s="258">
        <v>9.4414119587296168E-3</v>
      </c>
      <c r="F13" s="258">
        <v>-0.31285151551034629</v>
      </c>
    </row>
    <row r="14" spans="2:6" x14ac:dyDescent="0.3">
      <c r="B14" s="256" t="s">
        <v>867</v>
      </c>
      <c r="C14" s="258">
        <v>-0.35227259776155689</v>
      </c>
      <c r="D14" s="258">
        <v>-0.44405729924532983</v>
      </c>
      <c r="E14" s="258">
        <v>0.31524625297903286</v>
      </c>
      <c r="F14" s="258">
        <v>-0.22346155149525992</v>
      </c>
    </row>
    <row r="15" spans="2:6" x14ac:dyDescent="0.3">
      <c r="B15" s="256" t="s">
        <v>868</v>
      </c>
      <c r="C15" s="258">
        <v>-0.51175230095950641</v>
      </c>
      <c r="D15" s="258">
        <v>-0.46193647660803933</v>
      </c>
      <c r="E15" s="258">
        <v>0.21050584083114732</v>
      </c>
      <c r="F15" s="258">
        <v>-0.2603216651826144</v>
      </c>
    </row>
    <row r="16" spans="2:6" x14ac:dyDescent="0.3">
      <c r="B16" s="256" t="s">
        <v>869</v>
      </c>
      <c r="C16" s="258">
        <v>-0.23441713481029602</v>
      </c>
      <c r="D16" s="258">
        <v>-0.29925518882031554</v>
      </c>
      <c r="E16" s="258">
        <v>0.28756709433458755</v>
      </c>
      <c r="F16" s="258">
        <v>-0.22272904032456803</v>
      </c>
    </row>
    <row r="17" spans="2:6" x14ac:dyDescent="0.3">
      <c r="B17" s="256" t="s">
        <v>870</v>
      </c>
      <c r="C17" s="258">
        <v>0.14499808754054078</v>
      </c>
      <c r="D17" s="258">
        <v>-9.0904440267341569E-2</v>
      </c>
      <c r="E17" s="258">
        <v>0.46741045762621636</v>
      </c>
      <c r="F17" s="258">
        <v>-0.23150792981833401</v>
      </c>
    </row>
    <row r="18" spans="2:6" x14ac:dyDescent="0.3">
      <c r="B18" s="256" t="s">
        <v>871</v>
      </c>
      <c r="C18" s="258">
        <v>-2.3130806546810212E-2</v>
      </c>
      <c r="D18" s="258">
        <v>-0.16700102014328741</v>
      </c>
      <c r="E18" s="258">
        <v>0.39377498149473927</v>
      </c>
      <c r="F18" s="258">
        <v>-0.24990476789826208</v>
      </c>
    </row>
    <row r="19" spans="2:6" x14ac:dyDescent="0.3">
      <c r="B19" s="256" t="s">
        <v>872</v>
      </c>
      <c r="C19" s="258">
        <v>-0.27725038328834434</v>
      </c>
      <c r="D19" s="258">
        <v>-0.41862272167350184</v>
      </c>
      <c r="E19" s="258">
        <v>0.40629238354021308</v>
      </c>
      <c r="F19" s="258">
        <v>-0.26492004515505557</v>
      </c>
    </row>
    <row r="20" spans="2:6" x14ac:dyDescent="0.3">
      <c r="B20" s="256" t="s">
        <v>873</v>
      </c>
      <c r="C20" s="258">
        <v>-0.30398338314630452</v>
      </c>
      <c r="D20" s="258">
        <v>-0.44232405044022055</v>
      </c>
      <c r="E20" s="258">
        <v>0.42495438844746802</v>
      </c>
      <c r="F20" s="258">
        <v>-0.28661372115355199</v>
      </c>
    </row>
    <row r="21" spans="2:6" x14ac:dyDescent="0.3">
      <c r="B21" s="256" t="s">
        <v>874</v>
      </c>
      <c r="C21" s="258">
        <v>-0.83245706470785019</v>
      </c>
      <c r="D21" s="258">
        <v>-0.54020098380412906</v>
      </c>
      <c r="E21" s="258">
        <v>1.8936286804081021E-2</v>
      </c>
      <c r="F21" s="258">
        <v>-0.31119236770780212</v>
      </c>
    </row>
    <row r="22" spans="2:6" x14ac:dyDescent="0.3">
      <c r="B22" s="256" t="s">
        <v>875</v>
      </c>
      <c r="C22" s="258">
        <v>-0.90327824717245453</v>
      </c>
      <c r="D22" s="258">
        <v>-0.4072230384177648</v>
      </c>
      <c r="E22" s="258">
        <v>-0.15695101532435113</v>
      </c>
      <c r="F22" s="258">
        <v>-0.33910419343033854</v>
      </c>
    </row>
    <row r="23" spans="2:6" x14ac:dyDescent="0.3">
      <c r="B23" s="256" t="s">
        <v>876</v>
      </c>
      <c r="C23" s="258">
        <v>-0.20627926218634696</v>
      </c>
      <c r="D23" s="258">
        <v>8.7854280217340583E-2</v>
      </c>
      <c r="E23" s="258">
        <v>-8.5442950574322607E-3</v>
      </c>
      <c r="F23" s="258">
        <v>-0.28558924734625529</v>
      </c>
    </row>
    <row r="24" spans="2:6" x14ac:dyDescent="0.3">
      <c r="B24" s="256" t="s">
        <v>877</v>
      </c>
      <c r="C24" s="258">
        <v>-0.49065334148519424</v>
      </c>
      <c r="D24" s="258">
        <v>7.1715235948081407E-2</v>
      </c>
      <c r="E24" s="258">
        <v>-0.21111890772875111</v>
      </c>
      <c r="F24" s="258">
        <v>-0.35124966970452454</v>
      </c>
    </row>
    <row r="25" spans="2:6" x14ac:dyDescent="0.3">
      <c r="B25" s="256" t="s">
        <v>878</v>
      </c>
      <c r="C25" s="258">
        <v>9.9017420264148726E-2</v>
      </c>
      <c r="D25" s="258">
        <v>0.31861581889132046</v>
      </c>
      <c r="E25" s="258">
        <v>0.15220894461138687</v>
      </c>
      <c r="F25" s="258">
        <v>-0.37180734323855857</v>
      </c>
    </row>
    <row r="26" spans="2:6" x14ac:dyDescent="0.3">
      <c r="B26" s="256" t="s">
        <v>879</v>
      </c>
      <c r="C26" s="258">
        <v>-0.55699654488449934</v>
      </c>
      <c r="D26" s="258">
        <v>-0.10566989038388935</v>
      </c>
      <c r="E26" s="258">
        <v>-1.2834480132481452E-2</v>
      </c>
      <c r="F26" s="258">
        <v>-0.4384921743681286</v>
      </c>
    </row>
    <row r="27" spans="2:6" x14ac:dyDescent="0.3">
      <c r="B27" s="256" t="s">
        <v>880</v>
      </c>
      <c r="C27" s="258">
        <v>-0.97529448190589896</v>
      </c>
      <c r="D27" s="258">
        <v>-0.38339645059398852</v>
      </c>
      <c r="E27" s="258">
        <v>-0.14297779644433659</v>
      </c>
      <c r="F27" s="258">
        <v>-0.44892023486757382</v>
      </c>
    </row>
    <row r="28" spans="2:6" x14ac:dyDescent="0.3">
      <c r="B28" s="256" t="s">
        <v>881</v>
      </c>
      <c r="C28" s="258">
        <v>-0.52834625701710269</v>
      </c>
      <c r="D28" s="258">
        <v>-0.34872949671269926</v>
      </c>
      <c r="E28" s="258">
        <v>0.14685034399861358</v>
      </c>
      <c r="F28" s="258">
        <v>-0.32646710430301706</v>
      </c>
    </row>
    <row r="29" spans="2:6" x14ac:dyDescent="0.3">
      <c r="B29" s="256" t="s">
        <v>882</v>
      </c>
      <c r="C29" s="258">
        <v>-1.1977350305750827</v>
      </c>
      <c r="D29" s="258">
        <v>-0.7160215365940682</v>
      </c>
      <c r="E29" s="258">
        <v>-0.15980393518571515</v>
      </c>
      <c r="F29" s="258">
        <v>-0.32190955879529937</v>
      </c>
    </row>
    <row r="30" spans="2:6" x14ac:dyDescent="0.3">
      <c r="B30" s="256" t="s">
        <v>883</v>
      </c>
      <c r="C30" s="258">
        <v>0.17846819611937118</v>
      </c>
      <c r="D30" s="258">
        <v>-5.1648022703372987E-2</v>
      </c>
      <c r="E30" s="258">
        <v>0.41126587236911638</v>
      </c>
      <c r="F30" s="258">
        <v>-0.18114965354637222</v>
      </c>
    </row>
    <row r="31" spans="2:6" x14ac:dyDescent="0.3">
      <c r="B31" s="256" t="s">
        <v>26</v>
      </c>
      <c r="C31" s="258">
        <v>4.6193538592025352E-2</v>
      </c>
      <c r="D31" s="258">
        <v>-0.2190639380855961</v>
      </c>
      <c r="E31" s="258">
        <v>0.48053462160288962</v>
      </c>
      <c r="F31" s="258">
        <v>-0.21527714492526817</v>
      </c>
    </row>
    <row r="32" spans="2:6" x14ac:dyDescent="0.3">
      <c r="B32" s="256" t="s">
        <v>884</v>
      </c>
      <c r="C32" s="258">
        <v>1.4115460058021112E-2</v>
      </c>
      <c r="D32" s="258">
        <v>-0.26661076012654406</v>
      </c>
      <c r="E32" s="258">
        <v>0.50511733131907022</v>
      </c>
      <c r="F32" s="258">
        <v>-0.22439111113450505</v>
      </c>
    </row>
    <row r="33" spans="2:6" x14ac:dyDescent="0.3">
      <c r="B33" s="256" t="s">
        <v>27</v>
      </c>
      <c r="C33" s="258">
        <v>0.12501352677264582</v>
      </c>
      <c r="D33" s="258">
        <v>-0.34620118804203925</v>
      </c>
      <c r="E33" s="258">
        <v>0.6880664667791162</v>
      </c>
      <c r="F33" s="258">
        <v>-0.21685175196443113</v>
      </c>
    </row>
    <row r="34" spans="2:6" x14ac:dyDescent="0.3">
      <c r="B34" s="256" t="s">
        <v>885</v>
      </c>
      <c r="C34" s="258">
        <v>-1.0985804817591354</v>
      </c>
      <c r="D34" s="258">
        <v>-0.99873282381680861</v>
      </c>
      <c r="E34" s="258">
        <v>0.22871723659014839</v>
      </c>
      <c r="F34" s="258">
        <v>-0.32856489453247528</v>
      </c>
    </row>
    <row r="35" spans="2:6" x14ac:dyDescent="0.3">
      <c r="B35" s="256" t="s">
        <v>28</v>
      </c>
      <c r="C35" s="258">
        <v>-0.66329154662303702</v>
      </c>
      <c r="D35" s="258">
        <v>-0.67571959684646354</v>
      </c>
      <c r="E35" s="258">
        <v>0.2672216562619848</v>
      </c>
      <c r="F35" s="258">
        <v>-0.25479360603855827</v>
      </c>
    </row>
    <row r="36" spans="2:6" x14ac:dyDescent="0.3">
      <c r="B36" s="256" t="s">
        <v>886</v>
      </c>
      <c r="C36" s="258">
        <v>-0.93461458461634239</v>
      </c>
      <c r="D36" s="258">
        <v>-0.76142130999513091</v>
      </c>
      <c r="E36" s="258">
        <v>0.16475573236188978</v>
      </c>
      <c r="F36" s="258">
        <v>-0.33794900698310126</v>
      </c>
    </row>
    <row r="37" spans="2:6" x14ac:dyDescent="0.3">
      <c r="B37" s="256" t="s">
        <v>29</v>
      </c>
      <c r="C37" s="258">
        <v>-0.60856290934734059</v>
      </c>
      <c r="D37" s="258">
        <v>-0.52106059428376827</v>
      </c>
      <c r="E37" s="258">
        <v>0.22239469299136994</v>
      </c>
      <c r="F37" s="258">
        <v>-0.3098970080549423</v>
      </c>
    </row>
    <row r="38" spans="2:6" x14ac:dyDescent="0.3">
      <c r="B38" s="256" t="s">
        <v>887</v>
      </c>
      <c r="C38" s="258">
        <v>-0.41791086676049172</v>
      </c>
      <c r="D38" s="258">
        <v>-0.4319944336831979</v>
      </c>
      <c r="E38" s="258">
        <v>0.31503747286940059</v>
      </c>
      <c r="F38" s="258">
        <v>-0.30095390594669441</v>
      </c>
    </row>
    <row r="39" spans="2:6" x14ac:dyDescent="0.3">
      <c r="B39" s="256" t="s">
        <v>30</v>
      </c>
      <c r="C39" s="258">
        <v>-0.67669334148976246</v>
      </c>
      <c r="D39" s="258">
        <v>-0.55912866903677783</v>
      </c>
      <c r="E39" s="258">
        <v>0.24626774231938769</v>
      </c>
      <c r="F39" s="258">
        <v>-0.36383241477237238</v>
      </c>
    </row>
    <row r="40" spans="2:6" x14ac:dyDescent="0.3">
      <c r="B40" s="256" t="s">
        <v>888</v>
      </c>
      <c r="C40" s="258">
        <v>-0.67447573046307052</v>
      </c>
      <c r="D40" s="258">
        <v>-0.47512517501086982</v>
      </c>
      <c r="E40" s="258">
        <v>0.12999405615683665</v>
      </c>
      <c r="F40" s="258">
        <v>-0.32934461160903739</v>
      </c>
    </row>
    <row r="41" spans="2:6" x14ac:dyDescent="0.3">
      <c r="B41" s="256" t="s">
        <v>31</v>
      </c>
      <c r="C41" s="258">
        <v>-0.83013994256651902</v>
      </c>
      <c r="D41" s="258">
        <v>-0.43181476799288471</v>
      </c>
      <c r="E41" s="258">
        <v>-6.5975903853960405E-2</v>
      </c>
      <c r="F41" s="258">
        <v>-0.33234927071967391</v>
      </c>
    </row>
    <row r="42" spans="2:6" x14ac:dyDescent="0.3">
      <c r="B42" s="256" t="s">
        <v>574</v>
      </c>
      <c r="C42" s="258">
        <v>-0.62447628350928897</v>
      </c>
      <c r="D42" s="258">
        <v>-0.28003914771104965</v>
      </c>
      <c r="E42" s="258">
        <v>-2.625249532987034E-2</v>
      </c>
      <c r="F42" s="258">
        <v>-0.31818464046836892</v>
      </c>
    </row>
    <row r="43" spans="2:6" x14ac:dyDescent="0.3">
      <c r="B43" s="256" t="s">
        <v>32</v>
      </c>
      <c r="C43" s="258">
        <v>-0.87195353222259131</v>
      </c>
      <c r="D43" s="258">
        <v>-0.27736482896852188</v>
      </c>
      <c r="E43" s="258">
        <v>-0.28155794467199335</v>
      </c>
      <c r="F43" s="258">
        <v>-0.31303075858207602</v>
      </c>
    </row>
    <row r="44" spans="2:6" x14ac:dyDescent="0.3">
      <c r="B44" s="256" t="s">
        <v>575</v>
      </c>
      <c r="C44" s="258">
        <v>-0.33271969271943019</v>
      </c>
      <c r="D44" s="258">
        <v>-1.3563462391979197E-3</v>
      </c>
      <c r="E44" s="258">
        <v>-6.4591207084249619E-2</v>
      </c>
      <c r="F44" s="258">
        <v>-0.26677213939598265</v>
      </c>
    </row>
    <row r="45" spans="2:6" x14ac:dyDescent="0.3">
      <c r="B45" s="256" t="s">
        <v>33</v>
      </c>
      <c r="C45" s="258">
        <v>-0.51287926086888747</v>
      </c>
      <c r="D45" s="258">
        <v>-9.4406923592460543E-2</v>
      </c>
      <c r="E45" s="258">
        <v>-0.14136307125159553</v>
      </c>
      <c r="F45" s="258">
        <v>-0.27710926602483138</v>
      </c>
    </row>
    <row r="46" spans="2:6" x14ac:dyDescent="0.3">
      <c r="B46" s="256" t="s">
        <v>576</v>
      </c>
      <c r="C46" s="258">
        <v>-0.46471989782692652</v>
      </c>
      <c r="D46" s="258">
        <v>-0.10523521995172656</v>
      </c>
      <c r="E46" s="258">
        <v>-0.11198463667781558</v>
      </c>
      <c r="F46" s="258">
        <v>-0.24750004119738439</v>
      </c>
    </row>
    <row r="47" spans="2:6" x14ac:dyDescent="0.3">
      <c r="B47" s="256" t="s">
        <v>34</v>
      </c>
      <c r="C47" s="258">
        <v>1.6244267377230983</v>
      </c>
      <c r="D47" s="258">
        <v>0.90454325294164684</v>
      </c>
      <c r="E47" s="258">
        <v>0.71777572465974726</v>
      </c>
      <c r="F47" s="258">
        <v>2.1077601217042441E-3</v>
      </c>
    </row>
    <row r="48" spans="2:6" x14ac:dyDescent="0.3">
      <c r="B48" s="256" t="s">
        <v>577</v>
      </c>
      <c r="C48" s="258">
        <v>-1.7302738598605127</v>
      </c>
      <c r="D48" s="258">
        <v>-1.0001460738724934</v>
      </c>
      <c r="E48" s="258">
        <v>-0.28971764584260051</v>
      </c>
      <c r="F48" s="258">
        <v>-0.44041014014541879</v>
      </c>
    </row>
    <row r="49" spans="2:6" x14ac:dyDescent="0.3">
      <c r="B49" s="256" t="s">
        <v>35</v>
      </c>
      <c r="C49" s="258">
        <v>-2.4448479424927965</v>
      </c>
      <c r="D49" s="258">
        <v>-1.4660905015985124</v>
      </c>
      <c r="E49" s="258">
        <v>-0.44085412138011915</v>
      </c>
      <c r="F49" s="258">
        <v>-0.53790331951416503</v>
      </c>
    </row>
    <row r="50" spans="2:6" x14ac:dyDescent="0.3">
      <c r="B50" s="256" t="s">
        <v>578</v>
      </c>
      <c r="C50" s="258">
        <v>-3.5932079668321419</v>
      </c>
      <c r="D50" s="258">
        <v>-2.0454972763702735</v>
      </c>
      <c r="E50" s="258">
        <v>-0.84720497001448902</v>
      </c>
      <c r="F50" s="258">
        <v>-0.70050572044737991</v>
      </c>
    </row>
    <row r="51" spans="2:6" x14ac:dyDescent="0.3">
      <c r="B51" s="256" t="s">
        <v>36</v>
      </c>
      <c r="C51" s="258">
        <v>-6.0768930050136536</v>
      </c>
      <c r="D51" s="258">
        <v>-3.3995835020952669</v>
      </c>
      <c r="E51" s="258">
        <v>-1.6083394980029968</v>
      </c>
      <c r="F51" s="258">
        <v>-1.0689700049153898</v>
      </c>
    </row>
    <row r="52" spans="2:6" x14ac:dyDescent="0.3">
      <c r="B52" s="256" t="s">
        <v>579</v>
      </c>
      <c r="C52" s="258">
        <v>-3.6471061749658071</v>
      </c>
      <c r="D52" s="258">
        <v>-1.9362120039025335</v>
      </c>
      <c r="E52" s="258">
        <v>-0.98078821806901384</v>
      </c>
      <c r="F52" s="258">
        <v>-0.73010595299425995</v>
      </c>
    </row>
    <row r="53" spans="2:6" x14ac:dyDescent="0.3">
      <c r="B53" s="256" t="s">
        <v>37</v>
      </c>
      <c r="C53" s="258">
        <v>-3.0380499372272878</v>
      </c>
      <c r="D53" s="258">
        <v>-1.5815629865768481</v>
      </c>
      <c r="E53" s="258">
        <v>-0.81172634534227983</v>
      </c>
      <c r="F53" s="258">
        <v>-0.6447606053081596</v>
      </c>
    </row>
    <row r="54" spans="2:6" x14ac:dyDescent="0.3">
      <c r="B54" s="256" t="s">
        <v>580</v>
      </c>
      <c r="C54" s="258">
        <v>-2.7437097115365807</v>
      </c>
      <c r="D54" s="258">
        <v>-1.4947540292746502</v>
      </c>
      <c r="E54" s="258">
        <v>-0.68341045185710958</v>
      </c>
      <c r="F54" s="258">
        <v>-0.56554523040482052</v>
      </c>
    </row>
    <row r="55" spans="2:6" x14ac:dyDescent="0.3">
      <c r="B55" s="256" t="s">
        <v>581</v>
      </c>
      <c r="C55" s="258">
        <v>-2.8548586718861677</v>
      </c>
      <c r="D55" s="258">
        <v>-1.4555574110963243</v>
      </c>
      <c r="E55" s="258">
        <v>-0.97785738179632076</v>
      </c>
      <c r="F55" s="258">
        <v>-0.42144387899352287</v>
      </c>
    </row>
    <row r="56" spans="2:6" x14ac:dyDescent="0.3">
      <c r="B56" s="256" t="s">
        <v>582</v>
      </c>
      <c r="C56" s="258">
        <v>-3.2889088944670304</v>
      </c>
      <c r="D56" s="258">
        <v>-1.8692126437515251</v>
      </c>
      <c r="E56" s="258">
        <v>-0.99275083792869134</v>
      </c>
      <c r="F56" s="258">
        <v>-0.42694541278681403</v>
      </c>
    </row>
    <row r="57" spans="2:6" x14ac:dyDescent="0.3">
      <c r="B57" s="256" t="s">
        <v>309</v>
      </c>
      <c r="C57" s="258">
        <v>-3.918498265736547</v>
      </c>
      <c r="D57" s="258">
        <v>-2.1691181209275086</v>
      </c>
      <c r="E57" s="258">
        <v>-1.228040005355197</v>
      </c>
      <c r="F57" s="258">
        <v>-0.52134013945384172</v>
      </c>
    </row>
    <row r="58" spans="2:6" x14ac:dyDescent="0.3">
      <c r="B58" s="256" t="s">
        <v>583</v>
      </c>
      <c r="C58" s="258">
        <v>-3.9439440119790783</v>
      </c>
      <c r="D58" s="258">
        <v>-2.081600424880615</v>
      </c>
      <c r="E58" s="258">
        <v>-1.2881037682954946</v>
      </c>
      <c r="F58" s="258">
        <v>-0.57423981880296915</v>
      </c>
    </row>
    <row r="59" spans="2:6" x14ac:dyDescent="0.3">
      <c r="B59" s="256" t="s">
        <v>570</v>
      </c>
      <c r="C59" s="258">
        <v>-3.5521087668765485</v>
      </c>
      <c r="D59" s="258">
        <v>-1.8943241649911189</v>
      </c>
      <c r="E59" s="258">
        <v>-1.0526719134743998</v>
      </c>
      <c r="F59" s="258">
        <v>-0.60511268841102961</v>
      </c>
    </row>
    <row r="60" spans="2:6" x14ac:dyDescent="0.3">
      <c r="B60" s="256" t="s">
        <v>889</v>
      </c>
      <c r="C60" s="258">
        <v>-2.6605579825823309</v>
      </c>
      <c r="D60" s="258">
        <v>-1.2150203151792778</v>
      </c>
      <c r="E60" s="258">
        <v>-0.95385541745890112</v>
      </c>
      <c r="F60" s="258">
        <v>-0.49168224994415188</v>
      </c>
    </row>
    <row r="61" spans="2:6" x14ac:dyDescent="0.3">
      <c r="B61" s="256" t="s">
        <v>310</v>
      </c>
      <c r="C61" s="258">
        <v>-1.7565201460070539</v>
      </c>
      <c r="D61" s="258">
        <v>-0.58403460664963047</v>
      </c>
      <c r="E61" s="258">
        <v>-0.83928515105281187</v>
      </c>
      <c r="F61" s="258">
        <v>-0.33320038830461152</v>
      </c>
    </row>
    <row r="62" spans="2:6" x14ac:dyDescent="0.3">
      <c r="B62" s="256" t="s">
        <v>890</v>
      </c>
      <c r="C62" s="258">
        <v>-0.71411567794000064</v>
      </c>
      <c r="D62" s="258">
        <v>-6.3728374924300613E-2</v>
      </c>
      <c r="E62" s="258">
        <v>-0.56547749256161084</v>
      </c>
      <c r="F62" s="258">
        <v>-8.4909810454089241E-2</v>
      </c>
    </row>
    <row r="63" spans="2:6" x14ac:dyDescent="0.3">
      <c r="B63" s="256" t="s">
        <v>571</v>
      </c>
      <c r="C63" s="258">
        <v>-0.52541920634489203</v>
      </c>
      <c r="D63" s="258">
        <v>-1.6692390083899555E-2</v>
      </c>
      <c r="E63" s="258">
        <v>-0.44973090201950189</v>
      </c>
      <c r="F63" s="258">
        <v>-5.8995914241490553E-2</v>
      </c>
    </row>
    <row r="64" spans="2:6" x14ac:dyDescent="0.3">
      <c r="B64" s="256" t="s">
        <v>891</v>
      </c>
      <c r="C64" s="258">
        <v>-0.5322587333864589</v>
      </c>
      <c r="D64" s="258">
        <v>-0.12745774767840845</v>
      </c>
      <c r="E64" s="258">
        <v>-0.38965363790013197</v>
      </c>
      <c r="F64" s="258">
        <v>-1.5147347807918515E-2</v>
      </c>
    </row>
    <row r="65" spans="2:6" x14ac:dyDescent="0.3">
      <c r="B65" s="256" t="s">
        <v>391</v>
      </c>
      <c r="C65" s="258">
        <v>-0.59234278220144132</v>
      </c>
      <c r="D65" s="258">
        <v>-0.34422255201037388</v>
      </c>
      <c r="E65" s="258">
        <v>-0.22583130181193095</v>
      </c>
      <c r="F65" s="258">
        <v>-2.2288928379136489E-2</v>
      </c>
    </row>
    <row r="66" spans="2:6" x14ac:dyDescent="0.3">
      <c r="B66" s="256" t="s">
        <v>409</v>
      </c>
      <c r="C66" s="258">
        <v>-0.62468662378432283</v>
      </c>
      <c r="D66" s="258">
        <v>-0.3860336114105985</v>
      </c>
      <c r="E66" s="258">
        <v>-0.1703068601319967</v>
      </c>
      <c r="F66" s="258">
        <v>-6.8346152241727534E-2</v>
      </c>
    </row>
    <row r="67" spans="2:6" x14ac:dyDescent="0.3">
      <c r="B67" s="256" t="s">
        <v>410</v>
      </c>
      <c r="C67" s="258">
        <v>-0.48641736183172657</v>
      </c>
      <c r="D67" s="258">
        <v>-0.30736788658502995</v>
      </c>
      <c r="E67" s="258">
        <v>-0.15267412175622586</v>
      </c>
      <c r="F67" s="258">
        <v>-2.6375353490470772E-2</v>
      </c>
    </row>
  </sheetData>
  <conditionalFormatting sqref="B6:F67">
    <cfRule type="expression" dxfId="207" priority="1">
      <formula>MOD(ROW(),2)=0</formula>
    </cfRule>
    <cfRule type="expression" dxfId="206" priority="2">
      <formula>MOD(ROW(),2)&lt;&gt;0</formula>
    </cfRule>
  </conditionalFormatting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DF3B23-091A-4430-8BEA-733BD833DB32}">
  <dimension ref="B2:E28"/>
  <sheetViews>
    <sheetView workbookViewId="0">
      <selection activeCell="C6" sqref="C6"/>
    </sheetView>
  </sheetViews>
  <sheetFormatPr defaultRowHeight="16.5" x14ac:dyDescent="0.3"/>
  <cols>
    <col min="1" max="16384" width="9" style="254"/>
  </cols>
  <sheetData>
    <row r="2" spans="2:5" x14ac:dyDescent="0.3">
      <c r="B2" s="254" t="s">
        <v>906</v>
      </c>
    </row>
    <row r="3" spans="2:5" x14ac:dyDescent="0.3">
      <c r="B3" s="254" t="s">
        <v>907</v>
      </c>
    </row>
    <row r="4" spans="2:5" ht="114.75" x14ac:dyDescent="0.3">
      <c r="B4" s="255"/>
      <c r="C4" s="14" t="s">
        <v>896</v>
      </c>
      <c r="D4" s="14" t="s">
        <v>895</v>
      </c>
      <c r="E4" s="14" t="s">
        <v>908</v>
      </c>
    </row>
    <row r="5" spans="2:5" ht="89.25" x14ac:dyDescent="0.3">
      <c r="B5" s="255"/>
      <c r="C5" s="14" t="s">
        <v>900</v>
      </c>
      <c r="D5" s="14" t="s">
        <v>899</v>
      </c>
      <c r="E5" s="14" t="s">
        <v>909</v>
      </c>
    </row>
    <row r="6" spans="2:5" x14ac:dyDescent="0.3">
      <c r="B6" s="256" t="s">
        <v>33</v>
      </c>
      <c r="C6" s="241">
        <v>0</v>
      </c>
      <c r="D6" s="241">
        <v>0</v>
      </c>
      <c r="E6" s="241">
        <v>0</v>
      </c>
    </row>
    <row r="7" spans="2:5" x14ac:dyDescent="0.3">
      <c r="B7" s="256" t="s">
        <v>576</v>
      </c>
      <c r="C7" s="241">
        <v>4.1296244740907768E-2</v>
      </c>
      <c r="D7" s="241">
        <v>-7.699447679390721E-2</v>
      </c>
      <c r="E7" s="241">
        <v>-3.5698232052999442E-2</v>
      </c>
    </row>
    <row r="8" spans="2:5" x14ac:dyDescent="0.3">
      <c r="B8" s="256" t="s">
        <v>34</v>
      </c>
      <c r="C8" s="241">
        <v>0.67096512368133621</v>
      </c>
      <c r="D8" s="241">
        <v>0.85529466114038144</v>
      </c>
      <c r="E8" s="241">
        <v>1.5262597848217176</v>
      </c>
    </row>
    <row r="9" spans="2:5" x14ac:dyDescent="0.3">
      <c r="B9" s="256" t="s">
        <v>577</v>
      </c>
      <c r="C9" s="241">
        <v>-0.13393427873503697</v>
      </c>
      <c r="D9" s="241">
        <v>-0.85015084259543572</v>
      </c>
      <c r="E9" s="241">
        <v>-0.98408512133047266</v>
      </c>
    </row>
    <row r="10" spans="2:5" x14ac:dyDescent="0.3">
      <c r="B10" s="256" t="s">
        <v>35</v>
      </c>
      <c r="C10" s="241">
        <v>-0.43251749522835231</v>
      </c>
      <c r="D10" s="241">
        <v>-1.4647452721689802</v>
      </c>
      <c r="E10" s="241">
        <v>-1.8972627673973326</v>
      </c>
    </row>
    <row r="11" spans="2:5" x14ac:dyDescent="0.3">
      <c r="B11" s="256" t="s">
        <v>578</v>
      </c>
      <c r="C11" s="241">
        <v>-0.76718308127005808</v>
      </c>
      <c r="D11" s="241">
        <v>-2.168069234672791</v>
      </c>
      <c r="E11" s="241">
        <v>-2.935252315942849</v>
      </c>
    </row>
    <row r="12" spans="2:5" x14ac:dyDescent="0.3">
      <c r="B12" s="256" t="s">
        <v>36</v>
      </c>
      <c r="C12" s="241">
        <v>-0.89443152176770202</v>
      </c>
      <c r="D12" s="241">
        <v>-2.5656252072453873</v>
      </c>
      <c r="E12" s="241">
        <v>-3.4600567290130892</v>
      </c>
    </row>
    <row r="13" spans="2:5" x14ac:dyDescent="0.3">
      <c r="B13" s="256" t="s">
        <v>579</v>
      </c>
      <c r="C13" s="241">
        <v>-1.096249009836489</v>
      </c>
      <c r="D13" s="241">
        <v>-2.8115469392397703</v>
      </c>
      <c r="E13" s="241">
        <v>-3.9077959490762595</v>
      </c>
    </row>
    <row r="14" spans="2:5" x14ac:dyDescent="0.3">
      <c r="B14" s="256" t="s">
        <v>37</v>
      </c>
      <c r="C14" s="241">
        <v>-1.238217675061146</v>
      </c>
      <c r="D14" s="241">
        <v>-3.0412923929216169</v>
      </c>
      <c r="E14" s="241">
        <v>-4.2795100679827627</v>
      </c>
    </row>
    <row r="15" spans="2:5" x14ac:dyDescent="0.3">
      <c r="B15" s="256" t="s">
        <v>580</v>
      </c>
      <c r="C15" s="241">
        <v>-1.4532296204650283</v>
      </c>
      <c r="D15" s="241">
        <v>-3.6375618176593751</v>
      </c>
      <c r="E15" s="241">
        <v>-5.0907914381244037</v>
      </c>
    </row>
    <row r="16" spans="2:5" x14ac:dyDescent="0.3">
      <c r="B16" s="256" t="s">
        <v>581</v>
      </c>
      <c r="C16" s="241">
        <v>-1.7962411751058076</v>
      </c>
      <c r="D16" s="241">
        <v>-4.0397513961903364</v>
      </c>
      <c r="E16" s="241">
        <v>-5.8359925712961438</v>
      </c>
    </row>
    <row r="17" spans="2:5" x14ac:dyDescent="0.3">
      <c r="B17" s="256" t="s">
        <v>582</v>
      </c>
      <c r="C17" s="241">
        <v>-1.9907797715232507</v>
      </c>
      <c r="D17" s="241">
        <v>-4.7206888772096045</v>
      </c>
      <c r="E17" s="241">
        <v>-6.711468648732855</v>
      </c>
    </row>
    <row r="18" spans="2:5" x14ac:dyDescent="0.3">
      <c r="B18" s="256" t="s">
        <v>309</v>
      </c>
      <c r="C18" s="241">
        <v>-2.3373511335944008</v>
      </c>
      <c r="D18" s="241">
        <v>-5.2845635397616677</v>
      </c>
      <c r="E18" s="241">
        <v>-7.6219146733560681</v>
      </c>
    </row>
    <row r="19" spans="2:5" x14ac:dyDescent="0.3">
      <c r="B19" s="256" t="s">
        <v>583</v>
      </c>
      <c r="C19" s="241">
        <v>-2.5958634147702639</v>
      </c>
      <c r="D19" s="241">
        <v>-5.8180094193079048</v>
      </c>
      <c r="E19" s="241">
        <v>-8.4138728340781697</v>
      </c>
    </row>
    <row r="20" spans="2:5" x14ac:dyDescent="0.3">
      <c r="B20" s="256" t="s">
        <v>570</v>
      </c>
      <c r="C20" s="241">
        <v>-2.7320338279168861</v>
      </c>
      <c r="D20" s="241">
        <v>-6.0272123766311774</v>
      </c>
      <c r="E20" s="241">
        <v>-8.759246204548063</v>
      </c>
    </row>
    <row r="21" spans="2:5" x14ac:dyDescent="0.3">
      <c r="B21" s="256" t="s">
        <v>889</v>
      </c>
      <c r="C21" s="241">
        <v>-2.8490376604793948</v>
      </c>
      <c r="D21" s="241">
        <v>-6.032201590213929</v>
      </c>
      <c r="E21" s="241">
        <v>-8.8812392506933229</v>
      </c>
    </row>
    <row r="22" spans="2:5" x14ac:dyDescent="0.3">
      <c r="B22" s="256" t="s">
        <v>310</v>
      </c>
      <c r="C22" s="241">
        <v>-3.0743142818099507</v>
      </c>
      <c r="D22" s="241">
        <v>-6.0081679486622219</v>
      </c>
      <c r="E22" s="241">
        <v>-9.0824822304721735</v>
      </c>
    </row>
    <row r="23" spans="2:5" x14ac:dyDescent="0.3">
      <c r="B23" s="256" t="s">
        <v>890</v>
      </c>
      <c r="C23" s="241">
        <v>-3.1011464510167728</v>
      </c>
      <c r="D23" s="241">
        <v>-5.9801433283301106</v>
      </c>
      <c r="E23" s="241">
        <v>-9.0812897793468839</v>
      </c>
    </row>
    <row r="24" spans="2:5" x14ac:dyDescent="0.3">
      <c r="B24" s="256" t="s">
        <v>571</v>
      </c>
      <c r="C24" s="241">
        <v>-3.1225368596203587</v>
      </c>
      <c r="D24" s="241">
        <v>-6.1570030406594798</v>
      </c>
      <c r="E24" s="241">
        <v>-9.279539900279838</v>
      </c>
    </row>
    <row r="25" spans="2:5" x14ac:dyDescent="0.3">
      <c r="B25" s="256" t="s">
        <v>891</v>
      </c>
      <c r="C25" s="241">
        <v>-3.1607185500939692</v>
      </c>
      <c r="D25" s="241">
        <v>-6.2716971162212092</v>
      </c>
      <c r="E25" s="241">
        <v>-9.4324156663151779</v>
      </c>
    </row>
    <row r="26" spans="2:5" x14ac:dyDescent="0.3">
      <c r="B26" s="256" t="s">
        <v>391</v>
      </c>
      <c r="C26" s="241">
        <v>-3.2551367526202983</v>
      </c>
      <c r="D26" s="241">
        <v>-6.4209390368500259</v>
      </c>
      <c r="E26" s="241">
        <v>-9.6760757894703247</v>
      </c>
    </row>
    <row r="27" spans="2:5" x14ac:dyDescent="0.3">
      <c r="B27" s="256" t="s">
        <v>409</v>
      </c>
      <c r="C27" s="241">
        <v>-3.208649287574973</v>
      </c>
      <c r="D27" s="241">
        <v>-6.4512692543563182</v>
      </c>
      <c r="E27" s="241">
        <v>-9.6599185419312903</v>
      </c>
    </row>
    <row r="28" spans="2:5" x14ac:dyDescent="0.3">
      <c r="B28" s="256" t="s">
        <v>410</v>
      </c>
      <c r="C28" s="241">
        <v>-3.2294025864796736</v>
      </c>
      <c r="D28" s="241">
        <v>-6.5363963661962137</v>
      </c>
      <c r="E28" s="241">
        <v>-9.7657989526758868</v>
      </c>
    </row>
  </sheetData>
  <conditionalFormatting sqref="B6:E28">
    <cfRule type="expression" dxfId="205" priority="1">
      <formula>MOD(ROW(),2)=0</formula>
    </cfRule>
    <cfRule type="expression" dxfId="204" priority="2">
      <formula>MOD(ROW(),2)&lt;&gt;0</formula>
    </cfRule>
  </conditionalFormatting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36BDEB-40EE-4A19-B5B0-B28543953C1B}">
  <dimension ref="B2:H21"/>
  <sheetViews>
    <sheetView workbookViewId="0">
      <selection activeCell="C25" sqref="C25"/>
    </sheetView>
  </sheetViews>
  <sheetFormatPr defaultRowHeight="16.5" x14ac:dyDescent="0.3"/>
  <cols>
    <col min="3" max="3" width="15.875" customWidth="1"/>
    <col min="4" max="4" width="14.875" customWidth="1"/>
    <col min="5" max="5" width="13.875" customWidth="1"/>
    <col min="6" max="6" width="16.5" customWidth="1"/>
    <col min="7" max="8" width="16.375" customWidth="1"/>
  </cols>
  <sheetData>
    <row r="2" spans="2:8" x14ac:dyDescent="0.3">
      <c r="B2" s="1" t="s">
        <v>169</v>
      </c>
    </row>
    <row r="3" spans="2:8" x14ac:dyDescent="0.3">
      <c r="B3" s="1" t="s">
        <v>184</v>
      </c>
    </row>
    <row r="4" spans="2:8" ht="25.5" x14ac:dyDescent="0.3">
      <c r="B4" s="14"/>
      <c r="C4" s="14" t="s">
        <v>477</v>
      </c>
      <c r="D4" s="14" t="s">
        <v>173</v>
      </c>
      <c r="E4" s="14" t="s">
        <v>170</v>
      </c>
      <c r="F4" s="14" t="s">
        <v>181</v>
      </c>
      <c r="G4" s="14" t="s">
        <v>172</v>
      </c>
      <c r="H4" s="14" t="s">
        <v>175</v>
      </c>
    </row>
    <row r="5" spans="2:8" ht="25.5" x14ac:dyDescent="0.3">
      <c r="B5" s="14"/>
      <c r="C5" s="14" t="s">
        <v>192</v>
      </c>
      <c r="D5" s="14" t="s">
        <v>174</v>
      </c>
      <c r="E5" s="14" t="s">
        <v>171</v>
      </c>
      <c r="F5" s="14" t="s">
        <v>180</v>
      </c>
      <c r="G5" s="14" t="s">
        <v>182</v>
      </c>
      <c r="H5" s="14" t="s">
        <v>183</v>
      </c>
    </row>
    <row r="6" spans="2:8" x14ac:dyDescent="0.3">
      <c r="B6" s="57">
        <v>2010</v>
      </c>
      <c r="C6" s="6">
        <v>696.74662740099996</v>
      </c>
      <c r="D6" s="41">
        <v>0.60140417642065425</v>
      </c>
      <c r="E6" s="6">
        <v>61.182895287999997</v>
      </c>
      <c r="F6" s="41">
        <v>0.68758267764093528</v>
      </c>
      <c r="G6" s="6">
        <v>10.48457221</v>
      </c>
      <c r="H6" s="12">
        <v>9.0498687286058883E-3</v>
      </c>
    </row>
    <row r="7" spans="2:8" x14ac:dyDescent="0.3">
      <c r="B7" s="57">
        <v>2011</v>
      </c>
      <c r="C7" s="6">
        <v>798.69647022000004</v>
      </c>
      <c r="D7" s="41">
        <v>0.61726061937399901</v>
      </c>
      <c r="E7" s="6">
        <v>65.752257310000005</v>
      </c>
      <c r="F7" s="41">
        <v>0.67484614909807339</v>
      </c>
      <c r="G7" s="6">
        <v>7.448893204</v>
      </c>
      <c r="H7" s="12">
        <v>5.7567656853238927E-3</v>
      </c>
    </row>
    <row r="8" spans="2:8" x14ac:dyDescent="0.3">
      <c r="B8" s="57">
        <v>2012</v>
      </c>
      <c r="C8" s="6">
        <v>808.40943232999996</v>
      </c>
      <c r="D8" s="41">
        <v>0.59904829931021242</v>
      </c>
      <c r="E8" s="6">
        <v>71.477157496000004</v>
      </c>
      <c r="F8" s="41">
        <v>0.6326497734053198</v>
      </c>
      <c r="G8" s="6">
        <v>8.3104512929999999</v>
      </c>
      <c r="H8" s="12">
        <v>6.1582182424855655E-3</v>
      </c>
    </row>
    <row r="9" spans="2:8" x14ac:dyDescent="0.3">
      <c r="B9" s="57">
        <v>2013</v>
      </c>
      <c r="C9" s="6">
        <v>835.62565191600004</v>
      </c>
      <c r="D9" s="41">
        <v>0.59487539005546697</v>
      </c>
      <c r="E9" s="6">
        <v>71.438220412000007</v>
      </c>
      <c r="F9" s="41">
        <v>0.60696988345702874</v>
      </c>
      <c r="G9" s="6">
        <v>7.7460776710000001</v>
      </c>
      <c r="H9" s="12">
        <v>5.5143723333175932E-3</v>
      </c>
    </row>
    <row r="10" spans="2:8" x14ac:dyDescent="0.3">
      <c r="B10" s="57">
        <v>2014</v>
      </c>
      <c r="C10" s="6">
        <v>892.46262146599997</v>
      </c>
      <c r="D10" s="41">
        <v>0.58358753781760131</v>
      </c>
      <c r="E10" s="6">
        <v>72.490646448999996</v>
      </c>
      <c r="F10" s="41">
        <v>0.5783772066755527</v>
      </c>
      <c r="G10" s="6">
        <v>8.1652697809999992</v>
      </c>
      <c r="H10" s="12">
        <v>5.3393269056835136E-3</v>
      </c>
    </row>
    <row r="11" spans="2:8" x14ac:dyDescent="0.3">
      <c r="B11" s="57">
        <v>2015</v>
      </c>
      <c r="C11" s="6">
        <v>956.54928518700001</v>
      </c>
      <c r="D11" s="41">
        <v>0.59972695881202487</v>
      </c>
      <c r="E11" s="6">
        <v>71.539496335999999</v>
      </c>
      <c r="F11" s="41">
        <v>0.5171021573193898</v>
      </c>
      <c r="G11" s="6">
        <v>6.980050673</v>
      </c>
      <c r="H11" s="12">
        <v>4.3762769229959272E-3</v>
      </c>
    </row>
    <row r="12" spans="2:8" x14ac:dyDescent="0.3">
      <c r="B12" s="57">
        <v>2016</v>
      </c>
      <c r="C12" s="6">
        <v>1007.731511466</v>
      </c>
      <c r="D12" s="41">
        <v>0.59070302684784881</v>
      </c>
      <c r="E12" s="6">
        <v>71.647892913999996</v>
      </c>
      <c r="F12" s="41">
        <v>0.48482665081894222</v>
      </c>
      <c r="G12" s="6">
        <v>7.455850646</v>
      </c>
      <c r="H12" s="12">
        <v>4.3704037178619896E-3</v>
      </c>
    </row>
    <row r="13" spans="2:8" x14ac:dyDescent="0.3">
      <c r="B13" s="57">
        <v>2017</v>
      </c>
      <c r="C13" s="6">
        <v>1040.2688305700001</v>
      </c>
      <c r="D13" s="41">
        <v>0.58546374153630876</v>
      </c>
      <c r="E13" s="6">
        <v>71.165723431000004</v>
      </c>
      <c r="F13" s="41">
        <v>0.44310977454824768</v>
      </c>
      <c r="G13" s="6">
        <v>8.2679357180000004</v>
      </c>
      <c r="H13" s="12">
        <v>4.6531977484989577E-3</v>
      </c>
    </row>
    <row r="14" spans="2:8" x14ac:dyDescent="0.3">
      <c r="B14" s="57">
        <v>2018</v>
      </c>
      <c r="C14" s="6">
        <v>1098.156310693</v>
      </c>
      <c r="D14" s="41">
        <v>0.58205948218830428</v>
      </c>
      <c r="E14" s="6">
        <v>76.250728117999998</v>
      </c>
      <c r="F14" s="41">
        <v>0.46230665871552079</v>
      </c>
      <c r="G14" s="6">
        <v>8.9406759480000009</v>
      </c>
      <c r="H14" s="12">
        <v>4.7388565380298902E-3</v>
      </c>
    </row>
    <row r="15" spans="2:8" x14ac:dyDescent="0.3">
      <c r="B15" s="57">
        <v>2019</v>
      </c>
      <c r="C15" s="6">
        <v>1142.4301730889999</v>
      </c>
      <c r="D15" s="41">
        <v>0.57357313525838882</v>
      </c>
      <c r="E15" s="6">
        <v>76.545127109000006</v>
      </c>
      <c r="F15" s="41">
        <v>0.44380136019376171</v>
      </c>
      <c r="G15" s="6">
        <v>9.0701613430000005</v>
      </c>
      <c r="H15" s="12">
        <v>4.5538020627880075E-3</v>
      </c>
    </row>
    <row r="16" spans="2:8" x14ac:dyDescent="0.3">
      <c r="B16" s="57">
        <v>2020</v>
      </c>
      <c r="C16" s="6">
        <v>1143.0260318139999</v>
      </c>
      <c r="D16" s="41">
        <v>0.48881604628019881</v>
      </c>
      <c r="E16" s="6">
        <v>80.405665002999996</v>
      </c>
      <c r="F16" s="41">
        <v>0.44032109233861411</v>
      </c>
      <c r="G16" s="6">
        <v>11.87942569</v>
      </c>
      <c r="H16" s="12">
        <v>5.0802464128044886E-3</v>
      </c>
    </row>
    <row r="17" spans="2:8" x14ac:dyDescent="0.3">
      <c r="B17" s="57">
        <v>2021</v>
      </c>
      <c r="C17" s="6">
        <v>1196.4594830894</v>
      </c>
      <c r="D17" s="41">
        <v>0.46805267161232833</v>
      </c>
      <c r="E17" s="6">
        <v>69.9216268053801</v>
      </c>
      <c r="F17" s="41">
        <v>0.40544112506270619</v>
      </c>
      <c r="G17" s="6">
        <v>6.4668382212700006</v>
      </c>
      <c r="H17" s="12">
        <v>2.5298147986879851E-3</v>
      </c>
    </row>
    <row r="18" spans="2:8" x14ac:dyDescent="0.3">
      <c r="B18" s="57">
        <v>2022</v>
      </c>
      <c r="C18" s="6">
        <v>1180.39786462042</v>
      </c>
      <c r="D18" s="41">
        <v>0.43470615374179067</v>
      </c>
      <c r="E18" s="6">
        <v>65.71464057788009</v>
      </c>
      <c r="F18" s="41">
        <v>0.37032436262618662</v>
      </c>
      <c r="G18" s="6">
        <v>8.3585997227558657</v>
      </c>
      <c r="H18" s="12">
        <v>3.0782288286456995E-3</v>
      </c>
    </row>
    <row r="19" spans="2:8" x14ac:dyDescent="0.3">
      <c r="B19" s="57">
        <v>2023</v>
      </c>
      <c r="C19" s="6">
        <v>1156.1740891729801</v>
      </c>
      <c r="D19" s="41">
        <v>0.38612660000963045</v>
      </c>
      <c r="E19" s="6">
        <v>62.998108128870101</v>
      </c>
      <c r="F19" s="41">
        <v>0.33345710671342238</v>
      </c>
      <c r="G19" s="6">
        <v>6.83959317399807</v>
      </c>
      <c r="H19" s="12">
        <v>2.2842138415453015E-3</v>
      </c>
    </row>
    <row r="20" spans="2:8" x14ac:dyDescent="0.3">
      <c r="B20" s="57">
        <v>2024</v>
      </c>
      <c r="C20" s="6">
        <v>1203.1753161346701</v>
      </c>
      <c r="D20" s="41">
        <v>0.36271856854916595</v>
      </c>
      <c r="E20" s="6">
        <v>60.579963192309997</v>
      </c>
      <c r="F20" s="41">
        <v>0.28977055318998762</v>
      </c>
      <c r="G20" s="6">
        <v>6.3420976235628501</v>
      </c>
      <c r="H20" s="12">
        <v>1.9119379701106694E-3</v>
      </c>
    </row>
    <row r="21" spans="2:8" x14ac:dyDescent="0.3">
      <c r="B21" s="121" t="s">
        <v>410</v>
      </c>
      <c r="C21" s="6">
        <v>1232.60130308111</v>
      </c>
      <c r="D21" s="41">
        <v>0.34647701405814274</v>
      </c>
      <c r="E21" s="6">
        <v>59.869740777990003</v>
      </c>
      <c r="F21" s="41">
        <v>0.27490453270492715</v>
      </c>
      <c r="G21" s="6">
        <v>5.8771130269487699</v>
      </c>
      <c r="H21" s="12">
        <v>1.6520220835150512E-3</v>
      </c>
    </row>
  </sheetData>
  <conditionalFormatting sqref="B6:H21">
    <cfRule type="expression" dxfId="203" priority="1">
      <formula>MOD(ROW(),2)=0</formula>
    </cfRule>
    <cfRule type="expression" dxfId="20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441AB-4DF7-473A-BD66-AA3C4537DED3}">
  <dimension ref="A2:U12"/>
  <sheetViews>
    <sheetView workbookViewId="0">
      <selection activeCell="U8" sqref="U8"/>
    </sheetView>
  </sheetViews>
  <sheetFormatPr defaultRowHeight="16.5" x14ac:dyDescent="0.3"/>
  <cols>
    <col min="2" max="2" width="15.625" customWidth="1"/>
    <col min="3" max="3" width="14" customWidth="1"/>
    <col min="4" max="4" width="14.875" customWidth="1"/>
    <col min="6" max="6" width="16.5" customWidth="1"/>
    <col min="9" max="9" width="15.375" customWidth="1"/>
    <col min="10" max="10" width="14.5" customWidth="1"/>
    <col min="11" max="11" width="17.125" customWidth="1"/>
    <col min="13" max="13" width="13.625" customWidth="1"/>
    <col min="16" max="16" width="13.5" customWidth="1"/>
    <col min="17" max="17" width="13.875" customWidth="1"/>
    <col min="18" max="18" width="15.125" customWidth="1"/>
    <col min="20" max="20" width="13.875" customWidth="1"/>
  </cols>
  <sheetData>
    <row r="2" spans="1:21" x14ac:dyDescent="0.3">
      <c r="B2" s="1" t="s">
        <v>273</v>
      </c>
    </row>
    <row r="3" spans="1:21" x14ac:dyDescent="0.3">
      <c r="B3" s="1" t="s">
        <v>274</v>
      </c>
    </row>
    <row r="4" spans="1:21" x14ac:dyDescent="0.3">
      <c r="B4" s="271" t="s">
        <v>177</v>
      </c>
      <c r="C4" s="272"/>
      <c r="D4" s="272"/>
      <c r="E4" s="272"/>
      <c r="F4" s="272"/>
      <c r="G4" s="273"/>
      <c r="I4" s="271" t="s">
        <v>178</v>
      </c>
      <c r="J4" s="272"/>
      <c r="K4" s="272"/>
      <c r="L4" s="272"/>
      <c r="M4" s="272"/>
      <c r="N4" s="273"/>
      <c r="P4" s="271" t="s">
        <v>179</v>
      </c>
      <c r="Q4" s="272"/>
      <c r="R4" s="272"/>
      <c r="S4" s="272"/>
      <c r="T4" s="272"/>
      <c r="U4" s="273"/>
    </row>
    <row r="5" spans="1:21" x14ac:dyDescent="0.3">
      <c r="B5" s="271" t="s">
        <v>185</v>
      </c>
      <c r="C5" s="272"/>
      <c r="D5" s="272"/>
      <c r="E5" s="272"/>
      <c r="F5" s="272"/>
      <c r="G5" s="273"/>
      <c r="I5" s="271" t="s">
        <v>186</v>
      </c>
      <c r="J5" s="272"/>
      <c r="K5" s="272"/>
      <c r="L5" s="272"/>
      <c r="M5" s="272"/>
      <c r="N5" s="273"/>
      <c r="P5" s="271" t="s">
        <v>187</v>
      </c>
      <c r="Q5" s="272"/>
      <c r="R5" s="272"/>
      <c r="S5" s="272"/>
      <c r="T5" s="272"/>
      <c r="U5" s="273"/>
    </row>
    <row r="6" spans="1:21" ht="25.5" x14ac:dyDescent="0.3">
      <c r="B6" s="14" t="s">
        <v>23</v>
      </c>
      <c r="C6" s="14" t="s">
        <v>22</v>
      </c>
      <c r="D6" s="14" t="s">
        <v>176</v>
      </c>
      <c r="E6" s="14" t="s">
        <v>82</v>
      </c>
      <c r="F6" s="14" t="s">
        <v>40</v>
      </c>
      <c r="G6" s="14" t="s">
        <v>94</v>
      </c>
      <c r="I6" s="14" t="s">
        <v>23</v>
      </c>
      <c r="J6" s="14" t="s">
        <v>22</v>
      </c>
      <c r="K6" s="14" t="s">
        <v>176</v>
      </c>
      <c r="L6" s="14" t="s">
        <v>82</v>
      </c>
      <c r="M6" s="14" t="s">
        <v>40</v>
      </c>
      <c r="N6" s="14" t="s">
        <v>94</v>
      </c>
      <c r="P6" s="14" t="s">
        <v>23</v>
      </c>
      <c r="Q6" s="14" t="s">
        <v>22</v>
      </c>
      <c r="R6" s="14" t="s">
        <v>176</v>
      </c>
      <c r="S6" s="14" t="s">
        <v>82</v>
      </c>
      <c r="T6" s="14" t="s">
        <v>40</v>
      </c>
      <c r="U6" s="14" t="s">
        <v>94</v>
      </c>
    </row>
    <row r="7" spans="1:21" ht="25.5" x14ac:dyDescent="0.3">
      <c r="B7" s="14" t="s">
        <v>188</v>
      </c>
      <c r="C7" s="14" t="s">
        <v>347</v>
      </c>
      <c r="D7" s="14" t="s">
        <v>189</v>
      </c>
      <c r="E7" s="14" t="s">
        <v>84</v>
      </c>
      <c r="F7" s="14" t="s">
        <v>190</v>
      </c>
      <c r="G7" s="14" t="s">
        <v>191</v>
      </c>
      <c r="I7" s="14" t="s">
        <v>188</v>
      </c>
      <c r="J7" s="14" t="s">
        <v>347</v>
      </c>
      <c r="K7" s="14" t="s">
        <v>189</v>
      </c>
      <c r="L7" s="14" t="s">
        <v>84</v>
      </c>
      <c r="M7" s="14" t="s">
        <v>190</v>
      </c>
      <c r="N7" s="14" t="s">
        <v>191</v>
      </c>
      <c r="P7" s="14" t="s">
        <v>188</v>
      </c>
      <c r="Q7" s="14" t="s">
        <v>347</v>
      </c>
      <c r="R7" s="14" t="s">
        <v>189</v>
      </c>
      <c r="S7" s="14" t="s">
        <v>84</v>
      </c>
      <c r="T7" s="14" t="s">
        <v>190</v>
      </c>
      <c r="U7" s="14" t="s">
        <v>191</v>
      </c>
    </row>
    <row r="8" spans="1:21" s="41" customFormat="1" ht="16.5" customHeight="1" x14ac:dyDescent="0.2">
      <c r="A8" s="65"/>
      <c r="B8" s="85">
        <v>0.39</v>
      </c>
      <c r="C8" s="85">
        <v>0.17</v>
      </c>
      <c r="D8" s="85">
        <v>0.14000000000000001</v>
      </c>
      <c r="E8" s="85">
        <v>0.23</v>
      </c>
      <c r="F8" s="85">
        <v>0.04</v>
      </c>
      <c r="G8" s="85">
        <v>0.03</v>
      </c>
      <c r="H8" s="66"/>
      <c r="I8" s="85">
        <v>0.12</v>
      </c>
      <c r="J8" s="85">
        <v>0.21</v>
      </c>
      <c r="K8" s="85">
        <v>0.19</v>
      </c>
      <c r="L8" s="85">
        <v>0.33</v>
      </c>
      <c r="M8" s="85">
        <v>0.13</v>
      </c>
      <c r="N8" s="85">
        <v>0.02</v>
      </c>
      <c r="O8" s="66"/>
      <c r="P8" s="85">
        <v>0</v>
      </c>
      <c r="Q8" s="85">
        <v>0.27</v>
      </c>
      <c r="R8" s="85">
        <v>0.36</v>
      </c>
      <c r="S8" s="85">
        <v>0.27</v>
      </c>
      <c r="T8" s="85">
        <v>0.1</v>
      </c>
      <c r="U8" s="85">
        <v>0</v>
      </c>
    </row>
    <row r="9" spans="1:21" s="71" customFormat="1" ht="12.75" x14ac:dyDescent="0.2">
      <c r="A9" s="78"/>
      <c r="B9" s="77"/>
      <c r="C9" s="77"/>
      <c r="D9" s="77"/>
      <c r="E9" s="77"/>
      <c r="F9" s="77"/>
      <c r="G9" s="77"/>
      <c r="H9" s="77"/>
      <c r="I9" s="77"/>
      <c r="J9" s="77"/>
      <c r="K9" s="77"/>
      <c r="L9" s="77"/>
      <c r="M9" s="77"/>
      <c r="N9" s="77"/>
      <c r="O9" s="77"/>
      <c r="P9" s="77"/>
      <c r="Q9" s="77"/>
      <c r="R9" s="77"/>
      <c r="S9" s="77"/>
      <c r="T9" s="77"/>
      <c r="U9" s="77"/>
    </row>
    <row r="10" spans="1:21" s="41" customFormat="1" ht="12.75" x14ac:dyDescent="0.2">
      <c r="A10" s="65"/>
      <c r="B10" s="66"/>
      <c r="C10" s="66"/>
      <c r="D10" s="66"/>
      <c r="E10" s="66"/>
      <c r="F10" s="66"/>
      <c r="G10" s="66"/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</row>
    <row r="11" spans="1:21" x14ac:dyDescent="0.3">
      <c r="A11" s="76"/>
      <c r="B11" s="76"/>
    </row>
    <row r="12" spans="1:21" x14ac:dyDescent="0.3">
      <c r="A12" s="76"/>
      <c r="D12" s="75"/>
    </row>
  </sheetData>
  <mergeCells count="6">
    <mergeCell ref="B5:G5"/>
    <mergeCell ref="I5:N5"/>
    <mergeCell ref="P5:U5"/>
    <mergeCell ref="B4:G4"/>
    <mergeCell ref="I4:N4"/>
    <mergeCell ref="P4:U4"/>
  </mergeCells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823CE-40F3-4490-90AB-89F367DF391E}">
  <dimension ref="B2:G24"/>
  <sheetViews>
    <sheetView workbookViewId="0">
      <selection activeCell="D32" sqref="D32"/>
    </sheetView>
  </sheetViews>
  <sheetFormatPr defaultColWidth="9" defaultRowHeight="16.5" customHeight="1" x14ac:dyDescent="0.2"/>
  <cols>
    <col min="1" max="2" width="9" style="2"/>
    <col min="3" max="6" width="19.625" style="2" customWidth="1"/>
    <col min="7" max="16384" width="9" style="2"/>
  </cols>
  <sheetData>
    <row r="2" spans="2:7" ht="16.5" customHeight="1" x14ac:dyDescent="0.2">
      <c r="B2" s="2" t="s">
        <v>155</v>
      </c>
    </row>
    <row r="3" spans="2:7" ht="16.5" customHeight="1" x14ac:dyDescent="0.2">
      <c r="B3" s="2" t="s">
        <v>156</v>
      </c>
    </row>
    <row r="4" spans="2:7" ht="25.5" x14ac:dyDescent="0.2">
      <c r="B4" s="14"/>
      <c r="C4" s="14" t="s">
        <v>193</v>
      </c>
      <c r="D4" s="14" t="s">
        <v>194</v>
      </c>
      <c r="E4" s="14" t="s">
        <v>195</v>
      </c>
      <c r="F4" s="14" t="s">
        <v>196</v>
      </c>
    </row>
    <row r="5" spans="2:7" ht="25.5" x14ac:dyDescent="0.2">
      <c r="B5" s="14"/>
      <c r="C5" s="14" t="s">
        <v>197</v>
      </c>
      <c r="D5" s="14" t="s">
        <v>346</v>
      </c>
      <c r="E5" s="14" t="s">
        <v>198</v>
      </c>
      <c r="F5" s="14" t="s">
        <v>199</v>
      </c>
    </row>
    <row r="6" spans="2:7" ht="16.5" customHeight="1" x14ac:dyDescent="0.2">
      <c r="B6" s="4" t="s">
        <v>26</v>
      </c>
      <c r="C6" s="58">
        <v>1.007609457</v>
      </c>
      <c r="D6" s="58">
        <v>1.2276320390000002</v>
      </c>
      <c r="E6" s="58">
        <v>0.48655764800000001</v>
      </c>
      <c r="F6" s="58">
        <v>0.61994107900000006</v>
      </c>
    </row>
    <row r="7" spans="2:7" ht="16.5" customHeight="1" x14ac:dyDescent="0.2">
      <c r="B7" s="4" t="s">
        <v>27</v>
      </c>
      <c r="C7" s="58">
        <v>1.4908923940000003</v>
      </c>
      <c r="D7" s="58">
        <v>1.3299548770000003</v>
      </c>
      <c r="E7" s="58">
        <v>0.56317593899999996</v>
      </c>
      <c r="F7" s="58">
        <v>0.73008721300000001</v>
      </c>
      <c r="G7" s="79"/>
    </row>
    <row r="8" spans="2:7" ht="16.5" customHeight="1" x14ac:dyDescent="0.2">
      <c r="B8" s="4" t="s">
        <v>28</v>
      </c>
      <c r="C8" s="58">
        <v>0.89744418900000011</v>
      </c>
      <c r="D8" s="58">
        <v>1.3244812420000001</v>
      </c>
      <c r="E8" s="58">
        <v>0.49066762200000008</v>
      </c>
      <c r="F8" s="58">
        <v>0.5760066410000001</v>
      </c>
      <c r="G8" s="79"/>
    </row>
    <row r="9" spans="2:7" ht="16.5" customHeight="1" x14ac:dyDescent="0.2">
      <c r="B9" s="4" t="s">
        <v>29</v>
      </c>
      <c r="C9" s="58">
        <v>2.1253823360000004</v>
      </c>
      <c r="D9" s="58">
        <v>1.4577255339999999</v>
      </c>
      <c r="E9" s="58">
        <v>0.49714111500000002</v>
      </c>
      <c r="F9" s="58">
        <v>0.89908703899999998</v>
      </c>
    </row>
    <row r="10" spans="2:7" ht="16.5" customHeight="1" x14ac:dyDescent="0.2">
      <c r="B10" s="4" t="s">
        <v>30</v>
      </c>
      <c r="C10" s="58">
        <v>1.1158996750000001</v>
      </c>
      <c r="D10" s="58">
        <v>1.6795256980000002</v>
      </c>
      <c r="E10" s="58">
        <v>0.31928293800000007</v>
      </c>
      <c r="F10" s="58">
        <v>0.77829485600000015</v>
      </c>
      <c r="G10" s="79"/>
    </row>
    <row r="11" spans="2:7" ht="16.5" customHeight="1" x14ac:dyDescent="0.2">
      <c r="B11" s="4" t="s">
        <v>31</v>
      </c>
      <c r="C11" s="58">
        <v>1.4488167010000002</v>
      </c>
      <c r="D11" s="58">
        <v>1.9058401440000003</v>
      </c>
      <c r="E11" s="58">
        <v>0.25759575499999998</v>
      </c>
      <c r="F11" s="58">
        <v>1.4354201810000002</v>
      </c>
    </row>
    <row r="12" spans="2:7" ht="16.5" customHeight="1" x14ac:dyDescent="0.2">
      <c r="B12" s="4" t="s">
        <v>32</v>
      </c>
      <c r="C12" s="58">
        <v>1.425009242</v>
      </c>
      <c r="D12" s="58">
        <v>2.1831241960000001</v>
      </c>
      <c r="E12" s="58">
        <v>8.4311027000000011E-2</v>
      </c>
      <c r="F12" s="58">
        <v>0.93989889100000001</v>
      </c>
      <c r="G12" s="79"/>
    </row>
    <row r="13" spans="2:7" ht="16.5" customHeight="1" x14ac:dyDescent="0.2">
      <c r="B13" s="4" t="s">
        <v>33</v>
      </c>
      <c r="C13" s="58">
        <v>1.1915543910000002</v>
      </c>
      <c r="D13" s="58">
        <v>2.0497218340000001</v>
      </c>
      <c r="E13" s="58">
        <v>0.11424229799999999</v>
      </c>
      <c r="F13" s="58">
        <v>1.0822994639999999</v>
      </c>
    </row>
    <row r="14" spans="2:7" ht="16.5" customHeight="1" x14ac:dyDescent="0.2">
      <c r="B14" s="4" t="s">
        <v>34</v>
      </c>
      <c r="C14" s="58">
        <v>2.4005303790000001</v>
      </c>
      <c r="D14" s="58">
        <v>2.6975348939999999</v>
      </c>
      <c r="E14" s="58">
        <v>0.49203337300000005</v>
      </c>
      <c r="F14" s="58">
        <v>1.242283021</v>
      </c>
      <c r="G14" s="79"/>
    </row>
    <row r="15" spans="2:7" ht="16.5" customHeight="1" x14ac:dyDescent="0.2">
      <c r="B15" s="4" t="s">
        <v>35</v>
      </c>
      <c r="C15" s="58">
        <v>2.0673606749999998</v>
      </c>
      <c r="D15" s="58">
        <v>1.926433753</v>
      </c>
      <c r="E15" s="58">
        <v>0.13627945800000002</v>
      </c>
      <c r="F15" s="58">
        <v>0.91697013700000007</v>
      </c>
    </row>
    <row r="16" spans="2:7" ht="16.5" customHeight="1" x14ac:dyDescent="0.2">
      <c r="B16" s="4" t="s">
        <v>36</v>
      </c>
      <c r="C16" s="58">
        <v>1.1819086417400002</v>
      </c>
      <c r="D16" s="58">
        <v>1.34599146817</v>
      </c>
      <c r="E16" s="58">
        <v>-2.8801052640000002E-2</v>
      </c>
      <c r="F16" s="58">
        <v>0.86447943974999963</v>
      </c>
      <c r="G16" s="79"/>
    </row>
    <row r="17" spans="2:7" ht="16.5" customHeight="1" x14ac:dyDescent="0.2">
      <c r="B17" s="4" t="s">
        <v>37</v>
      </c>
      <c r="C17" s="58">
        <v>0.80743345251000098</v>
      </c>
      <c r="D17" s="58">
        <v>1.2345209957200001</v>
      </c>
      <c r="E17" s="58">
        <v>0.28043476889000002</v>
      </c>
      <c r="F17" s="58">
        <v>0.78087050713000938</v>
      </c>
    </row>
    <row r="18" spans="2:7" ht="16.5" customHeight="1" x14ac:dyDescent="0.2">
      <c r="B18" s="4">
        <v>44713</v>
      </c>
      <c r="C18" s="58">
        <v>0.60991205097000012</v>
      </c>
      <c r="D18" s="58">
        <v>1.5385776966800011</v>
      </c>
      <c r="E18" s="58">
        <v>0.12518548315662564</v>
      </c>
      <c r="F18" s="58">
        <v>0.8356430898899988</v>
      </c>
      <c r="G18" s="79"/>
    </row>
    <row r="19" spans="2:7" ht="16.5" customHeight="1" x14ac:dyDescent="0.2">
      <c r="B19" s="4">
        <v>44896</v>
      </c>
      <c r="C19" s="58">
        <v>1.91054297693</v>
      </c>
      <c r="D19" s="58">
        <v>1.9314499273299999</v>
      </c>
      <c r="E19" s="58">
        <v>0.60220013199048461</v>
      </c>
      <c r="F19" s="58">
        <v>0.80550305500998909</v>
      </c>
    </row>
    <row r="20" spans="2:7" ht="16.5" customHeight="1" x14ac:dyDescent="0.2">
      <c r="B20" s="4">
        <v>45078</v>
      </c>
      <c r="C20" s="58">
        <v>0.99438683151999996</v>
      </c>
      <c r="D20" s="58">
        <v>1.4492726526300004</v>
      </c>
      <c r="E20" s="58">
        <v>6.0230271353277347E-2</v>
      </c>
      <c r="F20" s="58">
        <v>0.8517468735799999</v>
      </c>
      <c r="G20" s="79"/>
    </row>
    <row r="21" spans="2:7" ht="16.5" customHeight="1" x14ac:dyDescent="0.2">
      <c r="B21" s="4">
        <v>45261</v>
      </c>
      <c r="C21" s="58">
        <v>1.3691245269500001</v>
      </c>
      <c r="D21" s="58">
        <v>1.2366046047899999</v>
      </c>
      <c r="E21" s="58">
        <v>0.11277402689101</v>
      </c>
      <c r="F21" s="58">
        <v>0.76198371681000698</v>
      </c>
      <c r="G21" s="79"/>
    </row>
    <row r="22" spans="2:7" ht="16.5" customHeight="1" x14ac:dyDescent="0.2">
      <c r="B22" s="4">
        <v>45444</v>
      </c>
      <c r="C22" s="58">
        <v>1.3055169521300001</v>
      </c>
      <c r="D22" s="58">
        <v>1.01981434849</v>
      </c>
      <c r="E22" s="58">
        <v>0.12844812612210599</v>
      </c>
      <c r="F22" s="58">
        <v>0.53522183758999997</v>
      </c>
    </row>
    <row r="23" spans="2:7" ht="16.5" customHeight="1" x14ac:dyDescent="0.2">
      <c r="B23" s="4">
        <v>45627</v>
      </c>
      <c r="C23" s="58">
        <v>2.4201440966700001</v>
      </c>
      <c r="D23" s="58">
        <v>0.843412715910001</v>
      </c>
      <c r="E23" s="58">
        <v>-0.21885643744123101</v>
      </c>
      <c r="F23" s="58">
        <v>0.30383986235999899</v>
      </c>
      <c r="G23" s="79"/>
    </row>
    <row r="24" spans="2:7" ht="16.5" customHeight="1" x14ac:dyDescent="0.2">
      <c r="B24" s="4">
        <v>45809</v>
      </c>
      <c r="C24" s="58">
        <v>1.5510625705400001</v>
      </c>
      <c r="D24" s="58">
        <v>0.83211445604000001</v>
      </c>
      <c r="E24" s="58">
        <v>-0.17689804723999999</v>
      </c>
      <c r="F24" s="58">
        <v>0.32229381011000002</v>
      </c>
    </row>
  </sheetData>
  <conditionalFormatting sqref="B6:F24">
    <cfRule type="expression" dxfId="201" priority="1">
      <formula>MOD(ROW(),2)=0</formula>
    </cfRule>
    <cfRule type="expression" dxfId="20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1A9A4-8192-4958-AACB-15AD9CEF70FD}">
  <dimension ref="B2:X42"/>
  <sheetViews>
    <sheetView workbookViewId="0">
      <selection activeCell="G42" sqref="G42"/>
    </sheetView>
  </sheetViews>
  <sheetFormatPr defaultColWidth="9" defaultRowHeight="16.5" customHeight="1" x14ac:dyDescent="0.2"/>
  <cols>
    <col min="1" max="2" width="9" style="2"/>
    <col min="3" max="7" width="18.125" style="2" customWidth="1"/>
    <col min="8" max="16384" width="9" style="2"/>
  </cols>
  <sheetData>
    <row r="2" spans="2:24" ht="16.5" customHeight="1" x14ac:dyDescent="0.2">
      <c r="B2" s="2" t="s">
        <v>38</v>
      </c>
    </row>
    <row r="3" spans="2:24" ht="16.5" customHeight="1" x14ac:dyDescent="0.2">
      <c r="B3" s="2" t="s">
        <v>39</v>
      </c>
    </row>
    <row r="4" spans="2:24" ht="16.5" customHeight="1" x14ac:dyDescent="0.2">
      <c r="B4" s="14"/>
      <c r="C4" s="14" t="s">
        <v>21</v>
      </c>
      <c r="D4" s="14" t="s">
        <v>23</v>
      </c>
      <c r="E4" s="14" t="s">
        <v>22</v>
      </c>
      <c r="F4" s="14" t="s">
        <v>157</v>
      </c>
      <c r="G4" s="14" t="s">
        <v>41</v>
      </c>
    </row>
    <row r="5" spans="2:24" ht="25.5" x14ac:dyDescent="0.2">
      <c r="B5" s="14"/>
      <c r="C5" s="14" t="s">
        <v>0</v>
      </c>
      <c r="D5" s="14" t="s">
        <v>1</v>
      </c>
      <c r="E5" s="14" t="s">
        <v>338</v>
      </c>
      <c r="F5" s="14" t="s">
        <v>97</v>
      </c>
      <c r="G5" s="14" t="s">
        <v>42</v>
      </c>
    </row>
    <row r="6" spans="2:24" ht="16.5" customHeight="1" x14ac:dyDescent="0.2">
      <c r="B6" s="4">
        <v>42522</v>
      </c>
      <c r="C6" s="16">
        <v>6.9324042772616916E-3</v>
      </c>
      <c r="D6" s="16">
        <v>2.8207818223635424E-3</v>
      </c>
      <c r="E6" s="16">
        <v>1.8949313778908034E-2</v>
      </c>
      <c r="F6" s="16">
        <v>1.3088894361179422E-2</v>
      </c>
      <c r="G6" s="16">
        <v>7.5764192267456015E-3</v>
      </c>
      <c r="K6" s="12"/>
      <c r="L6" s="12"/>
      <c r="M6" s="12"/>
      <c r="N6" s="12"/>
      <c r="O6" s="12"/>
      <c r="P6" s="12"/>
      <c r="R6" s="72"/>
      <c r="S6" s="72"/>
      <c r="T6" s="72"/>
      <c r="U6" s="72"/>
      <c r="V6" s="72"/>
      <c r="W6" s="72"/>
      <c r="X6" s="72"/>
    </row>
    <row r="7" spans="2:24" ht="16.5" customHeight="1" x14ac:dyDescent="0.2">
      <c r="B7" s="4">
        <v>42614</v>
      </c>
      <c r="C7" s="16">
        <v>6.565128377617838E-3</v>
      </c>
      <c r="D7" s="16">
        <v>2.7268771534207496E-3</v>
      </c>
      <c r="E7" s="16">
        <v>1.9850078479442795E-2</v>
      </c>
      <c r="F7" s="16">
        <v>1.2082652126700526E-2</v>
      </c>
      <c r="G7" s="16">
        <v>7.4470039402816119E-3</v>
      </c>
      <c r="K7" s="12"/>
      <c r="L7" s="12"/>
      <c r="M7" s="12"/>
      <c r="N7" s="12"/>
      <c r="O7" s="12"/>
      <c r="P7" s="12"/>
      <c r="R7" s="72"/>
      <c r="S7" s="72"/>
      <c r="T7" s="72"/>
      <c r="U7" s="72"/>
      <c r="V7" s="72"/>
      <c r="W7" s="72"/>
      <c r="X7" s="72"/>
    </row>
    <row r="8" spans="2:24" ht="16.5" customHeight="1" x14ac:dyDescent="0.2">
      <c r="B8" s="4">
        <v>42705</v>
      </c>
      <c r="C8" s="16">
        <v>7.749165764975789E-3</v>
      </c>
      <c r="D8" s="16">
        <v>2.7530969262982759E-3</v>
      </c>
      <c r="E8" s="16">
        <v>1.9245106590347196E-2</v>
      </c>
      <c r="F8" s="16">
        <v>1.3068224180500717E-2</v>
      </c>
      <c r="G8" s="16">
        <v>7.8848622210830784E-3</v>
      </c>
      <c r="K8" s="12"/>
      <c r="L8" s="12"/>
      <c r="M8" s="12"/>
      <c r="N8" s="12"/>
      <c r="O8" s="12"/>
      <c r="P8" s="12"/>
      <c r="R8" s="72"/>
      <c r="S8" s="72"/>
      <c r="T8" s="72"/>
      <c r="U8" s="72"/>
      <c r="V8" s="72"/>
      <c r="W8" s="72"/>
      <c r="X8" s="72"/>
    </row>
    <row r="9" spans="2:24" ht="16.5" customHeight="1" x14ac:dyDescent="0.2">
      <c r="B9" s="4">
        <v>42795</v>
      </c>
      <c r="C9" s="16">
        <v>7.7291299786067021E-3</v>
      </c>
      <c r="D9" s="16">
        <v>2.8533297394239543E-3</v>
      </c>
      <c r="E9" s="16">
        <v>1.8890530894536864E-2</v>
      </c>
      <c r="F9" s="16">
        <v>1.332070274768982E-2</v>
      </c>
      <c r="G9" s="16">
        <v>7.9073237285748593E-3</v>
      </c>
      <c r="K9" s="12"/>
      <c r="L9" s="12"/>
      <c r="M9" s="12"/>
      <c r="N9" s="12"/>
      <c r="O9" s="12"/>
      <c r="P9" s="12"/>
      <c r="R9" s="72"/>
      <c r="S9" s="72"/>
      <c r="T9" s="72"/>
      <c r="U9" s="72"/>
      <c r="V9" s="72"/>
      <c r="W9" s="72"/>
      <c r="X9" s="72"/>
    </row>
    <row r="10" spans="2:24" ht="16.5" customHeight="1" x14ac:dyDescent="0.2">
      <c r="B10" s="4">
        <v>42887</v>
      </c>
      <c r="C10" s="16">
        <v>7.1643591625915977E-3</v>
      </c>
      <c r="D10" s="16">
        <v>2.7235558064067238E-3</v>
      </c>
      <c r="E10" s="16">
        <v>1.9270720931604635E-2</v>
      </c>
      <c r="F10" s="16">
        <v>1.2354603497167722E-2</v>
      </c>
      <c r="G10" s="16">
        <v>7.6350185879418596E-3</v>
      </c>
      <c r="K10" s="12"/>
      <c r="L10" s="12"/>
      <c r="M10" s="12"/>
      <c r="N10" s="12"/>
      <c r="O10" s="12"/>
      <c r="P10" s="12"/>
      <c r="R10" s="72"/>
      <c r="S10" s="72"/>
      <c r="T10" s="72"/>
      <c r="U10" s="72"/>
      <c r="V10" s="72"/>
      <c r="W10" s="72"/>
      <c r="X10" s="72"/>
    </row>
    <row r="11" spans="2:24" ht="16.5" customHeight="1" x14ac:dyDescent="0.2">
      <c r="B11" s="4">
        <v>42979</v>
      </c>
      <c r="C11" s="16">
        <v>7.7096061794035969E-3</v>
      </c>
      <c r="D11" s="16">
        <v>2.6055011757396222E-3</v>
      </c>
      <c r="E11" s="16">
        <v>1.8827818125040571E-2</v>
      </c>
      <c r="F11" s="16">
        <v>1.3567888025460679E-2</v>
      </c>
      <c r="G11" s="16">
        <v>7.8745178305715691E-3</v>
      </c>
      <c r="K11" s="12"/>
      <c r="L11" s="12"/>
      <c r="M11" s="12"/>
      <c r="N11" s="12"/>
      <c r="O11" s="12"/>
      <c r="P11" s="12"/>
      <c r="R11" s="72"/>
      <c r="S11" s="72"/>
      <c r="T11" s="72"/>
      <c r="U11" s="72"/>
      <c r="V11" s="72"/>
      <c r="W11" s="72"/>
      <c r="X11" s="72"/>
    </row>
    <row r="12" spans="2:24" ht="16.5" customHeight="1" x14ac:dyDescent="0.2">
      <c r="B12" s="4">
        <v>43070</v>
      </c>
      <c r="C12" s="16">
        <v>8.8080525368401871E-3</v>
      </c>
      <c r="D12" s="16">
        <v>2.5438766548697882E-3</v>
      </c>
      <c r="E12" s="16">
        <v>1.9402345910281022E-2</v>
      </c>
      <c r="F12" s="16">
        <v>1.375419099117901E-2</v>
      </c>
      <c r="G12" s="16">
        <v>8.3663659351843091E-3</v>
      </c>
      <c r="K12" s="12"/>
      <c r="L12" s="12"/>
      <c r="M12" s="12"/>
      <c r="N12" s="12"/>
      <c r="O12" s="12"/>
      <c r="P12" s="12"/>
      <c r="R12" s="72"/>
      <c r="S12" s="72"/>
      <c r="T12" s="72"/>
      <c r="U12" s="72"/>
      <c r="V12" s="72"/>
      <c r="W12" s="72"/>
      <c r="X12" s="72"/>
    </row>
    <row r="13" spans="2:24" ht="16.5" customHeight="1" x14ac:dyDescent="0.2">
      <c r="B13" s="4">
        <v>43160</v>
      </c>
      <c r="C13" s="16">
        <v>8.7367593322947735E-3</v>
      </c>
      <c r="D13" s="16">
        <v>2.1622861471020213E-3</v>
      </c>
      <c r="E13" s="16">
        <v>2.0655971673988041E-2</v>
      </c>
      <c r="F13" s="16">
        <v>1.4543870185822703E-2</v>
      </c>
      <c r="G13" s="16">
        <v>8.4846221775640319E-3</v>
      </c>
      <c r="K13" s="12"/>
      <c r="L13" s="12"/>
      <c r="M13" s="12"/>
      <c r="N13" s="12"/>
      <c r="O13" s="12"/>
      <c r="P13" s="12"/>
      <c r="R13" s="72"/>
      <c r="S13" s="72"/>
      <c r="T13" s="72"/>
      <c r="U13" s="72"/>
      <c r="V13" s="72"/>
      <c r="W13" s="72"/>
      <c r="X13" s="72"/>
    </row>
    <row r="14" spans="2:24" ht="16.5" customHeight="1" x14ac:dyDescent="0.2">
      <c r="B14" s="4">
        <v>43252</v>
      </c>
      <c r="C14" s="16">
        <v>9.2297923688997776E-3</v>
      </c>
      <c r="D14" s="16">
        <v>2.0955139973826758E-3</v>
      </c>
      <c r="E14" s="16">
        <v>2.1309319586929748E-2</v>
      </c>
      <c r="F14" s="16">
        <v>1.5684422137188146E-2</v>
      </c>
      <c r="G14" s="16">
        <v>8.8618071965676434E-3</v>
      </c>
      <c r="K14" s="12"/>
      <c r="L14" s="12"/>
      <c r="M14" s="12"/>
      <c r="N14" s="12"/>
      <c r="O14" s="12"/>
      <c r="P14" s="12"/>
      <c r="R14" s="72"/>
      <c r="S14" s="72"/>
      <c r="T14" s="72"/>
      <c r="U14" s="72"/>
      <c r="V14" s="72"/>
      <c r="W14" s="72"/>
      <c r="X14" s="72"/>
    </row>
    <row r="15" spans="2:24" ht="16.5" customHeight="1" x14ac:dyDescent="0.2">
      <c r="B15" s="4">
        <v>43344</v>
      </c>
      <c r="C15" s="16">
        <v>8.8640903456698762E-3</v>
      </c>
      <c r="D15" s="16">
        <v>1.700897998544192E-3</v>
      </c>
      <c r="E15" s="16">
        <v>2.1712194876384552E-2</v>
      </c>
      <c r="F15" s="16">
        <v>1.58575721405858E-2</v>
      </c>
      <c r="G15" s="16">
        <v>8.6587669234583341E-3</v>
      </c>
      <c r="K15" s="12"/>
      <c r="L15" s="12"/>
      <c r="M15" s="12"/>
      <c r="N15" s="12"/>
      <c r="O15" s="12"/>
      <c r="P15" s="12"/>
      <c r="R15" s="72"/>
      <c r="S15" s="72"/>
      <c r="T15" s="72"/>
      <c r="U15" s="72"/>
      <c r="V15" s="72"/>
      <c r="W15" s="72"/>
      <c r="X15" s="72"/>
    </row>
    <row r="16" spans="2:24" ht="16.5" customHeight="1" x14ac:dyDescent="0.2">
      <c r="B16" s="4">
        <v>43435</v>
      </c>
      <c r="C16" s="16">
        <v>7.1571916972952739E-3</v>
      </c>
      <c r="D16" s="16">
        <v>1.4548651078120957E-3</v>
      </c>
      <c r="E16" s="16">
        <v>2.3828090275944302E-2</v>
      </c>
      <c r="F16" s="16">
        <v>2.0817656837393859E-2</v>
      </c>
      <c r="G16" s="16">
        <v>8.783754314910951E-3</v>
      </c>
      <c r="K16" s="12"/>
      <c r="L16" s="12"/>
      <c r="M16" s="12"/>
      <c r="N16" s="12"/>
      <c r="O16" s="12"/>
      <c r="P16" s="12"/>
      <c r="R16" s="72"/>
      <c r="S16" s="72"/>
      <c r="T16" s="72"/>
      <c r="U16" s="72"/>
      <c r="V16" s="72"/>
      <c r="W16" s="72"/>
      <c r="X16" s="72"/>
    </row>
    <row r="17" spans="2:24" ht="16.5" customHeight="1" x14ac:dyDescent="0.2">
      <c r="B17" s="4">
        <v>43525</v>
      </c>
      <c r="C17" s="16">
        <v>7.2389612919450752E-3</v>
      </c>
      <c r="D17" s="16">
        <v>1.4659084852480045E-3</v>
      </c>
      <c r="E17" s="16">
        <v>2.4532582780366911E-2</v>
      </c>
      <c r="F17" s="16">
        <v>2.1356525463988165E-2</v>
      </c>
      <c r="G17" s="16">
        <v>8.9575993923237292E-3</v>
      </c>
      <c r="K17" s="12"/>
      <c r="L17" s="12"/>
      <c r="M17" s="12"/>
      <c r="N17" s="12"/>
      <c r="O17" s="12"/>
      <c r="P17" s="12"/>
      <c r="R17" s="72"/>
      <c r="S17" s="72"/>
      <c r="T17" s="72"/>
      <c r="U17" s="72"/>
      <c r="V17" s="72"/>
      <c r="W17" s="72"/>
      <c r="X17" s="72"/>
    </row>
    <row r="18" spans="2:24" ht="16.5" customHeight="1" x14ac:dyDescent="0.2">
      <c r="B18" s="4">
        <v>43617</v>
      </c>
      <c r="C18" s="16">
        <v>7.8023073495128532E-3</v>
      </c>
      <c r="D18" s="16">
        <v>8.3514192852465014E-4</v>
      </c>
      <c r="E18" s="16">
        <v>2.6435738029326979E-2</v>
      </c>
      <c r="F18" s="16">
        <v>2.1937966393390768E-2</v>
      </c>
      <c r="G18" s="16">
        <v>9.2501059668419813E-3</v>
      </c>
      <c r="K18" s="12"/>
      <c r="L18" s="12"/>
      <c r="M18" s="12"/>
      <c r="N18" s="12"/>
      <c r="O18" s="12"/>
      <c r="P18" s="12"/>
      <c r="R18" s="72"/>
      <c r="S18" s="72"/>
      <c r="T18" s="72"/>
      <c r="U18" s="72"/>
      <c r="V18" s="72"/>
      <c r="W18" s="72"/>
      <c r="X18" s="72"/>
    </row>
    <row r="19" spans="2:24" ht="16.5" customHeight="1" x14ac:dyDescent="0.2">
      <c r="B19" s="4">
        <v>43709</v>
      </c>
      <c r="C19" s="16">
        <v>7.1202249654908666E-3</v>
      </c>
      <c r="D19" s="16">
        <v>1.0375451697631211E-3</v>
      </c>
      <c r="E19" s="16">
        <v>2.8972180745978633E-2</v>
      </c>
      <c r="F19" s="16">
        <v>2.2152794512925667E-2</v>
      </c>
      <c r="G19" s="16">
        <v>9.4618360697848059E-3</v>
      </c>
      <c r="K19" s="12"/>
      <c r="L19" s="12"/>
      <c r="M19" s="12"/>
      <c r="N19" s="12"/>
      <c r="O19" s="12"/>
      <c r="P19" s="12"/>
      <c r="R19" s="72"/>
      <c r="S19" s="72"/>
      <c r="T19" s="72"/>
      <c r="U19" s="72"/>
      <c r="V19" s="72"/>
      <c r="W19" s="72"/>
      <c r="X19" s="72"/>
    </row>
    <row r="20" spans="2:24" ht="16.5" customHeight="1" x14ac:dyDescent="0.2">
      <c r="B20" s="4">
        <v>43800</v>
      </c>
      <c r="C20" s="16">
        <v>6.9786080371463145E-3</v>
      </c>
      <c r="D20" s="16">
        <v>4.6839273509458675E-4</v>
      </c>
      <c r="E20" s="16">
        <v>2.6809447579210079E-2</v>
      </c>
      <c r="F20" s="16">
        <v>1.8563369330187155E-2</v>
      </c>
      <c r="G20" s="16">
        <v>8.4620767060173858E-3</v>
      </c>
      <c r="K20" s="12"/>
      <c r="L20" s="12"/>
      <c r="M20" s="12"/>
      <c r="N20" s="12"/>
      <c r="O20" s="12"/>
      <c r="P20" s="12"/>
      <c r="R20" s="72"/>
      <c r="S20" s="72"/>
      <c r="T20" s="72"/>
      <c r="U20" s="72"/>
      <c r="V20" s="72"/>
      <c r="W20" s="72"/>
      <c r="X20" s="72"/>
    </row>
    <row r="21" spans="2:24" ht="16.5" customHeight="1" x14ac:dyDescent="0.2">
      <c r="B21" s="4">
        <v>43891</v>
      </c>
      <c r="C21" s="16">
        <v>8.7994314536039165E-3</v>
      </c>
      <c r="D21" s="16">
        <v>7.2884723349337527E-4</v>
      </c>
      <c r="E21" s="16">
        <v>2.8495185335965255E-2</v>
      </c>
      <c r="F21" s="16">
        <v>1.8566560043756383E-2</v>
      </c>
      <c r="G21" s="12">
        <v>9.3937543460463745E-3</v>
      </c>
      <c r="H21" s="70"/>
      <c r="I21" s="71"/>
      <c r="K21" s="12"/>
      <c r="L21" s="12"/>
      <c r="M21" s="12"/>
      <c r="N21" s="12"/>
      <c r="O21" s="12"/>
      <c r="P21" s="12"/>
      <c r="R21" s="72"/>
      <c r="S21" s="72"/>
      <c r="T21" s="72"/>
      <c r="U21" s="72"/>
      <c r="V21" s="72"/>
      <c r="W21" s="72"/>
      <c r="X21" s="72"/>
    </row>
    <row r="22" spans="2:24" ht="16.5" customHeight="1" x14ac:dyDescent="0.2">
      <c r="B22" s="4">
        <v>43983</v>
      </c>
      <c r="C22" s="16">
        <v>9.4763536749077563E-3</v>
      </c>
      <c r="D22" s="16">
        <v>1.3753211082502641E-3</v>
      </c>
      <c r="E22" s="16">
        <v>2.9716385714660443E-2</v>
      </c>
      <c r="F22" s="16">
        <v>2.1562355938437049E-2</v>
      </c>
      <c r="G22" s="12">
        <v>1.0297879226082099E-2</v>
      </c>
      <c r="H22" s="70"/>
      <c r="I22" s="71"/>
      <c r="K22" s="12"/>
      <c r="L22" s="12"/>
      <c r="M22" s="12"/>
      <c r="N22" s="12"/>
      <c r="O22" s="12"/>
      <c r="P22" s="12"/>
      <c r="R22" s="72"/>
      <c r="S22" s="72"/>
      <c r="T22" s="72"/>
      <c r="U22" s="72"/>
      <c r="V22" s="72"/>
      <c r="W22" s="72"/>
      <c r="X22" s="72"/>
    </row>
    <row r="23" spans="2:24" ht="16.5" customHeight="1" x14ac:dyDescent="0.2">
      <c r="B23" s="4">
        <v>44075</v>
      </c>
      <c r="C23" s="16">
        <v>1.0957417120987925E-2</v>
      </c>
      <c r="D23" s="16">
        <v>1.039615105667485E-3</v>
      </c>
      <c r="E23" s="16">
        <v>2.7407440432492863E-2</v>
      </c>
      <c r="F23" s="16">
        <v>2.0321421307965815E-2</v>
      </c>
      <c r="G23" s="12">
        <v>1.0122974224758441E-2</v>
      </c>
      <c r="H23" s="70"/>
      <c r="I23" s="71"/>
      <c r="K23" s="12"/>
      <c r="L23" s="12"/>
      <c r="M23" s="12"/>
      <c r="N23" s="12"/>
      <c r="O23" s="12"/>
      <c r="P23" s="12"/>
      <c r="R23" s="72"/>
      <c r="S23" s="72"/>
      <c r="T23" s="72"/>
      <c r="U23" s="72"/>
      <c r="V23" s="72"/>
      <c r="W23" s="72"/>
      <c r="X23" s="72"/>
    </row>
    <row r="24" spans="2:24" ht="16.5" customHeight="1" x14ac:dyDescent="0.2">
      <c r="B24" s="4">
        <v>44166</v>
      </c>
      <c r="C24" s="16">
        <v>1.2003610750291469E-2</v>
      </c>
      <c r="D24" s="16">
        <v>1.3827318887116896E-3</v>
      </c>
      <c r="E24" s="16">
        <v>2.9000001717757511E-2</v>
      </c>
      <c r="F24" s="16">
        <v>2.0682693366664756E-2</v>
      </c>
      <c r="G24" s="12">
        <v>1.0824794097896946E-2</v>
      </c>
      <c r="H24" s="70"/>
      <c r="I24" s="71"/>
      <c r="K24" s="12"/>
      <c r="L24" s="12"/>
      <c r="M24" s="12"/>
      <c r="N24" s="12"/>
      <c r="O24" s="12"/>
      <c r="P24" s="12"/>
      <c r="R24" s="72"/>
      <c r="S24" s="72"/>
      <c r="T24" s="72"/>
      <c r="U24" s="72"/>
      <c r="V24" s="72"/>
      <c r="W24" s="72"/>
      <c r="X24" s="72"/>
    </row>
    <row r="25" spans="2:24" ht="16.5" customHeight="1" x14ac:dyDescent="0.2">
      <c r="B25" s="4">
        <v>44256</v>
      </c>
      <c r="C25" s="16">
        <v>1.0759088359056685E-2</v>
      </c>
      <c r="D25" s="16">
        <v>6.8961904187494019E-4</v>
      </c>
      <c r="E25" s="16">
        <v>2.6771274681746227E-2</v>
      </c>
      <c r="F25" s="16">
        <v>1.9340577278596397E-2</v>
      </c>
      <c r="G25" s="12">
        <v>9.5967596958892749E-3</v>
      </c>
      <c r="H25" s="70"/>
      <c r="I25" s="71"/>
      <c r="K25" s="12"/>
      <c r="L25" s="12"/>
      <c r="M25" s="12"/>
      <c r="N25" s="12"/>
      <c r="O25" s="12"/>
      <c r="P25" s="12"/>
      <c r="R25" s="72"/>
      <c r="S25" s="72"/>
      <c r="T25" s="72"/>
      <c r="U25" s="72"/>
      <c r="V25" s="72"/>
      <c r="W25" s="72"/>
      <c r="X25" s="72"/>
    </row>
    <row r="26" spans="2:24" ht="16.5" customHeight="1" x14ac:dyDescent="0.2">
      <c r="B26" s="4">
        <v>44348</v>
      </c>
      <c r="C26" s="16">
        <v>8.9753013205558334E-3</v>
      </c>
      <c r="D26" s="16">
        <v>2.3174963889957656E-4</v>
      </c>
      <c r="E26" s="16">
        <v>2.0616066612034484E-2</v>
      </c>
      <c r="F26" s="16">
        <v>1.7423883848073748E-2</v>
      </c>
      <c r="G26" s="12">
        <v>7.6936646000537378E-3</v>
      </c>
      <c r="H26" s="70"/>
      <c r="I26" s="71"/>
      <c r="K26" s="12"/>
      <c r="L26" s="12"/>
      <c r="M26" s="12"/>
      <c r="N26" s="12"/>
      <c r="O26" s="12"/>
      <c r="P26" s="12"/>
      <c r="R26" s="72"/>
      <c r="S26" s="72"/>
      <c r="T26" s="72"/>
      <c r="U26" s="72"/>
      <c r="V26" s="72"/>
      <c r="W26" s="72"/>
      <c r="X26" s="72"/>
    </row>
    <row r="27" spans="2:24" ht="16.5" customHeight="1" x14ac:dyDescent="0.2">
      <c r="B27" s="4">
        <v>44440</v>
      </c>
      <c r="C27" s="16">
        <v>7.1900795661817797E-3</v>
      </c>
      <c r="D27" s="16">
        <v>5.4902846395255293E-4</v>
      </c>
      <c r="E27" s="16">
        <v>1.9336310833781588E-2</v>
      </c>
      <c r="F27" s="16">
        <v>1.7312471598744609E-2</v>
      </c>
      <c r="G27" s="12">
        <v>7.019248463890437E-3</v>
      </c>
      <c r="H27" s="70"/>
      <c r="I27" s="71"/>
      <c r="K27" s="12"/>
      <c r="L27" s="12"/>
      <c r="M27" s="12"/>
      <c r="N27" s="12"/>
      <c r="O27" s="12"/>
      <c r="P27" s="12"/>
      <c r="R27" s="72"/>
      <c r="S27" s="72"/>
      <c r="T27" s="72"/>
      <c r="U27" s="72"/>
      <c r="V27" s="72"/>
      <c r="W27" s="72"/>
      <c r="X27" s="72"/>
    </row>
    <row r="28" spans="2:24" ht="16.5" customHeight="1" x14ac:dyDescent="0.2">
      <c r="B28" s="4">
        <v>44531</v>
      </c>
      <c r="C28" s="16">
        <v>5.4814312608374152E-3</v>
      </c>
      <c r="D28" s="16">
        <v>5.2875196917798683E-4</v>
      </c>
      <c r="E28" s="16">
        <v>1.5931077742074841E-2</v>
      </c>
      <c r="F28" s="16">
        <v>1.6182304471272821E-2</v>
      </c>
      <c r="G28" s="12">
        <v>5.8340863330468224E-3</v>
      </c>
      <c r="H28" s="70"/>
      <c r="I28" s="71"/>
      <c r="K28" s="12"/>
      <c r="L28" s="12"/>
      <c r="M28" s="12"/>
      <c r="N28" s="12"/>
      <c r="O28" s="12"/>
      <c r="P28" s="12"/>
      <c r="R28" s="72"/>
      <c r="S28" s="72"/>
      <c r="T28" s="72"/>
      <c r="U28" s="72"/>
      <c r="V28" s="72"/>
      <c r="W28" s="72"/>
      <c r="X28" s="72"/>
    </row>
    <row r="29" spans="2:24" ht="16.5" customHeight="1" x14ac:dyDescent="0.2">
      <c r="B29" s="4">
        <v>44621</v>
      </c>
      <c r="C29" s="16">
        <v>3.8195081627301923E-3</v>
      </c>
      <c r="D29" s="16">
        <v>9.314196307949156E-4</v>
      </c>
      <c r="E29" s="16">
        <v>1.5623689379148849E-2</v>
      </c>
      <c r="F29" s="16">
        <v>1.7800663175875951E-2</v>
      </c>
      <c r="G29" s="12">
        <v>5.5335211378102749E-3</v>
      </c>
      <c r="H29" s="70"/>
      <c r="I29" s="71"/>
      <c r="K29" s="12"/>
      <c r="L29" s="12"/>
      <c r="M29" s="12"/>
      <c r="N29" s="12"/>
      <c r="O29" s="12"/>
      <c r="P29" s="12"/>
      <c r="R29" s="72"/>
      <c r="S29" s="72"/>
      <c r="T29" s="72"/>
      <c r="U29" s="72"/>
      <c r="V29" s="72"/>
      <c r="W29" s="72"/>
      <c r="X29" s="72"/>
    </row>
    <row r="30" spans="2:24" ht="16.5" customHeight="1" x14ac:dyDescent="0.2">
      <c r="B30" s="4">
        <v>44713</v>
      </c>
      <c r="C30" s="16">
        <v>3.7129480917987008E-3</v>
      </c>
      <c r="D30" s="16">
        <v>8.3581153022164968E-4</v>
      </c>
      <c r="E30" s="16">
        <v>1.6803967801569637E-2</v>
      </c>
      <c r="F30" s="16">
        <v>1.6211288317082736E-2</v>
      </c>
      <c r="G30" s="12">
        <v>5.4579059808410515E-3</v>
      </c>
      <c r="H30" s="70"/>
      <c r="I30" s="71"/>
      <c r="K30" s="12"/>
      <c r="L30" s="12"/>
      <c r="M30" s="12"/>
      <c r="N30" s="12"/>
      <c r="O30" s="12"/>
      <c r="P30" s="12"/>
      <c r="R30" s="72"/>
      <c r="S30" s="72"/>
      <c r="T30" s="72"/>
      <c r="U30" s="72"/>
      <c r="V30" s="72"/>
      <c r="W30" s="72"/>
      <c r="X30" s="72"/>
    </row>
    <row r="31" spans="2:24" ht="16.5" customHeight="1" x14ac:dyDescent="0.2">
      <c r="B31" s="4">
        <v>44805</v>
      </c>
      <c r="C31" s="16">
        <v>5.0785612766113021E-3</v>
      </c>
      <c r="D31" s="16">
        <v>2.0607359766596661E-3</v>
      </c>
      <c r="E31" s="16">
        <v>1.7884709701120549E-2</v>
      </c>
      <c r="F31" s="16">
        <v>1.7705495546741185E-2</v>
      </c>
      <c r="G31" s="12">
        <v>6.6874636953140245E-3</v>
      </c>
      <c r="H31" s="70"/>
      <c r="I31" s="71"/>
      <c r="K31" s="12"/>
      <c r="L31" s="12"/>
      <c r="M31" s="12"/>
      <c r="N31" s="12"/>
      <c r="O31" s="12"/>
      <c r="P31" s="12"/>
      <c r="R31" s="72"/>
      <c r="S31" s="72"/>
      <c r="T31" s="72"/>
      <c r="U31" s="72"/>
      <c r="V31" s="72"/>
      <c r="W31" s="72"/>
      <c r="X31" s="72"/>
    </row>
    <row r="32" spans="2:24" ht="16.5" customHeight="1" x14ac:dyDescent="0.2">
      <c r="B32" s="4">
        <v>44896</v>
      </c>
      <c r="C32" s="16">
        <v>6.2048891519714301E-3</v>
      </c>
      <c r="D32" s="16">
        <v>1.5179040882252377E-3</v>
      </c>
      <c r="E32" s="16">
        <v>2.0989558437569309E-2</v>
      </c>
      <c r="F32" s="16">
        <v>1.7458804883529848E-2</v>
      </c>
      <c r="G32" s="12">
        <v>7.2526023074516348E-3</v>
      </c>
      <c r="H32" s="70"/>
      <c r="I32" s="71"/>
      <c r="K32" s="12"/>
      <c r="L32" s="12"/>
      <c r="M32" s="12"/>
      <c r="N32" s="12"/>
      <c r="O32" s="12"/>
      <c r="P32" s="12"/>
      <c r="R32" s="72"/>
      <c r="S32" s="72"/>
      <c r="T32" s="72"/>
      <c r="U32" s="72"/>
      <c r="V32" s="72"/>
      <c r="W32" s="72"/>
      <c r="X32" s="72"/>
    </row>
    <row r="33" spans="2:24" ht="16.5" customHeight="1" x14ac:dyDescent="0.2">
      <c r="B33" s="4">
        <v>44986</v>
      </c>
      <c r="C33" s="16">
        <v>6.4183042035528921E-3</v>
      </c>
      <c r="D33" s="16">
        <v>1.6294894669721144E-3</v>
      </c>
      <c r="E33" s="16">
        <v>2.0695079826706621E-2</v>
      </c>
      <c r="F33" s="16">
        <v>1.7322884471908918E-2</v>
      </c>
      <c r="G33" s="12">
        <v>7.3193869263532959E-3</v>
      </c>
      <c r="H33" s="70"/>
      <c r="I33" s="71"/>
      <c r="K33" s="12"/>
      <c r="L33" s="12"/>
      <c r="M33" s="12"/>
      <c r="N33" s="12"/>
      <c r="O33" s="12"/>
      <c r="P33" s="12"/>
      <c r="R33" s="72"/>
      <c r="S33" s="72"/>
      <c r="T33" s="72"/>
      <c r="U33" s="72"/>
      <c r="V33" s="72"/>
      <c r="W33" s="72"/>
      <c r="X33" s="72"/>
    </row>
    <row r="34" spans="2:24" ht="16.5" customHeight="1" x14ac:dyDescent="0.2">
      <c r="B34" s="4">
        <v>45078</v>
      </c>
      <c r="C34" s="16">
        <v>6.9221630968195934E-3</v>
      </c>
      <c r="D34" s="16">
        <v>1.4459768609626762E-3</v>
      </c>
      <c r="E34" s="16">
        <v>2.0548242529278109E-2</v>
      </c>
      <c r="F34" s="16">
        <v>1.8696102029536175E-2</v>
      </c>
      <c r="G34" s="12">
        <v>7.5523770345545171E-3</v>
      </c>
      <c r="H34" s="70"/>
      <c r="I34" s="71"/>
      <c r="K34" s="12"/>
      <c r="L34" s="12"/>
      <c r="M34" s="12"/>
      <c r="N34" s="12"/>
      <c r="O34" s="12"/>
      <c r="P34" s="12"/>
      <c r="R34" s="72"/>
      <c r="S34" s="72"/>
      <c r="T34" s="72"/>
      <c r="U34" s="72"/>
      <c r="V34" s="72"/>
      <c r="W34" s="72"/>
      <c r="X34" s="72"/>
    </row>
    <row r="35" spans="2:24" ht="16.5" customHeight="1" x14ac:dyDescent="0.2">
      <c r="B35" s="4">
        <v>45170</v>
      </c>
      <c r="C35" s="16">
        <v>6.058443676565264E-3</v>
      </c>
      <c r="D35" s="16">
        <v>-4.8353893464802254E-4</v>
      </c>
      <c r="E35" s="16">
        <v>1.9102446322756823E-2</v>
      </c>
      <c r="F35" s="16">
        <v>1.8662593555523081E-2</v>
      </c>
      <c r="G35" s="12">
        <v>6.3041727433408986E-3</v>
      </c>
      <c r="H35" s="70"/>
      <c r="I35" s="71"/>
      <c r="K35" s="12"/>
      <c r="L35" s="12"/>
      <c r="M35" s="12"/>
      <c r="N35" s="12"/>
      <c r="O35" s="12"/>
      <c r="P35" s="12"/>
      <c r="R35" s="72"/>
      <c r="S35" s="72"/>
      <c r="T35" s="72"/>
      <c r="U35" s="72"/>
      <c r="V35" s="72"/>
      <c r="W35" s="72"/>
      <c r="X35" s="72"/>
    </row>
    <row r="36" spans="2:24" ht="16.5" customHeight="1" x14ac:dyDescent="0.2">
      <c r="B36" s="4">
        <v>45261</v>
      </c>
      <c r="C36" s="16">
        <v>5.710605341252846E-3</v>
      </c>
      <c r="D36" s="16">
        <v>3.9592087119131572E-4</v>
      </c>
      <c r="E36" s="16">
        <v>1.6133043407502826E-2</v>
      </c>
      <c r="F36" s="16">
        <v>1.8919803672071106E-2</v>
      </c>
      <c r="G36" s="12">
        <v>6.1350048592607774E-3</v>
      </c>
      <c r="H36" s="70"/>
      <c r="I36" s="71"/>
      <c r="K36" s="12"/>
      <c r="L36" s="12"/>
      <c r="M36" s="12"/>
      <c r="N36" s="12"/>
      <c r="O36" s="12"/>
      <c r="P36" s="12"/>
      <c r="R36" s="72"/>
      <c r="S36" s="72"/>
      <c r="T36" s="72"/>
      <c r="U36" s="72"/>
      <c r="V36" s="72"/>
      <c r="W36" s="72"/>
      <c r="X36" s="72"/>
    </row>
    <row r="37" spans="2:24" ht="16.5" customHeight="1" x14ac:dyDescent="0.2">
      <c r="B37" s="4">
        <v>45352</v>
      </c>
      <c r="C37" s="16">
        <v>6.3019380234353162E-3</v>
      </c>
      <c r="D37" s="16">
        <v>1.8570097487247031E-4</v>
      </c>
      <c r="E37" s="16">
        <v>1.539761284792595E-2</v>
      </c>
      <c r="F37" s="16">
        <v>1.7652608594806368E-2</v>
      </c>
      <c r="G37" s="12">
        <v>6.0722690017361589E-3</v>
      </c>
      <c r="H37" s="70"/>
      <c r="I37" s="71"/>
      <c r="K37" s="12"/>
      <c r="L37" s="12"/>
      <c r="M37" s="12"/>
      <c r="N37" s="12"/>
      <c r="O37" s="12"/>
      <c r="P37" s="12"/>
      <c r="R37" s="72"/>
      <c r="S37" s="72"/>
      <c r="T37" s="72"/>
      <c r="U37" s="72"/>
      <c r="V37" s="72"/>
      <c r="W37" s="72"/>
      <c r="X37" s="72"/>
    </row>
    <row r="38" spans="2:24" ht="16.5" customHeight="1" x14ac:dyDescent="0.2">
      <c r="B38" s="4">
        <v>45444</v>
      </c>
      <c r="C38" s="16">
        <v>6.5100439103067632E-3</v>
      </c>
      <c r="D38" s="16">
        <v>5.4694631561135224E-4</v>
      </c>
      <c r="E38" s="16">
        <v>1.3111711279050546E-2</v>
      </c>
      <c r="F38" s="16">
        <v>1.5916481026676085E-2</v>
      </c>
      <c r="G38" s="12">
        <v>5.8128387150958652E-3</v>
      </c>
      <c r="H38" s="70"/>
      <c r="I38" s="71"/>
      <c r="K38" s="12"/>
      <c r="L38" s="12"/>
      <c r="M38" s="12"/>
      <c r="N38" s="12"/>
      <c r="O38" s="12"/>
      <c r="P38" s="12"/>
      <c r="R38" s="72"/>
      <c r="S38" s="72"/>
      <c r="T38" s="72"/>
      <c r="U38" s="72"/>
      <c r="V38" s="72"/>
      <c r="W38" s="72"/>
      <c r="X38" s="72"/>
    </row>
    <row r="39" spans="2:24" ht="16.5" customHeight="1" x14ac:dyDescent="0.2">
      <c r="B39" s="4">
        <v>45536</v>
      </c>
      <c r="C39" s="16">
        <v>8.2301566492460482E-3</v>
      </c>
      <c r="D39" s="16">
        <v>6.6651282822433695E-4</v>
      </c>
      <c r="E39" s="16">
        <v>1.2551989460364614E-2</v>
      </c>
      <c r="F39" s="16">
        <v>1.3436705904777364E-2</v>
      </c>
      <c r="G39" s="12">
        <v>6.2201203365039367E-3</v>
      </c>
      <c r="H39" s="70"/>
      <c r="I39" s="71"/>
      <c r="K39" s="12"/>
      <c r="L39" s="12"/>
      <c r="M39" s="12"/>
      <c r="N39" s="12"/>
      <c r="O39" s="12"/>
      <c r="P39" s="12"/>
      <c r="R39" s="72"/>
      <c r="S39" s="72"/>
      <c r="T39" s="72"/>
      <c r="U39" s="72"/>
      <c r="V39" s="72"/>
      <c r="W39" s="72"/>
      <c r="X39" s="72"/>
    </row>
    <row r="40" spans="2:24" ht="16.5" customHeight="1" x14ac:dyDescent="0.2">
      <c r="B40" s="4">
        <v>45627</v>
      </c>
      <c r="C40" s="16">
        <v>9.0387881117097117E-3</v>
      </c>
      <c r="D40" s="16">
        <v>-2.0278155517689905E-4</v>
      </c>
      <c r="E40" s="16">
        <v>1.0363761457931638E-2</v>
      </c>
      <c r="F40" s="16">
        <v>1.0496210267558159E-2</v>
      </c>
      <c r="G40" s="12">
        <v>5.6096460379800135E-3</v>
      </c>
      <c r="H40" s="70"/>
      <c r="I40" s="71"/>
      <c r="K40" s="12"/>
      <c r="L40" s="12"/>
      <c r="M40" s="12"/>
      <c r="N40" s="12"/>
      <c r="O40" s="12"/>
      <c r="P40" s="12"/>
      <c r="R40" s="72"/>
      <c r="S40" s="72"/>
      <c r="T40" s="72"/>
      <c r="U40" s="72"/>
      <c r="V40" s="72"/>
      <c r="W40" s="72"/>
      <c r="X40" s="72"/>
    </row>
    <row r="41" spans="2:24" ht="16.5" customHeight="1" x14ac:dyDescent="0.2">
      <c r="B41" s="4">
        <v>45717</v>
      </c>
      <c r="C41" s="16">
        <v>8.8851398963584374E-3</v>
      </c>
      <c r="D41" s="16">
        <v>-6.9056727919209002E-4</v>
      </c>
      <c r="E41" s="16">
        <v>9.7614515962238264E-3</v>
      </c>
      <c r="F41" s="16">
        <v>1.0698075912068077E-2</v>
      </c>
      <c r="G41" s="12">
        <v>5.2720774549663259E-3</v>
      </c>
      <c r="H41" s="70"/>
      <c r="I41" s="71"/>
      <c r="K41" s="12"/>
      <c r="L41" s="12"/>
      <c r="M41" s="12"/>
      <c r="N41" s="12"/>
      <c r="O41" s="12"/>
      <c r="P41" s="12"/>
      <c r="R41" s="72"/>
      <c r="S41" s="72"/>
      <c r="T41" s="72"/>
      <c r="U41" s="72"/>
      <c r="V41" s="72"/>
      <c r="W41" s="72"/>
      <c r="X41" s="72"/>
    </row>
    <row r="42" spans="2:24" ht="16.5" customHeight="1" x14ac:dyDescent="0.2">
      <c r="B42" s="4">
        <v>45809</v>
      </c>
      <c r="C42" s="16">
        <v>9.4327126775809872E-3</v>
      </c>
      <c r="D42" s="16">
        <v>-8.5748469209213874E-4</v>
      </c>
      <c r="E42" s="16">
        <v>8.9177045820331667E-3</v>
      </c>
      <c r="F42" s="16">
        <v>7.751284996528795E-3</v>
      </c>
      <c r="G42" s="12">
        <v>5.0798520681535984E-3</v>
      </c>
      <c r="H42" s="70"/>
      <c r="I42" s="71"/>
      <c r="K42" s="12"/>
      <c r="L42" s="12"/>
      <c r="M42" s="12"/>
      <c r="N42" s="12"/>
      <c r="O42" s="12"/>
      <c r="P42" s="12"/>
      <c r="R42" s="72"/>
      <c r="S42" s="72"/>
      <c r="T42" s="72"/>
      <c r="U42" s="72"/>
      <c r="V42" s="72"/>
      <c r="W42" s="72"/>
      <c r="X42" s="72"/>
    </row>
  </sheetData>
  <conditionalFormatting sqref="B6:G42">
    <cfRule type="expression" dxfId="199" priority="1">
      <formula>MOD(ROW(),2)=0</formula>
    </cfRule>
    <cfRule type="expression" dxfId="19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222EEC-D53A-498E-A708-B176CE2B85F2}">
  <dimension ref="B2:F44"/>
  <sheetViews>
    <sheetView topLeftCell="A16" workbookViewId="0">
      <selection activeCell="H22" sqref="H22"/>
    </sheetView>
  </sheetViews>
  <sheetFormatPr defaultColWidth="9" defaultRowHeight="16.5" customHeight="1" x14ac:dyDescent="0.2"/>
  <cols>
    <col min="1" max="2" width="9" style="2"/>
    <col min="3" max="6" width="19.125" style="2" customWidth="1"/>
    <col min="7" max="16384" width="9" style="2"/>
  </cols>
  <sheetData>
    <row r="2" spans="2:6" ht="16.5" customHeight="1" x14ac:dyDescent="0.2">
      <c r="B2" s="2" t="s">
        <v>43</v>
      </c>
    </row>
    <row r="3" spans="2:6" ht="16.5" customHeight="1" x14ac:dyDescent="0.2">
      <c r="B3" s="2" t="s">
        <v>44</v>
      </c>
    </row>
    <row r="4" spans="2:6" ht="16.5" customHeight="1" x14ac:dyDescent="0.2">
      <c r="B4" s="14"/>
      <c r="C4" s="14" t="s">
        <v>98</v>
      </c>
      <c r="D4" s="14" t="s">
        <v>99</v>
      </c>
      <c r="E4" s="14" t="s">
        <v>100</v>
      </c>
      <c r="F4" s="14" t="s">
        <v>101</v>
      </c>
    </row>
    <row r="5" spans="2:6" ht="16.5" customHeight="1" x14ac:dyDescent="0.2">
      <c r="B5" s="14"/>
      <c r="C5" s="14" t="s">
        <v>102</v>
      </c>
      <c r="D5" s="14" t="s">
        <v>103</v>
      </c>
      <c r="E5" s="14" t="s">
        <v>104</v>
      </c>
      <c r="F5" s="14" t="s">
        <v>105</v>
      </c>
    </row>
    <row r="6" spans="2:6" ht="16.5" customHeight="1" x14ac:dyDescent="0.2">
      <c r="B6" s="4">
        <v>42339</v>
      </c>
      <c r="C6" s="16">
        <v>9.3059687345433406E-3</v>
      </c>
      <c r="D6" s="16">
        <v>4.2873550788324099E-3</v>
      </c>
      <c r="E6" s="16">
        <v>7.1198727305186197E-3</v>
      </c>
      <c r="F6" s="16">
        <v>4.3846521226348197E-2</v>
      </c>
    </row>
    <row r="7" spans="2:6" ht="16.5" customHeight="1" x14ac:dyDescent="0.2">
      <c r="B7" s="4">
        <v>42430</v>
      </c>
      <c r="C7" s="16">
        <v>9.6342238170657301E-3</v>
      </c>
      <c r="D7" s="16">
        <v>4.5442060893981498E-3</v>
      </c>
      <c r="E7" s="16">
        <v>6.3621690275631696E-3</v>
      </c>
      <c r="F7" s="16">
        <v>4.4345427177019503E-2</v>
      </c>
    </row>
    <row r="8" spans="2:6" ht="16.5" customHeight="1" x14ac:dyDescent="0.2">
      <c r="B8" s="4">
        <v>42522</v>
      </c>
      <c r="C8" s="16">
        <v>8.7955630648128107E-3</v>
      </c>
      <c r="D8" s="16">
        <v>4.7663318867171203E-3</v>
      </c>
      <c r="E8" s="16">
        <v>6.1390339683349299E-3</v>
      </c>
      <c r="F8" s="16">
        <v>4.3871314343100501E-2</v>
      </c>
    </row>
    <row r="9" spans="2:6" ht="16.5" customHeight="1" x14ac:dyDescent="0.2">
      <c r="B9" s="4">
        <v>42614</v>
      </c>
      <c r="C9" s="16">
        <v>8.0906068784619995E-3</v>
      </c>
      <c r="D9" s="16">
        <v>4.7343379842315798E-3</v>
      </c>
      <c r="E9" s="16">
        <v>6.3618416338538696E-3</v>
      </c>
      <c r="F9" s="16">
        <v>4.3582413199919297E-2</v>
      </c>
    </row>
    <row r="10" spans="2:6" ht="16.5" customHeight="1" x14ac:dyDescent="0.2">
      <c r="B10" s="4">
        <v>42705</v>
      </c>
      <c r="C10" s="16">
        <v>9.24933935373368E-3</v>
      </c>
      <c r="D10" s="16">
        <v>4.5051288149117004E-3</v>
      </c>
      <c r="E10" s="16">
        <v>6.2685261184403599E-3</v>
      </c>
      <c r="F10" s="16">
        <v>4.0599864254002097E-2</v>
      </c>
    </row>
    <row r="11" spans="2:6" ht="16.5" customHeight="1" x14ac:dyDescent="0.2">
      <c r="B11" s="4">
        <v>42795</v>
      </c>
      <c r="C11" s="16">
        <v>9.7346340302951109E-3</v>
      </c>
      <c r="D11" s="16">
        <v>4.8432602323455198E-3</v>
      </c>
      <c r="E11" s="16">
        <v>6.5456257868422704E-3</v>
      </c>
      <c r="F11" s="16">
        <v>4.0458430987381999E-2</v>
      </c>
    </row>
    <row r="12" spans="2:6" ht="16.5" customHeight="1" x14ac:dyDescent="0.2">
      <c r="B12" s="4">
        <v>42887</v>
      </c>
      <c r="C12" s="16">
        <v>8.2169579400101396E-3</v>
      </c>
      <c r="D12" s="16">
        <v>4.4838194715601798E-3</v>
      </c>
      <c r="E12" s="16">
        <v>6.5789182571576801E-3</v>
      </c>
      <c r="F12" s="16">
        <v>4.0688192646683601E-2</v>
      </c>
    </row>
    <row r="13" spans="2:6" ht="16.5" customHeight="1" x14ac:dyDescent="0.2">
      <c r="B13" s="4">
        <v>42979</v>
      </c>
      <c r="C13" s="16">
        <v>8.1333389548186308E-3</v>
      </c>
      <c r="D13" s="16">
        <v>4.3248156850951101E-3</v>
      </c>
      <c r="E13" s="16">
        <v>6.7343327126681103E-3</v>
      </c>
      <c r="F13" s="16">
        <v>4.0562964892676398E-2</v>
      </c>
    </row>
    <row r="14" spans="2:6" ht="16.5" customHeight="1" x14ac:dyDescent="0.2">
      <c r="B14" s="4">
        <v>43070</v>
      </c>
      <c r="C14" s="16">
        <v>8.9203660441459099E-3</v>
      </c>
      <c r="D14" s="16">
        <v>4.4319136520449302E-3</v>
      </c>
      <c r="E14" s="16">
        <v>6.2919721639776299E-3</v>
      </c>
      <c r="F14" s="16">
        <v>3.9697470141802103E-2</v>
      </c>
    </row>
    <row r="15" spans="2:6" ht="16.5" customHeight="1" x14ac:dyDescent="0.2">
      <c r="B15" s="4">
        <v>43160</v>
      </c>
      <c r="C15" s="16">
        <v>8.9921555914954706E-3</v>
      </c>
      <c r="D15" s="16">
        <v>4.2418967979215598E-3</v>
      </c>
      <c r="E15" s="16">
        <v>6.4300484974135902E-3</v>
      </c>
      <c r="F15" s="16">
        <v>4.5835800925332702E-2</v>
      </c>
    </row>
    <row r="16" spans="2:6" ht="16.5" customHeight="1" x14ac:dyDescent="0.2">
      <c r="B16" s="4">
        <v>43252</v>
      </c>
      <c r="C16" s="16">
        <v>8.1716129700477799E-3</v>
      </c>
      <c r="D16" s="16">
        <v>4.3820417272012304E-3</v>
      </c>
      <c r="E16" s="16">
        <v>6.7243023835754602E-3</v>
      </c>
      <c r="F16" s="16">
        <v>4.0128040868849697E-2</v>
      </c>
    </row>
    <row r="17" spans="2:6" ht="16.5" customHeight="1" x14ac:dyDescent="0.2">
      <c r="B17" s="4">
        <v>43344</v>
      </c>
      <c r="C17" s="16">
        <v>8.1810513003531607E-3</v>
      </c>
      <c r="D17" s="16">
        <v>4.5499582503880903E-3</v>
      </c>
      <c r="E17" s="16">
        <v>6.5928140895302901E-3</v>
      </c>
      <c r="F17" s="16">
        <v>3.9634908956847001E-2</v>
      </c>
    </row>
    <row r="18" spans="2:6" ht="16.5" customHeight="1" x14ac:dyDescent="0.2">
      <c r="B18" s="4">
        <v>43435</v>
      </c>
      <c r="C18" s="16">
        <v>1.0350775172276601E-2</v>
      </c>
      <c r="D18" s="16">
        <v>4.2981633370766398E-3</v>
      </c>
      <c r="E18" s="16">
        <v>6.5309741875216598E-3</v>
      </c>
      <c r="F18" s="16">
        <v>3.7943984160783803E-2</v>
      </c>
    </row>
    <row r="19" spans="2:6" ht="16.5" customHeight="1" x14ac:dyDescent="0.2">
      <c r="B19" s="4">
        <v>43525</v>
      </c>
      <c r="C19" s="16">
        <v>9.3354539902022401E-3</v>
      </c>
      <c r="D19" s="16">
        <v>4.1658926989477504E-3</v>
      </c>
      <c r="E19" s="16">
        <v>6.6238413104220102E-3</v>
      </c>
      <c r="F19" s="16">
        <v>3.8557555685077301E-2</v>
      </c>
    </row>
    <row r="20" spans="2:6" ht="16.5" customHeight="1" x14ac:dyDescent="0.2">
      <c r="B20" s="4">
        <v>43617</v>
      </c>
      <c r="C20" s="16">
        <v>8.0143282584533206E-3</v>
      </c>
      <c r="D20" s="16">
        <v>4.4009749101219598E-3</v>
      </c>
      <c r="E20" s="16">
        <v>6.7280421498940304E-3</v>
      </c>
      <c r="F20" s="16">
        <v>3.8832225218998102E-2</v>
      </c>
    </row>
    <row r="21" spans="2:6" ht="16.5" customHeight="1" x14ac:dyDescent="0.2">
      <c r="B21" s="4">
        <v>43709</v>
      </c>
      <c r="C21" s="16">
        <v>7.6241431699985204E-3</v>
      </c>
      <c r="D21" s="16">
        <v>4.44801083633706E-3</v>
      </c>
      <c r="E21" s="16">
        <v>6.8091267601351896E-3</v>
      </c>
      <c r="F21" s="16">
        <v>3.9135658894003097E-2</v>
      </c>
    </row>
    <row r="22" spans="2:6" ht="16.5" customHeight="1" x14ac:dyDescent="0.2">
      <c r="B22" s="4">
        <v>43800</v>
      </c>
      <c r="C22" s="16">
        <v>7.9102242586654697E-3</v>
      </c>
      <c r="D22" s="16">
        <v>4.16235231790359E-3</v>
      </c>
      <c r="E22" s="16">
        <v>6.6148655646643901E-3</v>
      </c>
      <c r="F22" s="16">
        <v>3.7230465653752001E-2</v>
      </c>
    </row>
    <row r="23" spans="2:6" ht="16.5" customHeight="1" x14ac:dyDescent="0.2">
      <c r="B23" s="4">
        <v>43891</v>
      </c>
      <c r="C23" s="16">
        <v>8.4818643577502708E-3</v>
      </c>
      <c r="D23" s="16">
        <v>4.1506625253889904E-3</v>
      </c>
      <c r="E23" s="16">
        <v>6.3594727981169602E-3</v>
      </c>
      <c r="F23" s="16">
        <v>3.74965588735649E-2</v>
      </c>
    </row>
    <row r="24" spans="2:6" ht="16.5" customHeight="1" x14ac:dyDescent="0.2">
      <c r="B24" s="4">
        <v>43983</v>
      </c>
      <c r="C24" s="16">
        <v>5.8838731062933703E-3</v>
      </c>
      <c r="D24" s="16">
        <v>4.5968035475403603E-3</v>
      </c>
      <c r="E24" s="16">
        <v>6.3639957818311397E-3</v>
      </c>
      <c r="F24" s="16">
        <v>3.9216844173926499E-2</v>
      </c>
    </row>
    <row r="25" spans="2:6" ht="16.5" customHeight="1" x14ac:dyDescent="0.2">
      <c r="B25" s="4">
        <v>44075</v>
      </c>
      <c r="C25" s="16">
        <v>4.6569243440275502E-3</v>
      </c>
      <c r="D25" s="16">
        <v>3.0056499869252199E-3</v>
      </c>
      <c r="E25" s="16">
        <v>6.4669637807610904E-3</v>
      </c>
      <c r="F25" s="16">
        <v>4.0464964648011199E-2</v>
      </c>
    </row>
    <row r="26" spans="2:6" ht="16.5" customHeight="1" x14ac:dyDescent="0.2">
      <c r="B26" s="4">
        <v>44166</v>
      </c>
      <c r="C26" s="16">
        <v>7.3115327222573199E-3</v>
      </c>
      <c r="D26" s="16">
        <v>2.9216278947734602E-3</v>
      </c>
      <c r="E26" s="16">
        <v>5.30021901109759E-3</v>
      </c>
      <c r="F26" s="16">
        <v>3.8762118185257398E-2</v>
      </c>
    </row>
    <row r="27" spans="2:6" ht="16.5" customHeight="1" x14ac:dyDescent="0.2">
      <c r="B27" s="4">
        <v>44256</v>
      </c>
      <c r="C27" s="16">
        <v>6.4012467875203503E-3</v>
      </c>
      <c r="D27" s="16">
        <v>3.3564524457759602E-3</v>
      </c>
      <c r="E27" s="16">
        <v>4.24763827630958E-3</v>
      </c>
      <c r="F27" s="16">
        <v>3.7076799530196901E-2</v>
      </c>
    </row>
    <row r="28" spans="2:6" ht="16.5" customHeight="1" x14ac:dyDescent="0.2">
      <c r="B28" s="4">
        <v>44348</v>
      </c>
      <c r="C28" s="16">
        <v>5.4610585969566304E-3</v>
      </c>
      <c r="D28" s="16">
        <v>3.47869867998339E-3</v>
      </c>
      <c r="E28" s="16">
        <v>4.7797442874162E-3</v>
      </c>
      <c r="F28" s="16">
        <v>3.5089750682422399E-2</v>
      </c>
    </row>
    <row r="29" spans="2:6" ht="16.5" customHeight="1" x14ac:dyDescent="0.2">
      <c r="B29" s="4">
        <v>44440</v>
      </c>
      <c r="C29" s="16">
        <v>4.7500271201740404E-3</v>
      </c>
      <c r="D29" s="16">
        <v>3.07896059399357E-3</v>
      </c>
      <c r="E29" s="16">
        <v>5.2493268533400196E-3</v>
      </c>
      <c r="F29" s="16">
        <v>3.4152602280652498E-2</v>
      </c>
    </row>
    <row r="30" spans="2:6" ht="16.5" customHeight="1" x14ac:dyDescent="0.2">
      <c r="B30" s="4">
        <v>44531</v>
      </c>
      <c r="C30" s="16">
        <v>5.2920518465620998E-3</v>
      </c>
      <c r="D30" s="16">
        <v>2.6246063653501601E-3</v>
      </c>
      <c r="E30" s="16">
        <v>4.1413201204739498E-3</v>
      </c>
      <c r="F30" s="16">
        <v>3.07436185075993E-2</v>
      </c>
    </row>
    <row r="31" spans="2:6" ht="16.5" customHeight="1" x14ac:dyDescent="0.2">
      <c r="B31" s="4">
        <v>44621</v>
      </c>
      <c r="C31" s="16">
        <v>5.8141624726862403E-3</v>
      </c>
      <c r="D31" s="16">
        <v>2.3702830757876001E-3</v>
      </c>
      <c r="E31" s="16">
        <v>3.7583604604607399E-3</v>
      </c>
      <c r="F31" s="16">
        <v>3.0741065331165399E-2</v>
      </c>
    </row>
    <row r="32" spans="2:6" ht="16.5" customHeight="1" x14ac:dyDescent="0.2">
      <c r="B32" s="4">
        <v>44713</v>
      </c>
      <c r="C32" s="16">
        <v>5.7607177034800297E-3</v>
      </c>
      <c r="D32" s="16">
        <v>2.7733605434024501E-3</v>
      </c>
      <c r="E32" s="16">
        <v>3.5618597900676399E-3</v>
      </c>
      <c r="F32" s="16">
        <v>2.980539849595E-2</v>
      </c>
    </row>
    <row r="33" spans="2:6" ht="16.5" customHeight="1" x14ac:dyDescent="0.2">
      <c r="B33" s="4">
        <v>44805</v>
      </c>
      <c r="C33" s="16">
        <v>5.8486848730225499E-3</v>
      </c>
      <c r="D33" s="16">
        <v>3.4020089916162199E-3</v>
      </c>
      <c r="E33" s="16">
        <v>3.9658227836503399E-3</v>
      </c>
      <c r="F33" s="16">
        <v>2.93551006093144E-2</v>
      </c>
    </row>
    <row r="34" spans="2:6" ht="16.5" customHeight="1" x14ac:dyDescent="0.2">
      <c r="B34" s="4">
        <v>44896</v>
      </c>
      <c r="C34" s="16">
        <v>7.5400497158829302E-3</v>
      </c>
      <c r="D34" s="16">
        <v>3.3077069849796301E-3</v>
      </c>
      <c r="E34" s="16">
        <v>4.27992357488259E-3</v>
      </c>
      <c r="F34" s="16">
        <v>2.5681106868113601E-2</v>
      </c>
    </row>
    <row r="35" spans="2:6" ht="16.5" customHeight="1" x14ac:dyDescent="0.2">
      <c r="B35" s="4">
        <v>44986</v>
      </c>
      <c r="C35" s="16">
        <v>7.9023579071766797E-3</v>
      </c>
      <c r="D35" s="16">
        <v>4.1583129231936499E-3</v>
      </c>
      <c r="E35" s="16">
        <v>4.5885125315732701E-3</v>
      </c>
      <c r="F35" s="16">
        <v>2.51212466032395E-2</v>
      </c>
    </row>
    <row r="36" spans="2:6" ht="16.5" customHeight="1" x14ac:dyDescent="0.2">
      <c r="B36" s="4">
        <v>45078</v>
      </c>
      <c r="C36" s="16">
        <v>7.1135246725032896E-3</v>
      </c>
      <c r="D36" s="16">
        <v>3.88521644373076E-3</v>
      </c>
      <c r="E36" s="16">
        <v>5.5141881316710202E-3</v>
      </c>
      <c r="F36" s="16">
        <v>2.5288337316335702E-2</v>
      </c>
    </row>
    <row r="37" spans="2:6" ht="16.5" customHeight="1" x14ac:dyDescent="0.2">
      <c r="B37" s="4">
        <v>45170</v>
      </c>
      <c r="C37" s="16">
        <v>6.6693566479255097E-3</v>
      </c>
      <c r="D37" s="16">
        <v>4.2425792397549501E-3</v>
      </c>
      <c r="E37" s="16">
        <v>5.9122134137667001E-3</v>
      </c>
      <c r="F37" s="16">
        <v>2.56447482278068E-2</v>
      </c>
    </row>
    <row r="38" spans="2:6" ht="16.5" customHeight="1" x14ac:dyDescent="0.2">
      <c r="B38" s="4">
        <v>45261</v>
      </c>
      <c r="C38" s="16">
        <v>7.1076938298515703E-3</v>
      </c>
      <c r="D38" s="16">
        <v>3.4942957848794701E-3</v>
      </c>
      <c r="E38" s="16">
        <v>5.7495499646617303E-3</v>
      </c>
      <c r="F38" s="16">
        <v>2.3892022899751501E-2</v>
      </c>
    </row>
    <row r="39" spans="2:6" ht="16.5" customHeight="1" x14ac:dyDescent="0.2">
      <c r="B39" s="4">
        <v>45352</v>
      </c>
      <c r="C39" s="16">
        <v>6.0945045623698301E-3</v>
      </c>
      <c r="D39" s="16">
        <v>3.1473728935285999E-3</v>
      </c>
      <c r="E39" s="16">
        <v>5.3426948352261697E-3</v>
      </c>
      <c r="F39" s="16">
        <v>2.3584368292461799E-2</v>
      </c>
    </row>
    <row r="40" spans="2:6" ht="16.5" customHeight="1" x14ac:dyDescent="0.2">
      <c r="B40" s="4">
        <v>45444</v>
      </c>
      <c r="C40" s="16">
        <v>5.5547379046091399E-3</v>
      </c>
      <c r="D40" s="16">
        <v>3.2879411224699898E-3</v>
      </c>
      <c r="E40" s="16">
        <v>4.75376206465929E-3</v>
      </c>
      <c r="F40" s="16">
        <v>2.2963744835456001E-2</v>
      </c>
    </row>
    <row r="41" spans="2:6" ht="16.5" customHeight="1" x14ac:dyDescent="0.2">
      <c r="B41" s="4">
        <v>45536</v>
      </c>
      <c r="C41" s="16">
        <v>5.3318471865474101E-3</v>
      </c>
      <c r="D41" s="16">
        <v>3.3157779187265798E-3</v>
      </c>
      <c r="E41" s="16">
        <v>4.9175075203055302E-3</v>
      </c>
      <c r="F41" s="16">
        <v>2.30470391641606E-2</v>
      </c>
    </row>
    <row r="42" spans="2:6" ht="16.5" customHeight="1" x14ac:dyDescent="0.2">
      <c r="B42" s="4">
        <v>45627</v>
      </c>
      <c r="C42" s="16">
        <v>5.35623628953229E-3</v>
      </c>
      <c r="D42" s="16">
        <v>3.44179570857859E-3</v>
      </c>
      <c r="E42" s="16">
        <v>4.6358957393751003E-3</v>
      </c>
      <c r="F42" s="16">
        <v>1.93172533461437E-2</v>
      </c>
    </row>
    <row r="43" spans="2:6" ht="16.5" customHeight="1" x14ac:dyDescent="0.2">
      <c r="B43" s="4">
        <v>45717</v>
      </c>
      <c r="C43" s="16">
        <v>5.4610599722302302E-3</v>
      </c>
      <c r="D43" s="16">
        <v>2.9453191900510101E-3</v>
      </c>
      <c r="E43" s="16">
        <v>4.9571267084496497E-3</v>
      </c>
      <c r="F43" s="16">
        <v>1.9477661846939401E-2</v>
      </c>
    </row>
    <row r="44" spans="2:6" ht="16.5" customHeight="1" x14ac:dyDescent="0.2">
      <c r="B44" s="4">
        <v>45809</v>
      </c>
      <c r="C44" s="16">
        <v>4.7760449344118701E-3</v>
      </c>
      <c r="D44" s="16">
        <v>2.98891924677575E-3</v>
      </c>
      <c r="E44" s="16">
        <v>4.9860925861081803E-3</v>
      </c>
      <c r="F44" s="16">
        <v>1.85091799630515E-2</v>
      </c>
    </row>
  </sheetData>
  <conditionalFormatting sqref="B6:F44">
    <cfRule type="expression" dxfId="197" priority="3">
      <formula>MOD(ROW(),2)=0</formula>
    </cfRule>
    <cfRule type="expression" dxfId="196" priority="4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9BC6C-A1E6-476B-97E1-7CD1717C81DA}">
  <dimension ref="A1:G44"/>
  <sheetViews>
    <sheetView workbookViewId="0">
      <selection activeCell="B3" sqref="B3"/>
    </sheetView>
  </sheetViews>
  <sheetFormatPr defaultColWidth="9" defaultRowHeight="16.5" x14ac:dyDescent="0.3"/>
  <cols>
    <col min="3" max="7" width="17.875" customWidth="1"/>
  </cols>
  <sheetData>
    <row r="1" spans="1:7" x14ac:dyDescent="0.3">
      <c r="A1" s="2"/>
      <c r="B1" s="54"/>
      <c r="C1" s="12"/>
      <c r="D1" s="12"/>
      <c r="E1" s="12"/>
      <c r="F1" s="12"/>
      <c r="G1" s="12"/>
    </row>
    <row r="2" spans="1:7" ht="13.5" customHeight="1" x14ac:dyDescent="0.3">
      <c r="A2" s="2"/>
      <c r="B2" s="2" t="s">
        <v>158</v>
      </c>
      <c r="C2" s="12"/>
      <c r="D2" s="12"/>
      <c r="E2" s="12"/>
      <c r="F2" s="12"/>
      <c r="G2" s="12"/>
    </row>
    <row r="3" spans="1:7" ht="14.25" customHeight="1" x14ac:dyDescent="0.3">
      <c r="A3" s="2"/>
      <c r="B3" s="2" t="s">
        <v>159</v>
      </c>
      <c r="C3" s="12"/>
      <c r="D3" s="12"/>
      <c r="E3" s="12"/>
      <c r="F3" s="12"/>
      <c r="G3" s="12"/>
    </row>
    <row r="4" spans="1:7" x14ac:dyDescent="0.3">
      <c r="A4" s="2"/>
      <c r="B4" s="14"/>
      <c r="C4" s="14" t="s">
        <v>21</v>
      </c>
      <c r="D4" s="14" t="s">
        <v>23</v>
      </c>
      <c r="E4" s="14" t="s">
        <v>22</v>
      </c>
      <c r="F4" s="14" t="s">
        <v>96</v>
      </c>
      <c r="G4" s="14" t="s">
        <v>41</v>
      </c>
    </row>
    <row r="5" spans="1:7" ht="25.5" x14ac:dyDescent="0.3">
      <c r="A5" s="2"/>
      <c r="B5" s="14"/>
      <c r="C5" s="14" t="s">
        <v>0</v>
      </c>
      <c r="D5" s="14" t="s">
        <v>1</v>
      </c>
      <c r="E5" s="14" t="s">
        <v>338</v>
      </c>
      <c r="F5" s="14" t="s">
        <v>97</v>
      </c>
      <c r="G5" s="14" t="s">
        <v>45</v>
      </c>
    </row>
    <row r="6" spans="1:7" x14ac:dyDescent="0.3">
      <c r="A6" s="2"/>
      <c r="B6" s="4">
        <v>42339</v>
      </c>
      <c r="C6" s="12">
        <v>1.469959594006293E-2</v>
      </c>
      <c r="D6" s="12">
        <v>1.419267469838479E-2</v>
      </c>
      <c r="E6" s="12">
        <v>4.3948545097125702E-2</v>
      </c>
      <c r="F6" s="12">
        <v>3.9109612827491709E-2</v>
      </c>
      <c r="G6" s="12">
        <v>2.071319654389437E-2</v>
      </c>
    </row>
    <row r="7" spans="1:7" x14ac:dyDescent="0.3">
      <c r="A7" s="2"/>
      <c r="B7" s="4">
        <v>42430</v>
      </c>
      <c r="C7" s="12">
        <v>1.3514859891546702E-2</v>
      </c>
      <c r="D7" s="12">
        <v>1.4407746506550551E-2</v>
      </c>
      <c r="E7" s="12">
        <v>4.4730152010280702E-2</v>
      </c>
      <c r="F7" s="12">
        <v>3.9712530915118491E-2</v>
      </c>
      <c r="G7" s="12">
        <v>2.054059893402705E-2</v>
      </c>
    </row>
    <row r="8" spans="1:7" x14ac:dyDescent="0.3">
      <c r="A8" s="2"/>
      <c r="B8" s="4">
        <v>42522</v>
      </c>
      <c r="C8" s="12">
        <v>1.3534796474523842E-2</v>
      </c>
      <c r="D8" s="12">
        <v>1.351154761354928E-2</v>
      </c>
      <c r="E8" s="12">
        <v>4.3196995546681501E-2</v>
      </c>
      <c r="F8" s="12">
        <v>3.7784609477731768E-2</v>
      </c>
      <c r="G8" s="12">
        <v>1.9700928919864861E-2</v>
      </c>
    </row>
    <row r="9" spans="1:7" x14ac:dyDescent="0.3">
      <c r="A9" s="2"/>
      <c r="B9" s="4">
        <v>42614</v>
      </c>
      <c r="C9" s="12">
        <v>1.2495238993873191E-2</v>
      </c>
      <c r="D9" s="12">
        <v>1.3269382881315571E-2</v>
      </c>
      <c r="E9" s="12">
        <v>4.2893229713402301E-2</v>
      </c>
      <c r="F9" s="12">
        <v>3.7420593463383854E-2</v>
      </c>
      <c r="G9" s="12">
        <v>1.918678649654745E-2</v>
      </c>
    </row>
    <row r="10" spans="1:7" x14ac:dyDescent="0.3">
      <c r="A10" s="2"/>
      <c r="B10" s="4">
        <v>42705</v>
      </c>
      <c r="C10" s="12">
        <v>1.3491080400934548E-2</v>
      </c>
      <c r="D10" s="12">
        <v>1.4064817485378831E-2</v>
      </c>
      <c r="E10" s="12">
        <v>4.3287572643076998E-2</v>
      </c>
      <c r="F10" s="12">
        <v>3.823782593650394E-2</v>
      </c>
      <c r="G10" s="12">
        <v>2.0022994287085739E-2</v>
      </c>
    </row>
    <row r="11" spans="1:7" x14ac:dyDescent="0.3">
      <c r="A11" s="2"/>
      <c r="B11" s="4">
        <v>42795</v>
      </c>
      <c r="C11" s="12">
        <v>1.670038039670247E-2</v>
      </c>
      <c r="D11" s="12">
        <v>1.3097551554613489E-2</v>
      </c>
      <c r="E11" s="12">
        <v>4.3661728307932801E-2</v>
      </c>
      <c r="F11" s="12">
        <v>3.9520327231259603E-2</v>
      </c>
      <c r="G11" s="12">
        <v>2.11235200494829E-2</v>
      </c>
    </row>
    <row r="12" spans="1:7" x14ac:dyDescent="0.3">
      <c r="B12" s="4">
        <v>42887</v>
      </c>
      <c r="C12" s="12">
        <v>1.270905480943722E-2</v>
      </c>
      <c r="D12" s="12">
        <v>1.2451521186373431E-2</v>
      </c>
      <c r="E12" s="12">
        <v>4.3313093248242701E-2</v>
      </c>
      <c r="F12" s="12">
        <v>3.8439040727430457E-2</v>
      </c>
      <c r="G12" s="12">
        <v>1.9279695668728E-2</v>
      </c>
    </row>
    <row r="13" spans="1:7" x14ac:dyDescent="0.3">
      <c r="B13" s="4">
        <v>42979</v>
      </c>
      <c r="C13" s="12">
        <v>1.280035972097227E-2</v>
      </c>
      <c r="D13" s="12">
        <v>1.2102972290976038E-2</v>
      </c>
      <c r="E13" s="12">
        <v>4.2820433107610301E-2</v>
      </c>
      <c r="F13" s="12">
        <v>3.8439194981414321E-2</v>
      </c>
      <c r="G13" s="12">
        <v>1.919248735258185E-2</v>
      </c>
    </row>
    <row r="14" spans="1:7" x14ac:dyDescent="0.3">
      <c r="B14" s="4">
        <v>43070</v>
      </c>
      <c r="C14" s="12">
        <v>1.4577358126866839E-2</v>
      </c>
      <c r="D14" s="12">
        <v>1.136435233079282E-2</v>
      </c>
      <c r="E14" s="12">
        <v>4.3400533328434104E-2</v>
      </c>
      <c r="F14" s="12">
        <v>3.8477011523308111E-2</v>
      </c>
      <c r="G14" s="12">
        <v>1.9644251860168469E-2</v>
      </c>
    </row>
    <row r="15" spans="1:7" x14ac:dyDescent="0.3">
      <c r="B15" s="4">
        <v>43160</v>
      </c>
      <c r="C15" s="12">
        <v>1.4200633980526581E-2</v>
      </c>
      <c r="D15" s="12">
        <v>1.149468715013854E-2</v>
      </c>
      <c r="E15" s="12">
        <v>4.2975251380722626E-2</v>
      </c>
      <c r="F15" s="12">
        <v>3.3647094035205521E-2</v>
      </c>
      <c r="G15" s="12">
        <v>1.966410088683062E-2</v>
      </c>
    </row>
    <row r="16" spans="1:7" x14ac:dyDescent="0.3">
      <c r="B16" s="4">
        <v>43252</v>
      </c>
      <c r="C16" s="12">
        <v>1.414015538738642E-2</v>
      </c>
      <c r="D16" s="12">
        <v>1.056395564404302E-2</v>
      </c>
      <c r="E16" s="12">
        <v>4.2354985076152499E-2</v>
      </c>
      <c r="F16" s="12">
        <v>3.4549702062203411E-2</v>
      </c>
      <c r="G16" s="12">
        <v>1.927795708082447E-2</v>
      </c>
    </row>
    <row r="17" spans="2:7" x14ac:dyDescent="0.3">
      <c r="B17" s="4">
        <v>43344</v>
      </c>
      <c r="C17" s="12">
        <v>1.423765210318775E-2</v>
      </c>
      <c r="D17" s="12">
        <v>1.0567536141528151E-2</v>
      </c>
      <c r="E17" s="12">
        <v>4.1524140123496082E-2</v>
      </c>
      <c r="F17" s="12">
        <v>3.5737905561677413E-2</v>
      </c>
      <c r="G17" s="12">
        <v>1.9323823640271541E-2</v>
      </c>
    </row>
    <row r="18" spans="2:7" x14ac:dyDescent="0.3">
      <c r="B18" s="4">
        <v>43435</v>
      </c>
      <c r="C18" s="12">
        <v>1.5611624712225301E-2</v>
      </c>
      <c r="D18" s="12">
        <v>1.2413909748433958E-2</v>
      </c>
      <c r="E18" s="12">
        <v>4.3481796370733614E-2</v>
      </c>
      <c r="F18" s="12">
        <v>4.0010811284038231E-2</v>
      </c>
      <c r="G18" s="12">
        <v>2.11799126968749E-2</v>
      </c>
    </row>
    <row r="19" spans="2:7" x14ac:dyDescent="0.3">
      <c r="B19" s="4">
        <v>43525</v>
      </c>
      <c r="C19" s="12">
        <v>1.5102088083763579E-2</v>
      </c>
      <c r="D19" s="12">
        <v>1.1309411539453701E-2</v>
      </c>
      <c r="E19" s="12">
        <v>4.2643501364042921E-2</v>
      </c>
      <c r="F19" s="12">
        <v>3.6386419210123838E-2</v>
      </c>
      <c r="G19" s="12">
        <v>2.0125187999572001E-2</v>
      </c>
    </row>
    <row r="20" spans="2:7" x14ac:dyDescent="0.3">
      <c r="B20" s="4">
        <v>43617</v>
      </c>
      <c r="C20" s="12">
        <v>1.4089378905591182E-2</v>
      </c>
      <c r="D20" s="12">
        <v>1.023353724645721E-2</v>
      </c>
      <c r="E20" s="12">
        <v>4.1936493668422406E-2</v>
      </c>
      <c r="F20" s="12">
        <v>3.4296633378790513E-2</v>
      </c>
      <c r="G20" s="12">
        <v>1.9143345318469313E-2</v>
      </c>
    </row>
    <row r="21" spans="2:7" x14ac:dyDescent="0.3">
      <c r="B21" s="4">
        <v>43709</v>
      </c>
      <c r="C21" s="12">
        <v>1.3772851638367559E-2</v>
      </c>
      <c r="D21" s="12">
        <v>1.020230114408156E-2</v>
      </c>
      <c r="E21" s="12">
        <v>4.2491961222105322E-2</v>
      </c>
      <c r="F21" s="12">
        <v>3.3983151012951268E-2</v>
      </c>
      <c r="G21" s="12">
        <v>1.8881280766470769E-2</v>
      </c>
    </row>
    <row r="22" spans="2:7" x14ac:dyDescent="0.3">
      <c r="B22" s="4">
        <v>43800</v>
      </c>
      <c r="C22" s="12">
        <v>1.3123737888733E-2</v>
      </c>
      <c r="D22" s="12">
        <v>1.0140413430155031E-2</v>
      </c>
      <c r="E22" s="12">
        <v>4.3116282191770196E-2</v>
      </c>
      <c r="F22" s="12">
        <v>3.3634753014449202E-2</v>
      </c>
      <c r="G22" s="12">
        <v>1.8687442141233451E-2</v>
      </c>
    </row>
    <row r="23" spans="2:7" x14ac:dyDescent="0.3">
      <c r="B23" s="4">
        <v>43891</v>
      </c>
      <c r="C23" s="12">
        <v>1.291263883253301E-2</v>
      </c>
      <c r="D23" s="12">
        <v>1.0750887862994111E-2</v>
      </c>
      <c r="E23" s="12">
        <v>4.4601835767945797E-2</v>
      </c>
      <c r="F23" s="12">
        <v>3.4807957540491145E-2</v>
      </c>
      <c r="G23" s="12">
        <v>1.8991999681256221E-2</v>
      </c>
    </row>
    <row r="24" spans="2:7" x14ac:dyDescent="0.3">
      <c r="B24" s="4">
        <v>43983</v>
      </c>
      <c r="C24" s="12">
        <v>1.097780730890305E-2</v>
      </c>
      <c r="D24" s="12">
        <v>8.1886744132699113E-3</v>
      </c>
      <c r="E24" s="12">
        <v>4.2106665666695603E-2</v>
      </c>
      <c r="F24" s="12">
        <v>3.4436340383112336E-2</v>
      </c>
      <c r="G24" s="12">
        <v>1.684467243566487E-2</v>
      </c>
    </row>
    <row r="25" spans="2:7" x14ac:dyDescent="0.3">
      <c r="B25" s="4">
        <v>44075</v>
      </c>
      <c r="C25" s="12">
        <v>8.7865079730250397E-3</v>
      </c>
      <c r="D25" s="12">
        <v>6.7892922265606103E-3</v>
      </c>
      <c r="E25" s="12">
        <v>3.5315815473899129E-2</v>
      </c>
      <c r="F25" s="12">
        <v>3.0285429083130751E-2</v>
      </c>
      <c r="G25" s="12">
        <v>1.4129538111713861E-2</v>
      </c>
    </row>
    <row r="26" spans="2:7" x14ac:dyDescent="0.3">
      <c r="B26" s="4">
        <v>44166</v>
      </c>
      <c r="C26" s="12">
        <v>1.175176035935835E-2</v>
      </c>
      <c r="D26" s="12">
        <v>7.6522859371864604E-3</v>
      </c>
      <c r="E26" s="12">
        <v>3.679272707265404E-2</v>
      </c>
      <c r="F26" s="12">
        <v>2.9157683796200842E-2</v>
      </c>
      <c r="G26" s="12">
        <v>1.553337962812837E-2</v>
      </c>
    </row>
    <row r="27" spans="2:7" x14ac:dyDescent="0.3">
      <c r="B27" s="4">
        <v>44256</v>
      </c>
      <c r="C27" s="12">
        <v>8.7284197651757295E-3</v>
      </c>
      <c r="D27" s="12">
        <v>7.6435573200672995E-3</v>
      </c>
      <c r="E27" s="12">
        <v>3.551295522875296E-2</v>
      </c>
      <c r="F27" s="12">
        <v>2.6441188360025437E-2</v>
      </c>
      <c r="G27" s="12">
        <v>1.4005337509605892E-2</v>
      </c>
    </row>
    <row r="28" spans="2:7" x14ac:dyDescent="0.3">
      <c r="B28" s="4">
        <v>44348</v>
      </c>
      <c r="C28" s="12">
        <v>9.8530259439706096E-3</v>
      </c>
      <c r="D28" s="12">
        <v>6.8065875074880197E-3</v>
      </c>
      <c r="E28" s="12">
        <v>3.365446409309937E-2</v>
      </c>
      <c r="F28" s="12">
        <v>2.5845192799345391E-2</v>
      </c>
      <c r="G28" s="12">
        <v>1.371950156435623E-2</v>
      </c>
    </row>
    <row r="29" spans="2:7" x14ac:dyDescent="0.3">
      <c r="B29" s="4">
        <v>44440</v>
      </c>
      <c r="C29" s="12">
        <v>8.59855122348137E-3</v>
      </c>
      <c r="D29" s="12">
        <v>6.8789308149199398E-3</v>
      </c>
      <c r="E29" s="12">
        <v>3.2108362279143619E-2</v>
      </c>
      <c r="F29" s="12">
        <v>2.5729551871589179E-2</v>
      </c>
      <c r="G29" s="12">
        <v>1.3078314567507618E-2</v>
      </c>
    </row>
    <row r="30" spans="2:7" x14ac:dyDescent="0.3">
      <c r="B30" s="4">
        <v>44531</v>
      </c>
      <c r="C30" s="12">
        <v>6.3638336895094896E-3</v>
      </c>
      <c r="D30" s="12">
        <v>7.0891953917524703E-3</v>
      </c>
      <c r="E30" s="12">
        <v>3.0525344131739227E-2</v>
      </c>
      <c r="F30" s="12">
        <v>2.5582483726808061E-2</v>
      </c>
      <c r="G30" s="12">
        <v>1.2057978332386209E-2</v>
      </c>
    </row>
    <row r="31" spans="2:7" x14ac:dyDescent="0.3">
      <c r="B31" s="4">
        <v>44621</v>
      </c>
      <c r="C31" s="12">
        <v>5.4928548405529E-3</v>
      </c>
      <c r="D31" s="12">
        <v>7.524688887578279E-3</v>
      </c>
      <c r="E31" s="12">
        <v>3.0614735035696262E-2</v>
      </c>
      <c r="F31" s="12">
        <v>2.6874964090724533E-2</v>
      </c>
      <c r="G31" s="12">
        <v>1.1942806008934581E-2</v>
      </c>
    </row>
    <row r="32" spans="2:7" x14ac:dyDescent="0.3">
      <c r="B32" s="4">
        <v>44713</v>
      </c>
      <c r="C32" s="12">
        <v>5.1814600519986698E-3</v>
      </c>
      <c r="D32" s="12">
        <v>7.8826146998105407E-3</v>
      </c>
      <c r="E32" s="12">
        <v>3.1338602499738952E-2</v>
      </c>
      <c r="F32" s="12">
        <v>2.8000799855496764E-2</v>
      </c>
      <c r="G32" s="12">
        <v>1.209593803695011E-2</v>
      </c>
    </row>
    <row r="33" spans="2:7" x14ac:dyDescent="0.3">
      <c r="B33" s="4">
        <v>44805</v>
      </c>
      <c r="C33" s="12">
        <v>5.0402269257060596E-3</v>
      </c>
      <c r="D33" s="12">
        <v>9.9230401084366392E-3</v>
      </c>
      <c r="E33" s="12">
        <v>3.3659294653247837E-2</v>
      </c>
      <c r="F33" s="12">
        <v>2.9555720289133933E-2</v>
      </c>
      <c r="G33" s="12">
        <v>1.3216516648289109E-2</v>
      </c>
    </row>
    <row r="34" spans="2:7" x14ac:dyDescent="0.3">
      <c r="B34" s="4">
        <v>44896</v>
      </c>
      <c r="C34" s="12">
        <v>8.7151815271748409E-3</v>
      </c>
      <c r="D34" s="12">
        <v>9.0218747027681102E-3</v>
      </c>
      <c r="E34" s="12">
        <v>3.599904834738038E-2</v>
      </c>
      <c r="F34" s="12">
        <v>3.5940445640002851E-2</v>
      </c>
      <c r="G34" s="12">
        <v>1.512768027574514E-2</v>
      </c>
    </row>
    <row r="35" spans="2:7" x14ac:dyDescent="0.3">
      <c r="B35" s="4">
        <v>44986</v>
      </c>
      <c r="C35" s="12">
        <v>1.074568408262579E-2</v>
      </c>
      <c r="D35" s="12">
        <v>9.3804572338235387E-3</v>
      </c>
      <c r="E35" s="12">
        <v>3.7051205834840673E-2</v>
      </c>
      <c r="F35" s="12">
        <v>4.1794760719177856E-2</v>
      </c>
      <c r="G35" s="12">
        <v>1.6649183361943602E-2</v>
      </c>
    </row>
    <row r="36" spans="2:7" x14ac:dyDescent="0.3">
      <c r="B36" s="4">
        <v>45078</v>
      </c>
      <c r="C36" s="12">
        <v>1.0116212303090561E-2</v>
      </c>
      <c r="D36" s="12">
        <v>9.8961768886950911E-3</v>
      </c>
      <c r="E36" s="12">
        <v>3.6769196401797342E-2</v>
      </c>
      <c r="F36" s="12">
        <v>3.9400486119645216E-2</v>
      </c>
      <c r="G36" s="12">
        <v>1.6512929247905039E-2</v>
      </c>
    </row>
    <row r="37" spans="2:7" x14ac:dyDescent="0.3">
      <c r="B37" s="4">
        <v>45170</v>
      </c>
      <c r="C37" s="12">
        <v>1.0941675259866E-2</v>
      </c>
      <c r="D37" s="12">
        <v>1.0041527359820111E-2</v>
      </c>
      <c r="E37" s="12">
        <v>3.5721204691379793E-2</v>
      </c>
      <c r="F37" s="12">
        <v>3.9394000308413092E-2</v>
      </c>
      <c r="G37" s="12">
        <v>1.6824149301447159E-2</v>
      </c>
    </row>
    <row r="38" spans="2:7" x14ac:dyDescent="0.3">
      <c r="B38" s="4">
        <v>45261</v>
      </c>
      <c r="C38" s="12">
        <v>1.1488015969483571E-2</v>
      </c>
      <c r="D38" s="12">
        <v>9.7935064443877805E-3</v>
      </c>
      <c r="E38" s="12">
        <v>3.5034562954087668E-2</v>
      </c>
      <c r="F38" s="12">
        <v>3.3636153092130472E-2</v>
      </c>
      <c r="G38" s="12">
        <v>1.6351539579392768E-2</v>
      </c>
    </row>
    <row r="39" spans="2:7" x14ac:dyDescent="0.3">
      <c r="B39" s="4">
        <v>45352</v>
      </c>
      <c r="C39" s="12">
        <v>1.007158123299761E-2</v>
      </c>
      <c r="D39" s="12">
        <v>8.0525692482628208E-3</v>
      </c>
      <c r="E39" s="12">
        <v>3.2453486591067796E-2</v>
      </c>
      <c r="F39" s="12">
        <v>3.3240384051846247E-2</v>
      </c>
      <c r="G39" s="12">
        <v>1.4584572291124599E-2</v>
      </c>
    </row>
    <row r="40" spans="2:7" x14ac:dyDescent="0.3">
      <c r="B40" s="4">
        <v>45444</v>
      </c>
      <c r="C40" s="12">
        <v>8.8059051076313493E-3</v>
      </c>
      <c r="D40" s="12">
        <v>8.0673777800173204E-3</v>
      </c>
      <c r="E40" s="12">
        <v>2.953033474041698E-2</v>
      </c>
      <c r="F40" s="12">
        <v>3.1674583189635445E-2</v>
      </c>
      <c r="G40" s="12">
        <v>1.359644109173842E-2</v>
      </c>
    </row>
    <row r="41" spans="2:7" x14ac:dyDescent="0.3">
      <c r="B41" s="4">
        <v>45536</v>
      </c>
      <c r="C41" s="12">
        <v>1.0105045150654988E-2</v>
      </c>
      <c r="D41" s="12">
        <v>7.4613122755642402E-3</v>
      </c>
      <c r="E41" s="12">
        <v>2.7967864788583222E-2</v>
      </c>
      <c r="F41" s="12">
        <v>3.1137533510596678E-2</v>
      </c>
      <c r="G41" s="12">
        <v>1.3565132625579519E-2</v>
      </c>
    </row>
    <row r="42" spans="2:7" x14ac:dyDescent="0.3">
      <c r="B42" s="4">
        <v>45627</v>
      </c>
      <c r="C42" s="12">
        <v>1.13347605823442E-2</v>
      </c>
      <c r="D42" s="12">
        <v>6.6303330689841296E-3</v>
      </c>
      <c r="E42" s="12">
        <v>2.6852623234611593E-2</v>
      </c>
      <c r="F42" s="12">
        <v>3.0968056924863971E-2</v>
      </c>
      <c r="G42" s="12">
        <v>1.343392773748598E-2</v>
      </c>
    </row>
    <row r="43" spans="2:7" x14ac:dyDescent="0.3">
      <c r="B43" s="4">
        <v>45717</v>
      </c>
      <c r="C43" s="12">
        <v>1.187227936782252E-2</v>
      </c>
      <c r="D43" s="12">
        <v>5.849988921533625E-3</v>
      </c>
      <c r="E43" s="12">
        <v>2.678949893518158E-2</v>
      </c>
      <c r="F43" s="12">
        <v>3.1257738789342612E-2</v>
      </c>
      <c r="G43" s="12">
        <v>1.3363505870730891E-2</v>
      </c>
    </row>
    <row r="44" spans="2:7" x14ac:dyDescent="0.3">
      <c r="B44" s="4">
        <v>45809</v>
      </c>
      <c r="C44" s="12">
        <v>1.1078009579662901E-2</v>
      </c>
      <c r="D44" s="12">
        <v>5.7280152836074591E-3</v>
      </c>
      <c r="E44" s="12">
        <v>2.6087371664034541E-2</v>
      </c>
      <c r="F44" s="12">
        <v>2.9883450023661141E-2</v>
      </c>
      <c r="G44" s="12">
        <v>1.27510567672958E-2</v>
      </c>
    </row>
  </sheetData>
  <conditionalFormatting sqref="B6:G44">
    <cfRule type="expression" dxfId="195" priority="1">
      <formula>MOD(ROW(),2)=0</formula>
    </cfRule>
    <cfRule type="expression" dxfId="19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BE66C2-E58C-4DCE-A5DD-8DF4F23595BB}">
  <dimension ref="B1:O435"/>
  <sheetViews>
    <sheetView zoomScale="90" zoomScaleNormal="90" workbookViewId="0">
      <pane xSplit="2" ySplit="7" topLeftCell="C71" activePane="bottomRight" state="frozen"/>
      <selection pane="topRight" activeCell="C1" sqref="C1"/>
      <selection pane="bottomLeft" activeCell="A8" sqref="A8"/>
      <selection pane="bottomRight" activeCell="B2" sqref="B2"/>
    </sheetView>
  </sheetViews>
  <sheetFormatPr defaultColWidth="9" defaultRowHeight="16.5" customHeight="1" x14ac:dyDescent="0.2"/>
  <cols>
    <col min="1" max="2" width="9" style="2"/>
    <col min="3" max="3" width="16.625" style="12" customWidth="1"/>
    <col min="4" max="4" width="16.125" style="12" customWidth="1"/>
    <col min="5" max="5" width="17.375" style="12" customWidth="1"/>
    <col min="6" max="6" width="17.125" style="12" customWidth="1"/>
    <col min="7" max="7" width="18.875" style="12" customWidth="1"/>
    <col min="8" max="8" width="17.375" style="12" customWidth="1"/>
    <col min="9" max="9" width="17.625" style="12" customWidth="1"/>
    <col min="10" max="10" width="17.5" style="12" customWidth="1"/>
    <col min="11" max="12" width="18.875" style="12" customWidth="1"/>
    <col min="13" max="16" width="9" style="2"/>
    <col min="17" max="20" width="11.5" style="2" bestFit="1" customWidth="1"/>
    <col min="21" max="22" width="8.125" style="2" bestFit="1" customWidth="1"/>
    <col min="23" max="16384" width="9" style="2"/>
  </cols>
  <sheetData>
    <row r="1" spans="2:12" ht="16.5" customHeight="1" x14ac:dyDescent="0.2">
      <c r="B1" s="55"/>
    </row>
    <row r="2" spans="2:12" ht="16.5" customHeight="1" x14ac:dyDescent="0.2">
      <c r="B2" s="2" t="s">
        <v>160</v>
      </c>
    </row>
    <row r="3" spans="2:12" ht="16.5" customHeight="1" x14ac:dyDescent="0.2">
      <c r="B3" s="2" t="s">
        <v>220</v>
      </c>
    </row>
    <row r="4" spans="2:12" ht="16.5" customHeight="1" x14ac:dyDescent="0.2">
      <c r="B4" s="14"/>
      <c r="C4" s="271" t="s">
        <v>46</v>
      </c>
      <c r="D4" s="272"/>
      <c r="E4" s="272"/>
      <c r="F4" s="272"/>
      <c r="G4" s="273"/>
      <c r="H4" s="271" t="s">
        <v>47</v>
      </c>
      <c r="I4" s="272"/>
      <c r="J4" s="272"/>
      <c r="K4" s="272"/>
      <c r="L4" s="273"/>
    </row>
    <row r="5" spans="2:12" ht="16.5" customHeight="1" x14ac:dyDescent="0.2">
      <c r="B5" s="14"/>
      <c r="C5" s="271" t="s">
        <v>48</v>
      </c>
      <c r="D5" s="272"/>
      <c r="E5" s="272"/>
      <c r="F5" s="272"/>
      <c r="G5" s="273"/>
      <c r="H5" s="271" t="s">
        <v>49</v>
      </c>
      <c r="I5" s="272"/>
      <c r="J5" s="272"/>
      <c r="K5" s="272"/>
      <c r="L5" s="273"/>
    </row>
    <row r="6" spans="2:12" ht="16.5" customHeight="1" x14ac:dyDescent="0.2">
      <c r="B6" s="14"/>
      <c r="C6" s="14" t="s">
        <v>21</v>
      </c>
      <c r="D6" s="14" t="s">
        <v>23</v>
      </c>
      <c r="E6" s="14" t="s">
        <v>22</v>
      </c>
      <c r="F6" s="14" t="s">
        <v>96</v>
      </c>
      <c r="G6" s="14" t="s">
        <v>41</v>
      </c>
      <c r="H6" s="14" t="s">
        <v>21</v>
      </c>
      <c r="I6" s="14" t="s">
        <v>23</v>
      </c>
      <c r="J6" s="14" t="s">
        <v>22</v>
      </c>
      <c r="K6" s="14" t="s">
        <v>96</v>
      </c>
      <c r="L6" s="14" t="s">
        <v>41</v>
      </c>
    </row>
    <row r="7" spans="2:12" ht="33" customHeight="1" x14ac:dyDescent="0.2">
      <c r="B7" s="14"/>
      <c r="C7" s="14" t="s">
        <v>0</v>
      </c>
      <c r="D7" s="14" t="s">
        <v>1</v>
      </c>
      <c r="E7" s="14" t="s">
        <v>338</v>
      </c>
      <c r="F7" s="14" t="s">
        <v>97</v>
      </c>
      <c r="G7" s="14" t="s">
        <v>42</v>
      </c>
      <c r="H7" s="14" t="s">
        <v>0</v>
      </c>
      <c r="I7" s="14" t="s">
        <v>1</v>
      </c>
      <c r="J7" s="14" t="s">
        <v>338</v>
      </c>
      <c r="K7" s="14" t="s">
        <v>97</v>
      </c>
      <c r="L7" s="14" t="s">
        <v>42</v>
      </c>
    </row>
    <row r="8" spans="2:12" ht="16.5" customHeight="1" x14ac:dyDescent="0.2">
      <c r="B8" s="4">
        <v>43101</v>
      </c>
      <c r="C8" s="12">
        <v>0.102416289204489</v>
      </c>
      <c r="D8" s="12">
        <v>9.0482042914074398E-2</v>
      </c>
      <c r="E8" s="12">
        <v>9.9024644695864306E-2</v>
      </c>
      <c r="F8" s="12">
        <v>8.0280126600631996E-2</v>
      </c>
      <c r="G8" s="12">
        <v>9.4576266055161604E-2</v>
      </c>
      <c r="H8" s="12">
        <v>9.8322525029239105E-2</v>
      </c>
      <c r="I8" s="12">
        <v>2.9091421114632501E-2</v>
      </c>
      <c r="J8" s="12">
        <v>0.120066416928615</v>
      </c>
      <c r="K8" s="12">
        <v>0.122595210559424</v>
      </c>
      <c r="L8" s="12">
        <v>7.7724295770956103E-2</v>
      </c>
    </row>
    <row r="9" spans="2:12" ht="16.5" customHeight="1" x14ac:dyDescent="0.2">
      <c r="B9" s="4">
        <v>43132</v>
      </c>
      <c r="C9" s="12">
        <v>0.101621417962273</v>
      </c>
      <c r="D9" s="12">
        <v>8.8465527468877606E-2</v>
      </c>
      <c r="E9" s="12">
        <v>9.9859109582611294E-2</v>
      </c>
      <c r="F9" s="12">
        <v>7.7322419532673603E-2</v>
      </c>
      <c r="G9" s="12">
        <v>9.3318083025954901E-2</v>
      </c>
      <c r="H9" s="12">
        <v>9.8484033546407501E-2</v>
      </c>
      <c r="I9" s="12">
        <v>2.92249228048868E-2</v>
      </c>
      <c r="J9" s="12">
        <v>0.121771816785605</v>
      </c>
      <c r="K9" s="12">
        <v>0.12094675415572199</v>
      </c>
      <c r="L9" s="12">
        <v>7.7843852148710299E-2</v>
      </c>
    </row>
    <row r="10" spans="2:12" ht="16.5" customHeight="1" x14ac:dyDescent="0.2">
      <c r="B10" s="4">
        <v>43160</v>
      </c>
      <c r="C10" s="12">
        <v>0.10266982521583901</v>
      </c>
      <c r="D10" s="12">
        <v>8.7241241795466606E-2</v>
      </c>
      <c r="E10" s="12">
        <v>9.6884463659658193E-2</v>
      </c>
      <c r="F10" s="12">
        <v>7.85390049454808E-2</v>
      </c>
      <c r="G10" s="12">
        <v>9.2930800028502097E-2</v>
      </c>
      <c r="H10" s="12">
        <v>9.8100543141551894E-2</v>
      </c>
      <c r="I10" s="12">
        <v>2.8924831139420199E-2</v>
      </c>
      <c r="J10" s="12">
        <v>0.11950793804970899</v>
      </c>
      <c r="K10" s="12">
        <v>0.119836227947424</v>
      </c>
      <c r="L10" s="12">
        <v>7.7217602236007404E-2</v>
      </c>
    </row>
    <row r="11" spans="2:12" ht="16.5" customHeight="1" x14ac:dyDescent="0.2">
      <c r="B11" s="4">
        <v>43191</v>
      </c>
      <c r="C11" s="12">
        <v>0.104235338982307</v>
      </c>
      <c r="D11" s="12">
        <v>8.7059876158879695E-2</v>
      </c>
      <c r="E11" s="12">
        <v>9.6468978293145699E-2</v>
      </c>
      <c r="F11" s="12">
        <v>7.7522813398950799E-2</v>
      </c>
      <c r="G11" s="12">
        <v>9.3225829536963303E-2</v>
      </c>
      <c r="H11" s="12">
        <v>9.7798857747611795E-2</v>
      </c>
      <c r="I11" s="12">
        <v>2.86019985279117E-2</v>
      </c>
      <c r="J11" s="12">
        <v>0.116855693814339</v>
      </c>
      <c r="K11" s="12">
        <v>0.11893781521252</v>
      </c>
      <c r="L11" s="12">
        <v>7.6584257800791103E-2</v>
      </c>
    </row>
    <row r="12" spans="2:12" ht="16.5" customHeight="1" x14ac:dyDescent="0.2">
      <c r="B12" s="4">
        <v>43221</v>
      </c>
      <c r="C12" s="12">
        <v>0.104071468403844</v>
      </c>
      <c r="D12" s="12">
        <v>8.8902106555566698E-2</v>
      </c>
      <c r="E12" s="12">
        <v>9.6343135039689401E-2</v>
      </c>
      <c r="F12" s="12">
        <v>7.6612413587189801E-2</v>
      </c>
      <c r="G12" s="12">
        <v>9.3748065825620397E-2</v>
      </c>
      <c r="H12" s="12">
        <v>9.6826803510280404E-2</v>
      </c>
      <c r="I12" s="12">
        <v>2.8801398733565901E-2</v>
      </c>
      <c r="J12" s="12">
        <v>0.117420569260078</v>
      </c>
      <c r="K12" s="12">
        <v>0.119931048731042</v>
      </c>
      <c r="L12" s="12">
        <v>7.6392363224181206E-2</v>
      </c>
    </row>
    <row r="13" spans="2:12" ht="16.5" customHeight="1" x14ac:dyDescent="0.2">
      <c r="B13" s="4">
        <v>43252</v>
      </c>
      <c r="C13" s="12">
        <v>0.100935445850921</v>
      </c>
      <c r="D13" s="12">
        <v>9.0224504627473598E-2</v>
      </c>
      <c r="E13" s="12">
        <v>9.6535241202396496E-2</v>
      </c>
      <c r="F13" s="12">
        <v>7.9201581955169895E-2</v>
      </c>
      <c r="G13" s="12">
        <v>9.3408047732345401E-2</v>
      </c>
      <c r="H13" s="12">
        <v>8.9845760974643599E-2</v>
      </c>
      <c r="I13" s="12">
        <v>2.6384056711705701E-2</v>
      </c>
      <c r="J13" s="12">
        <v>0.111327472348492</v>
      </c>
      <c r="K13" s="12">
        <v>0.110868488481368</v>
      </c>
      <c r="L13" s="12">
        <v>7.0923955722357504E-2</v>
      </c>
    </row>
    <row r="14" spans="2:12" ht="16.5" customHeight="1" x14ac:dyDescent="0.2">
      <c r="B14" s="4">
        <v>43282</v>
      </c>
      <c r="C14" s="12">
        <v>9.7439721446021393E-2</v>
      </c>
      <c r="D14" s="12">
        <v>8.9941258579530795E-2</v>
      </c>
      <c r="E14" s="12">
        <v>9.6345602274191797E-2</v>
      </c>
      <c r="F14" s="12">
        <v>7.81662732907938E-2</v>
      </c>
      <c r="G14" s="12">
        <v>9.1922008022411794E-2</v>
      </c>
      <c r="H14" s="12">
        <v>8.9949949013943001E-2</v>
      </c>
      <c r="I14" s="12">
        <v>2.6374153737241501E-2</v>
      </c>
      <c r="J14" s="12">
        <v>0.112498472260448</v>
      </c>
      <c r="K14" s="12">
        <v>0.111569199404232</v>
      </c>
      <c r="L14" s="12">
        <v>7.12971347945279E-2</v>
      </c>
    </row>
    <row r="15" spans="2:12" ht="16.5" customHeight="1" x14ac:dyDescent="0.2">
      <c r="B15" s="4">
        <v>43313</v>
      </c>
      <c r="C15" s="12">
        <v>9.6989881329699004E-2</v>
      </c>
      <c r="D15" s="12">
        <v>8.86695618724688E-2</v>
      </c>
      <c r="E15" s="12">
        <v>9.5583689710574099E-2</v>
      </c>
      <c r="F15" s="12">
        <v>7.7791559078644198E-2</v>
      </c>
      <c r="G15" s="12">
        <v>9.1190046027059796E-2</v>
      </c>
      <c r="H15" s="12">
        <v>8.8904774984385496E-2</v>
      </c>
      <c r="I15" s="12">
        <v>2.6514719356731199E-2</v>
      </c>
      <c r="J15" s="12">
        <v>0.11213565433311901</v>
      </c>
      <c r="K15" s="12">
        <v>0.112081351192932</v>
      </c>
      <c r="L15" s="12">
        <v>7.0879542649736602E-2</v>
      </c>
    </row>
    <row r="16" spans="2:12" ht="16.5" customHeight="1" x14ac:dyDescent="0.2">
      <c r="B16" s="4">
        <v>43344</v>
      </c>
      <c r="C16" s="12">
        <v>9.1765652445535598E-2</v>
      </c>
      <c r="D16" s="12">
        <v>8.9089281665753195E-2</v>
      </c>
      <c r="E16" s="12">
        <v>9.53569587299853E-2</v>
      </c>
      <c r="F16" s="12">
        <v>7.6576830055747294E-2</v>
      </c>
      <c r="G16" s="12">
        <v>8.9305056584999307E-2</v>
      </c>
      <c r="H16" s="12">
        <v>8.9669898673607501E-2</v>
      </c>
      <c r="I16" s="12">
        <v>2.5110843906842002E-2</v>
      </c>
      <c r="J16" s="12">
        <v>0.109751605401222</v>
      </c>
      <c r="K16" s="12">
        <v>0.111627202744156</v>
      </c>
      <c r="L16" s="12">
        <v>7.0326837128902295E-2</v>
      </c>
    </row>
    <row r="17" spans="2:12" ht="16.5" customHeight="1" x14ac:dyDescent="0.2">
      <c r="B17" s="4">
        <v>43374</v>
      </c>
      <c r="C17" s="12">
        <v>9.0392596070477199E-2</v>
      </c>
      <c r="D17" s="12">
        <v>8.8703909906736406E-2</v>
      </c>
      <c r="E17" s="12">
        <v>9.1489745126657404E-2</v>
      </c>
      <c r="F17" s="12">
        <v>7.4437674094680106E-2</v>
      </c>
      <c r="G17" s="12">
        <v>8.7832928418916101E-2</v>
      </c>
      <c r="H17" s="12">
        <v>8.8268203989728594E-2</v>
      </c>
      <c r="I17" s="12">
        <v>2.51597877713024E-2</v>
      </c>
      <c r="J17" s="12">
        <v>0.108875559091024</v>
      </c>
      <c r="K17" s="12">
        <v>0.10994855223085</v>
      </c>
      <c r="L17" s="12">
        <v>6.9483662854003606E-2</v>
      </c>
    </row>
    <row r="18" spans="2:12" ht="16.5" customHeight="1" x14ac:dyDescent="0.2">
      <c r="B18" s="4">
        <v>43405</v>
      </c>
      <c r="C18" s="12">
        <v>8.80320430005401E-2</v>
      </c>
      <c r="D18" s="12">
        <v>8.5432413793164602E-2</v>
      </c>
      <c r="E18" s="12">
        <v>8.8589607357009797E-2</v>
      </c>
      <c r="F18" s="12">
        <v>7.0587570996229698E-2</v>
      </c>
      <c r="G18" s="12">
        <v>8.4898678717066203E-2</v>
      </c>
      <c r="H18" s="12">
        <v>8.8749741344909996E-2</v>
      </c>
      <c r="I18" s="12">
        <v>2.4996519106547599E-2</v>
      </c>
      <c r="J18" s="12">
        <v>0.109036131609859</v>
      </c>
      <c r="K18" s="12">
        <v>0.11005779375672101</v>
      </c>
      <c r="L18" s="12">
        <v>6.9555653185094504E-2</v>
      </c>
    </row>
    <row r="19" spans="2:12" ht="16.5" customHeight="1" x14ac:dyDescent="0.2">
      <c r="B19" s="4">
        <v>43435</v>
      </c>
      <c r="C19" s="12">
        <v>9.39703127575897E-2</v>
      </c>
      <c r="D19" s="12">
        <v>9.1842341402847E-2</v>
      </c>
      <c r="E19" s="12">
        <v>9.5688650318580606E-2</v>
      </c>
      <c r="F19" s="12">
        <v>8.6302705116519496E-2</v>
      </c>
      <c r="G19" s="12">
        <v>9.2195640510510199E-2</v>
      </c>
      <c r="H19" s="12">
        <v>8.9410263150231803E-2</v>
      </c>
      <c r="I19" s="12">
        <v>2.47902924743593E-2</v>
      </c>
      <c r="J19" s="12">
        <v>0.107693741950701</v>
      </c>
      <c r="K19" s="12">
        <v>0.110938042534616</v>
      </c>
      <c r="L19" s="12">
        <v>6.9435222814392794E-2</v>
      </c>
    </row>
    <row r="20" spans="2:12" ht="16.5" customHeight="1" x14ac:dyDescent="0.2">
      <c r="B20" s="4">
        <v>43466</v>
      </c>
      <c r="C20" s="12">
        <v>9.2156742524843002E-2</v>
      </c>
      <c r="D20" s="12">
        <v>9.1754687060262005E-2</v>
      </c>
      <c r="E20" s="12">
        <v>9.5905324452418894E-2</v>
      </c>
      <c r="F20" s="12">
        <v>8.6440022646414094E-2</v>
      </c>
      <c r="G20" s="12">
        <v>9.1564570368293199E-2</v>
      </c>
      <c r="H20" s="12">
        <v>8.7692195756940997E-2</v>
      </c>
      <c r="I20" s="12">
        <v>2.4803654973769702E-2</v>
      </c>
      <c r="J20" s="12">
        <v>0.10895518238473501</v>
      </c>
      <c r="K20" s="12">
        <v>0.11178545588139401</v>
      </c>
      <c r="L20" s="12">
        <v>6.9237789377327996E-2</v>
      </c>
    </row>
    <row r="21" spans="2:12" ht="16.5" customHeight="1" x14ac:dyDescent="0.2">
      <c r="B21" s="4">
        <v>43497</v>
      </c>
      <c r="C21" s="12">
        <v>9.4519958875403098E-2</v>
      </c>
      <c r="D21" s="12">
        <v>9.1631064762715805E-2</v>
      </c>
      <c r="E21" s="12">
        <v>9.4753814554436697E-2</v>
      </c>
      <c r="F21" s="12">
        <v>8.5240662829963204E-2</v>
      </c>
      <c r="G21" s="12">
        <v>9.2057565153774404E-2</v>
      </c>
      <c r="H21" s="12">
        <v>8.6248006591611304E-2</v>
      </c>
      <c r="I21" s="12">
        <v>2.48203124390254E-2</v>
      </c>
      <c r="J21" s="12">
        <v>0.110001292493094</v>
      </c>
      <c r="K21" s="12">
        <v>0.112552980852902</v>
      </c>
      <c r="L21" s="12">
        <v>6.9009157584294906E-2</v>
      </c>
    </row>
    <row r="22" spans="2:12" ht="16.5" customHeight="1" x14ac:dyDescent="0.2">
      <c r="B22" s="4">
        <v>43525</v>
      </c>
      <c r="C22" s="12">
        <v>9.4505188356198797E-2</v>
      </c>
      <c r="D22" s="12">
        <v>8.93143988627014E-2</v>
      </c>
      <c r="E22" s="12">
        <v>9.6592987255648299E-2</v>
      </c>
      <c r="F22" s="12">
        <v>8.4220261228134696E-2</v>
      </c>
      <c r="G22" s="12">
        <v>9.1355900772168402E-2</v>
      </c>
      <c r="H22" s="12">
        <v>8.6694784252972501E-2</v>
      </c>
      <c r="I22" s="12">
        <v>2.4840573821949999E-2</v>
      </c>
      <c r="J22" s="12">
        <v>0.109739590350456</v>
      </c>
      <c r="K22" s="12">
        <v>0.112065640757189</v>
      </c>
      <c r="L22" s="12">
        <v>6.9074362221151597E-2</v>
      </c>
    </row>
    <row r="23" spans="2:12" ht="16.5" customHeight="1" x14ac:dyDescent="0.2">
      <c r="B23" s="4">
        <v>43556</v>
      </c>
      <c r="C23" s="12">
        <v>9.8401183288767999E-2</v>
      </c>
      <c r="D23" s="12">
        <v>8.7160561012714202E-2</v>
      </c>
      <c r="E23" s="12">
        <v>9.6033370709177501E-2</v>
      </c>
      <c r="F23" s="12">
        <v>8.2814021823913606E-2</v>
      </c>
      <c r="G23" s="12">
        <v>9.1637598546902205E-2</v>
      </c>
      <c r="H23" s="12">
        <v>8.6547491875476903E-2</v>
      </c>
      <c r="I23" s="12">
        <v>2.4582033510151799E-2</v>
      </c>
      <c r="J23" s="12">
        <v>0.10922298427278</v>
      </c>
      <c r="K23" s="12">
        <v>0.112841049927572</v>
      </c>
      <c r="L23" s="12">
        <v>6.9015602573722606E-2</v>
      </c>
    </row>
    <row r="24" spans="2:12" ht="16.5" customHeight="1" x14ac:dyDescent="0.2">
      <c r="B24" s="4">
        <v>43586</v>
      </c>
      <c r="C24" s="12">
        <v>9.5658624872185599E-2</v>
      </c>
      <c r="D24" s="12">
        <v>8.5826104300885803E-2</v>
      </c>
      <c r="E24" s="12">
        <v>9.4639345137028402E-2</v>
      </c>
      <c r="F24" s="12">
        <v>8.3627787618854296E-2</v>
      </c>
      <c r="G24" s="12">
        <v>9.0009331565490902E-2</v>
      </c>
      <c r="H24" s="12">
        <v>8.5934683568007098E-2</v>
      </c>
      <c r="I24" s="12">
        <v>2.4602204183617901E-2</v>
      </c>
      <c r="J24" s="12">
        <v>0.108670953620154</v>
      </c>
      <c r="K24" s="12">
        <v>0.11252344480494</v>
      </c>
      <c r="L24" s="12">
        <v>6.8638446155997596E-2</v>
      </c>
    </row>
    <row r="25" spans="2:12" ht="16.5" customHeight="1" x14ac:dyDescent="0.2">
      <c r="B25" s="4">
        <v>43617</v>
      </c>
      <c r="C25" s="12">
        <v>9.0018891357131398E-2</v>
      </c>
      <c r="D25" s="12">
        <v>8.6193511723996905E-2</v>
      </c>
      <c r="E25" s="12">
        <v>9.6975967274273003E-2</v>
      </c>
      <c r="F25" s="12">
        <v>8.2950549601517806E-2</v>
      </c>
      <c r="G25" s="12">
        <v>8.8480866873630701E-2</v>
      </c>
      <c r="H25" s="12">
        <v>8.6884289542524598E-2</v>
      </c>
      <c r="I25" s="12">
        <v>2.4461921637245899E-2</v>
      </c>
      <c r="J25" s="12">
        <v>0.10806344480824601</v>
      </c>
      <c r="K25" s="12">
        <v>0.113179233975609</v>
      </c>
      <c r="L25" s="12">
        <v>6.8863659167899702E-2</v>
      </c>
    </row>
    <row r="26" spans="2:12" ht="16.5" customHeight="1" x14ac:dyDescent="0.2">
      <c r="B26" s="4">
        <v>43647</v>
      </c>
      <c r="C26" s="12">
        <v>9.0357634820901506E-2</v>
      </c>
      <c r="D26" s="12">
        <v>8.4519428071664196E-2</v>
      </c>
      <c r="E26" s="12">
        <v>9.6554334844243098E-2</v>
      </c>
      <c r="F26" s="12">
        <v>8.2797276257321695E-2</v>
      </c>
      <c r="G26" s="12">
        <v>8.7884136600043794E-2</v>
      </c>
      <c r="H26" s="12">
        <v>8.5952737693792997E-2</v>
      </c>
      <c r="I26" s="12">
        <v>2.4357602052192898E-2</v>
      </c>
      <c r="J26" s="12">
        <v>0.10852930989739699</v>
      </c>
      <c r="K26" s="12">
        <v>0.114142114314239</v>
      </c>
      <c r="L26" s="12">
        <v>6.8614373408299206E-2</v>
      </c>
    </row>
    <row r="27" spans="2:12" ht="16.5" customHeight="1" x14ac:dyDescent="0.2">
      <c r="B27" s="4">
        <v>43678</v>
      </c>
      <c r="C27" s="12">
        <v>8.9578896240779901E-2</v>
      </c>
      <c r="D27" s="12">
        <v>8.4332469839199398E-2</v>
      </c>
      <c r="E27" s="12">
        <v>9.5640237354733801E-2</v>
      </c>
      <c r="F27" s="12">
        <v>8.2975134391812894E-2</v>
      </c>
      <c r="G27" s="12">
        <v>8.7423479440758095E-2</v>
      </c>
      <c r="H27" s="12">
        <v>8.4834524257439203E-2</v>
      </c>
      <c r="I27" s="12">
        <v>2.4346673226739099E-2</v>
      </c>
      <c r="J27" s="12">
        <v>0.10814930110471201</v>
      </c>
      <c r="K27" s="12">
        <v>0.11534504036561501</v>
      </c>
      <c r="L27" s="12">
        <v>6.8181620348635202E-2</v>
      </c>
    </row>
    <row r="28" spans="2:12" ht="16.5" customHeight="1" x14ac:dyDescent="0.2">
      <c r="B28" s="4">
        <v>43709</v>
      </c>
      <c r="C28" s="12">
        <v>9.0005563210603795E-2</v>
      </c>
      <c r="D28" s="12">
        <v>8.2340288430064398E-2</v>
      </c>
      <c r="E28" s="12">
        <v>9.4858719034924696E-2</v>
      </c>
      <c r="F28" s="12">
        <v>8.5633308772178701E-2</v>
      </c>
      <c r="G28" s="12">
        <v>8.6904064340466797E-2</v>
      </c>
      <c r="H28" s="12">
        <v>8.6060250822676806E-2</v>
      </c>
      <c r="I28" s="12">
        <v>2.4170913609649E-2</v>
      </c>
      <c r="J28" s="12">
        <v>0.11082073984747</v>
      </c>
      <c r="K28" s="12">
        <v>0.11674692898338999</v>
      </c>
      <c r="L28" s="12">
        <v>6.8714747213630703E-2</v>
      </c>
    </row>
    <row r="29" spans="2:12" ht="16.5" customHeight="1" x14ac:dyDescent="0.2">
      <c r="B29" s="4">
        <v>43739</v>
      </c>
      <c r="C29" s="12">
        <v>9.05438944277622E-2</v>
      </c>
      <c r="D29" s="12">
        <v>8.1684757188229595E-2</v>
      </c>
      <c r="E29" s="12">
        <v>8.93003503381848E-2</v>
      </c>
      <c r="F29" s="12">
        <v>8.5680575236563902E-2</v>
      </c>
      <c r="G29" s="12">
        <v>8.59920962252715E-2</v>
      </c>
      <c r="H29" s="12">
        <v>8.5053589118733605E-2</v>
      </c>
      <c r="I29" s="12">
        <v>2.3944136570212101E-2</v>
      </c>
      <c r="J29" s="12">
        <v>0.107586859570173</v>
      </c>
      <c r="K29" s="12">
        <v>0.117283433385584</v>
      </c>
      <c r="L29" s="12">
        <v>6.7894551658590194E-2</v>
      </c>
    </row>
    <row r="30" spans="2:12" ht="16.5" customHeight="1" x14ac:dyDescent="0.2">
      <c r="B30" s="4">
        <v>43770</v>
      </c>
      <c r="C30" s="12">
        <v>9.0463549932595394E-2</v>
      </c>
      <c r="D30" s="12">
        <v>7.4615946384273296E-2</v>
      </c>
      <c r="E30" s="12">
        <v>8.7192422806735795E-2</v>
      </c>
      <c r="F30" s="12">
        <v>8.2744873784671893E-2</v>
      </c>
      <c r="G30" s="12">
        <v>8.2596649602167393E-2</v>
      </c>
      <c r="H30" s="12">
        <v>8.5562716326657295E-2</v>
      </c>
      <c r="I30" s="12">
        <v>2.3562127629585199E-2</v>
      </c>
      <c r="J30" s="12">
        <v>0.10668958691062</v>
      </c>
      <c r="K30" s="12">
        <v>0.11571986147944301</v>
      </c>
      <c r="L30" s="12">
        <v>6.7528570496144705E-2</v>
      </c>
    </row>
    <row r="31" spans="2:12" ht="16.5" customHeight="1" x14ac:dyDescent="0.2">
      <c r="B31" s="4">
        <v>43800</v>
      </c>
      <c r="C31" s="12">
        <v>8.1903089479200497E-2</v>
      </c>
      <c r="D31" s="12">
        <v>7.1561466204484003E-2</v>
      </c>
      <c r="E31" s="12">
        <v>8.9051210263275699E-2</v>
      </c>
      <c r="F31" s="12">
        <v>8.2840055674008595E-2</v>
      </c>
      <c r="G31" s="12">
        <v>7.8787710487044305E-2</v>
      </c>
      <c r="H31" s="12">
        <v>8.6628836812226398E-2</v>
      </c>
      <c r="I31" s="12">
        <v>2.34357611608913E-2</v>
      </c>
      <c r="J31" s="12">
        <v>0.102760284597757</v>
      </c>
      <c r="K31" s="12">
        <v>0.115575935812802</v>
      </c>
      <c r="L31" s="12">
        <v>6.7002018076983E-2</v>
      </c>
    </row>
    <row r="32" spans="2:12" ht="16.5" customHeight="1" x14ac:dyDescent="0.2">
      <c r="B32" s="4">
        <v>43831</v>
      </c>
      <c r="C32" s="12">
        <v>8.1708375631564495E-2</v>
      </c>
      <c r="D32" s="12">
        <v>7.1314162036035106E-2</v>
      </c>
      <c r="E32" s="12">
        <v>8.8244631204870194E-2</v>
      </c>
      <c r="F32" s="12">
        <v>8.2792372316601401E-2</v>
      </c>
      <c r="G32" s="12">
        <v>7.8494977951203804E-2</v>
      </c>
      <c r="H32" s="12">
        <v>8.4671913827301507E-2</v>
      </c>
      <c r="I32" s="12">
        <v>2.35973738177735E-2</v>
      </c>
      <c r="J32" s="12">
        <v>0.103935544661579</v>
      </c>
      <c r="K32" s="12">
        <v>0.11622536378762</v>
      </c>
      <c r="L32" s="12">
        <v>6.6588287050474995E-2</v>
      </c>
    </row>
    <row r="33" spans="2:12" ht="16.5" customHeight="1" x14ac:dyDescent="0.2">
      <c r="B33" s="4">
        <v>43862</v>
      </c>
      <c r="C33" s="12">
        <v>8.0694881176171407E-2</v>
      </c>
      <c r="D33" s="12">
        <v>7.1528064092881996E-2</v>
      </c>
      <c r="E33" s="12">
        <v>8.6883517645579098E-2</v>
      </c>
      <c r="F33" s="12">
        <v>8.2905881445980906E-2</v>
      </c>
      <c r="G33" s="12">
        <v>7.8012152557646694E-2</v>
      </c>
      <c r="H33" s="12">
        <v>8.3870164385455706E-2</v>
      </c>
      <c r="I33" s="12">
        <v>2.3619639270894801E-2</v>
      </c>
      <c r="J33" s="12">
        <v>0.104969360019618</v>
      </c>
      <c r="K33" s="12">
        <v>0.11518239677285499</v>
      </c>
      <c r="L33" s="12">
        <v>6.6310449333973898E-2</v>
      </c>
    </row>
    <row r="34" spans="2:12" ht="16.5" customHeight="1" x14ac:dyDescent="0.2">
      <c r="B34" s="4">
        <v>43891</v>
      </c>
      <c r="C34" s="12">
        <v>8.0533196853401101E-2</v>
      </c>
      <c r="D34" s="12">
        <v>7.5196767165792003E-2</v>
      </c>
      <c r="E34" s="12">
        <v>9.3598306101428802E-2</v>
      </c>
      <c r="F34" s="12">
        <v>8.5104852478594298E-2</v>
      </c>
      <c r="G34" s="12">
        <v>8.0572735502694101E-2</v>
      </c>
      <c r="H34" s="12">
        <v>8.47804779578996E-2</v>
      </c>
      <c r="I34" s="12">
        <v>2.3795254622641201E-2</v>
      </c>
      <c r="J34" s="12">
        <v>0.10697220368363899</v>
      </c>
      <c r="K34" s="12">
        <v>0.11858509299874601</v>
      </c>
      <c r="L34" s="12">
        <v>6.7205046461646906E-2</v>
      </c>
    </row>
    <row r="35" spans="2:12" ht="16.5" customHeight="1" x14ac:dyDescent="0.2">
      <c r="B35" s="4">
        <v>43922</v>
      </c>
      <c r="C35" s="12">
        <v>9.08654278989489E-2</v>
      </c>
      <c r="D35" s="12">
        <v>7.6782156478397895E-2</v>
      </c>
      <c r="E35" s="12">
        <v>9.6263297122335098E-2</v>
      </c>
      <c r="F35" s="12">
        <v>8.9164713486534694E-2</v>
      </c>
      <c r="G35" s="12">
        <v>8.5576348546175504E-2</v>
      </c>
      <c r="H35" s="12">
        <v>8.5650480318350999E-2</v>
      </c>
      <c r="I35" s="12">
        <v>2.3920487510576301E-2</v>
      </c>
      <c r="J35" s="12">
        <v>0.110311200783967</v>
      </c>
      <c r="K35" s="12">
        <v>0.120740131891238</v>
      </c>
      <c r="L35" s="12">
        <v>6.8037359736459704E-2</v>
      </c>
    </row>
    <row r="36" spans="2:12" ht="16.5" customHeight="1" x14ac:dyDescent="0.2">
      <c r="B36" s="4">
        <v>43952</v>
      </c>
      <c r="C36" s="12">
        <v>9.43129830487415E-2</v>
      </c>
      <c r="D36" s="12">
        <v>7.62422026262006E-2</v>
      </c>
      <c r="E36" s="12">
        <v>9.6486313519133199E-2</v>
      </c>
      <c r="F36" s="12">
        <v>9.1074098573195594E-2</v>
      </c>
      <c r="G36" s="12">
        <v>8.6719976888633699E-2</v>
      </c>
      <c r="H36" s="12">
        <v>8.7087945775730896E-2</v>
      </c>
      <c r="I36" s="12">
        <v>2.4011181178019599E-2</v>
      </c>
      <c r="J36" s="12">
        <v>0.11268301997935</v>
      </c>
      <c r="K36" s="12">
        <v>0.124135394279636</v>
      </c>
      <c r="L36" s="12">
        <v>6.9103954516766597E-2</v>
      </c>
    </row>
    <row r="37" spans="2:12" ht="16.5" customHeight="1" x14ac:dyDescent="0.2">
      <c r="B37" s="4">
        <v>43983</v>
      </c>
      <c r="C37" s="12">
        <v>0.124519840663711</v>
      </c>
      <c r="D37" s="12">
        <v>7.6789204779845799E-2</v>
      </c>
      <c r="E37" s="12">
        <v>9.7147239774404995E-2</v>
      </c>
      <c r="F37" s="12">
        <v>9.9629140029136906E-2</v>
      </c>
      <c r="G37" s="12">
        <v>9.8102509795297901E-2</v>
      </c>
      <c r="H37" s="12">
        <v>8.8922812240219598E-2</v>
      </c>
      <c r="I37" s="12">
        <v>2.4229606289218698E-2</v>
      </c>
      <c r="J37" s="12">
        <v>0.11351762796581601</v>
      </c>
      <c r="K37" s="12">
        <v>0.12750641298569201</v>
      </c>
      <c r="L37" s="12">
        <v>7.0020738097280905E-2</v>
      </c>
    </row>
    <row r="38" spans="2:12" ht="16.5" customHeight="1" x14ac:dyDescent="0.2">
      <c r="B38" s="4">
        <v>44013</v>
      </c>
      <c r="C38" s="12">
        <v>0.13105746528567599</v>
      </c>
      <c r="D38" s="12">
        <v>7.6333817261843101E-2</v>
      </c>
      <c r="E38" s="12">
        <v>9.5868881200989006E-2</v>
      </c>
      <c r="F38" s="12">
        <v>9.9687372998478893E-2</v>
      </c>
      <c r="G38" s="12">
        <v>9.9730439935599796E-2</v>
      </c>
      <c r="H38" s="12">
        <v>8.9384887472926E-2</v>
      </c>
      <c r="I38" s="12">
        <v>2.4177845950353199E-2</v>
      </c>
      <c r="J38" s="12">
        <v>0.11429999923675301</v>
      </c>
      <c r="K38" s="12">
        <v>0.12905975719547</v>
      </c>
      <c r="L38" s="12">
        <v>7.0318400049232302E-2</v>
      </c>
    </row>
    <row r="39" spans="2:12" ht="16.5" customHeight="1" x14ac:dyDescent="0.2">
      <c r="B39" s="4">
        <v>44044</v>
      </c>
      <c r="C39" s="12">
        <v>0.129144432365151</v>
      </c>
      <c r="D39" s="12">
        <v>7.5440942992217097E-2</v>
      </c>
      <c r="E39" s="12">
        <v>9.4851104093045202E-2</v>
      </c>
      <c r="F39" s="12">
        <v>9.9286018789558006E-2</v>
      </c>
      <c r="G39" s="12">
        <v>9.8503576043698804E-2</v>
      </c>
      <c r="H39" s="12">
        <v>8.9908035098809999E-2</v>
      </c>
      <c r="I39" s="12">
        <v>2.41738199639191E-2</v>
      </c>
      <c r="J39" s="12">
        <v>0.11460675692493601</v>
      </c>
      <c r="K39" s="12">
        <v>0.12979105792787901</v>
      </c>
      <c r="L39" s="12">
        <v>7.0585247872253301E-2</v>
      </c>
    </row>
    <row r="40" spans="2:12" ht="16.5" customHeight="1" x14ac:dyDescent="0.2">
      <c r="B40" s="4">
        <v>44075</v>
      </c>
      <c r="C40" s="12">
        <v>0.12977364624367199</v>
      </c>
      <c r="D40" s="12">
        <v>7.9548417898191198E-2</v>
      </c>
      <c r="E40" s="12">
        <v>9.4189133194588298E-2</v>
      </c>
      <c r="F40" s="12">
        <v>9.9218248373533505E-2</v>
      </c>
      <c r="G40" s="12">
        <v>0.10011951581742599</v>
      </c>
      <c r="H40" s="12">
        <v>9.0735086072854895E-2</v>
      </c>
      <c r="I40" s="12">
        <v>2.41506320356609E-2</v>
      </c>
      <c r="J40" s="12">
        <v>0.11394524599901899</v>
      </c>
      <c r="K40" s="12">
        <v>0.129541286605527</v>
      </c>
      <c r="L40" s="12">
        <v>7.0540032214882503E-2</v>
      </c>
    </row>
    <row r="41" spans="2:12" ht="16.5" customHeight="1" x14ac:dyDescent="0.2">
      <c r="B41" s="4">
        <v>44105</v>
      </c>
      <c r="C41" s="12">
        <v>0.13139100982108001</v>
      </c>
      <c r="D41" s="12">
        <v>7.9558053801527903E-2</v>
      </c>
      <c r="E41" s="12">
        <v>9.6651043531128703E-2</v>
      </c>
      <c r="F41" s="12">
        <v>9.7280894828087106E-2</v>
      </c>
      <c r="G41" s="12">
        <v>0.10078543483399099</v>
      </c>
      <c r="H41" s="12">
        <v>8.9959765721288401E-2</v>
      </c>
      <c r="I41" s="12">
        <v>2.4152029758352699E-2</v>
      </c>
      <c r="J41" s="12">
        <v>0.112362775289561</v>
      </c>
      <c r="K41" s="12">
        <v>0.12995578904815999</v>
      </c>
      <c r="L41" s="12">
        <v>6.9862373230187499E-2</v>
      </c>
    </row>
    <row r="42" spans="2:12" ht="16.5" customHeight="1" x14ac:dyDescent="0.2">
      <c r="B42" s="4">
        <v>44136</v>
      </c>
      <c r="C42" s="12">
        <v>0.13056100575094601</v>
      </c>
      <c r="D42" s="12">
        <v>7.82647917355897E-2</v>
      </c>
      <c r="E42" s="12">
        <v>9.5223965328600793E-2</v>
      </c>
      <c r="F42" s="12">
        <v>9.7334586591769301E-2</v>
      </c>
      <c r="G42" s="12">
        <v>9.9813884333926906E-2</v>
      </c>
      <c r="H42" s="12">
        <v>8.8947661717371895E-2</v>
      </c>
      <c r="I42" s="12">
        <v>2.45983034552874E-2</v>
      </c>
      <c r="J42" s="12">
        <v>0.111260220067226</v>
      </c>
      <c r="K42" s="12">
        <v>0.12765338357610601</v>
      </c>
      <c r="L42" s="12">
        <v>6.9327067765478395E-2</v>
      </c>
    </row>
    <row r="43" spans="2:12" ht="16.5" customHeight="1" x14ac:dyDescent="0.2">
      <c r="B43" s="4">
        <v>44166</v>
      </c>
      <c r="C43" s="12">
        <v>0.14284486589958001</v>
      </c>
      <c r="D43" s="12">
        <v>9.41798316492405E-2</v>
      </c>
      <c r="E43" s="12">
        <v>9.9676908559254998E-2</v>
      </c>
      <c r="F43" s="12">
        <v>0.108745577359148</v>
      </c>
      <c r="G43" s="12">
        <v>0.111978098702504</v>
      </c>
      <c r="H43" s="12">
        <v>9.1368923964124105E-2</v>
      </c>
      <c r="I43" s="12">
        <v>2.5308456280393E-2</v>
      </c>
      <c r="J43" s="12">
        <v>0.110339390856096</v>
      </c>
      <c r="K43" s="12">
        <v>0.131217707863311</v>
      </c>
      <c r="L43" s="12">
        <v>7.03445615104627E-2</v>
      </c>
    </row>
    <row r="44" spans="2:12" ht="16.5" customHeight="1" x14ac:dyDescent="0.2">
      <c r="B44" s="4">
        <v>44197</v>
      </c>
      <c r="C44" s="12">
        <v>0.13820603099805601</v>
      </c>
      <c r="D44" s="12">
        <v>8.97892519247908E-2</v>
      </c>
      <c r="E44" s="12">
        <v>8.9883573760068697E-2</v>
      </c>
      <c r="F44" s="12">
        <v>0.102525968503974</v>
      </c>
      <c r="G44" s="12">
        <v>0.106711442572881</v>
      </c>
      <c r="H44" s="12">
        <v>8.9929301289807598E-2</v>
      </c>
      <c r="I44" s="12">
        <v>2.4991588808117401E-2</v>
      </c>
      <c r="J44" s="12">
        <v>0.113838822005961</v>
      </c>
      <c r="K44" s="12">
        <v>0.116097045005147</v>
      </c>
      <c r="L44" s="12">
        <v>6.8831493211426495E-2</v>
      </c>
    </row>
    <row r="45" spans="2:12" ht="16.5" customHeight="1" x14ac:dyDescent="0.2">
      <c r="B45" s="4">
        <v>44228</v>
      </c>
      <c r="C45" s="12">
        <v>0.139258713414565</v>
      </c>
      <c r="D45" s="12">
        <v>8.7313951061190206E-2</v>
      </c>
      <c r="E45" s="12">
        <v>8.8477602266596594E-2</v>
      </c>
      <c r="F45" s="12">
        <v>0.10208446285873</v>
      </c>
      <c r="G45" s="12">
        <v>0.10580267218947099</v>
      </c>
      <c r="H45" s="12">
        <v>8.8768018901287798E-2</v>
      </c>
      <c r="I45" s="12">
        <v>2.5219048115420199E-2</v>
      </c>
      <c r="J45" s="12">
        <v>0.115548732536811</v>
      </c>
      <c r="K45" s="12">
        <v>0.116768174366245</v>
      </c>
      <c r="L45" s="12">
        <v>6.8874532725094098E-2</v>
      </c>
    </row>
    <row r="46" spans="2:12" ht="16.5" customHeight="1" x14ac:dyDescent="0.2">
      <c r="B46" s="4">
        <v>44256</v>
      </c>
      <c r="C46" s="12">
        <v>0.14209775683838199</v>
      </c>
      <c r="D46" s="12">
        <v>8.3632160978027698E-2</v>
      </c>
      <c r="E46" s="12">
        <v>8.4582235150814505E-2</v>
      </c>
      <c r="F46" s="12">
        <v>0.10647252114497099</v>
      </c>
      <c r="G46" s="12">
        <v>0.104937882224233</v>
      </c>
      <c r="H46" s="12">
        <v>8.8521972505730295E-2</v>
      </c>
      <c r="I46" s="12">
        <v>2.5247411474992799E-2</v>
      </c>
      <c r="J46" s="12">
        <v>0.113336550352388</v>
      </c>
      <c r="K46" s="12">
        <v>0.116476128589746</v>
      </c>
      <c r="L46" s="12">
        <v>6.8283594951905099E-2</v>
      </c>
    </row>
    <row r="47" spans="2:12" ht="16.5" customHeight="1" x14ac:dyDescent="0.2">
      <c r="B47" s="4">
        <v>44287</v>
      </c>
      <c r="C47" s="12">
        <v>0.13960491299026401</v>
      </c>
      <c r="D47" s="12">
        <v>8.33145035835854E-2</v>
      </c>
      <c r="E47" s="12">
        <v>8.2548043840233801E-2</v>
      </c>
      <c r="F47" s="12">
        <v>0.106239197151793</v>
      </c>
      <c r="G47" s="12">
        <v>0.103636740750679</v>
      </c>
      <c r="H47" s="12">
        <v>8.7554105047765701E-2</v>
      </c>
      <c r="I47" s="12">
        <v>2.5245774784962399E-2</v>
      </c>
      <c r="J47" s="12">
        <v>0.11341024552505601</v>
      </c>
      <c r="K47" s="12">
        <v>0.11555928720457601</v>
      </c>
      <c r="L47" s="12">
        <v>6.7874860364775094E-2</v>
      </c>
    </row>
    <row r="48" spans="2:12" ht="16.5" customHeight="1" x14ac:dyDescent="0.2">
      <c r="B48" s="4">
        <v>44317</v>
      </c>
      <c r="C48" s="12">
        <v>0.13860690262884301</v>
      </c>
      <c r="D48" s="12">
        <v>8.8835273840749601E-2</v>
      </c>
      <c r="E48" s="12">
        <v>8.3922718623516607E-2</v>
      </c>
      <c r="F48" s="12">
        <v>0.105855261936721</v>
      </c>
      <c r="G48" s="12">
        <v>0.10574921261008199</v>
      </c>
      <c r="H48" s="12">
        <v>8.6428073864791802E-2</v>
      </c>
      <c r="I48" s="12">
        <v>2.50599225287985E-2</v>
      </c>
      <c r="J48" s="12">
        <v>0.111781545102783</v>
      </c>
      <c r="K48" s="12">
        <v>0.11383902585334001</v>
      </c>
      <c r="L48" s="12">
        <v>6.7073662043708196E-2</v>
      </c>
    </row>
    <row r="49" spans="2:13" ht="16.5" customHeight="1" x14ac:dyDescent="0.2">
      <c r="B49" s="4">
        <v>44348</v>
      </c>
      <c r="C49" s="12">
        <v>0.134011596332305</v>
      </c>
      <c r="D49" s="12">
        <v>8.9848903332765198E-2</v>
      </c>
      <c r="E49" s="12">
        <v>8.7137727646289603E-2</v>
      </c>
      <c r="F49" s="12">
        <v>0.10753452184835</v>
      </c>
      <c r="G49" s="12">
        <v>0.105157244157819</v>
      </c>
      <c r="H49" s="12">
        <v>8.5625905665867405E-2</v>
      </c>
      <c r="I49" s="12">
        <v>2.4926092024957599E-2</v>
      </c>
      <c r="J49" s="12">
        <v>0.10727978116338199</v>
      </c>
      <c r="K49" s="12">
        <v>0.113047823851208</v>
      </c>
      <c r="L49" s="12">
        <v>6.5837185199055001E-2</v>
      </c>
    </row>
    <row r="50" spans="2:13" ht="16.5" customHeight="1" x14ac:dyDescent="0.2">
      <c r="B50" s="4">
        <v>44378</v>
      </c>
      <c r="C50" s="12">
        <v>0.13219157767664799</v>
      </c>
      <c r="D50" s="12">
        <v>8.8993528414176196E-2</v>
      </c>
      <c r="E50" s="12">
        <v>8.6137648032819703E-2</v>
      </c>
      <c r="F50" s="12">
        <v>0.107254241241105</v>
      </c>
      <c r="G50" s="12">
        <v>0.10397429095630099</v>
      </c>
      <c r="H50" s="12">
        <v>8.4614132556214E-2</v>
      </c>
      <c r="I50" s="12">
        <v>2.47880585706373E-2</v>
      </c>
      <c r="J50" s="12">
        <v>0.106681667679114</v>
      </c>
      <c r="K50" s="12">
        <v>0.111812618075188</v>
      </c>
      <c r="L50" s="12">
        <v>6.5139863258117894E-2</v>
      </c>
    </row>
    <row r="51" spans="2:13" ht="16.5" customHeight="1" x14ac:dyDescent="0.2">
      <c r="B51" s="4">
        <v>44409</v>
      </c>
      <c r="C51" s="12">
        <v>0.126486263924801</v>
      </c>
      <c r="D51" s="12">
        <v>8.8586157637780993E-2</v>
      </c>
      <c r="E51" s="12">
        <v>8.5972452930425505E-2</v>
      </c>
      <c r="F51" s="12">
        <v>0.10495601246736801</v>
      </c>
      <c r="G51" s="12">
        <v>0.101640058348374</v>
      </c>
      <c r="H51" s="12">
        <v>8.3358840852364099E-2</v>
      </c>
      <c r="I51" s="12">
        <v>2.4461112666044098E-2</v>
      </c>
      <c r="J51" s="12">
        <v>0.104977117995896</v>
      </c>
      <c r="K51" s="12">
        <v>0.110026019827282</v>
      </c>
      <c r="L51" s="12">
        <v>6.4175230185190196E-2</v>
      </c>
    </row>
    <row r="52" spans="2:13" ht="16.5" customHeight="1" x14ac:dyDescent="0.2">
      <c r="B52" s="4">
        <v>44440</v>
      </c>
      <c r="C52" s="12">
        <v>0.12825050178581399</v>
      </c>
      <c r="D52" s="12">
        <v>8.8509233733504999E-2</v>
      </c>
      <c r="E52" s="12">
        <v>8.4879334827573497E-2</v>
      </c>
      <c r="F52" s="12">
        <v>0.101538525433242</v>
      </c>
      <c r="G52" s="12">
        <v>0.101671182110424</v>
      </c>
      <c r="H52" s="12">
        <v>8.1646703758543895E-2</v>
      </c>
      <c r="I52" s="12">
        <v>2.43152574433417E-2</v>
      </c>
      <c r="J52" s="12">
        <v>0.105266176407837</v>
      </c>
      <c r="K52" s="12">
        <v>0.110314976035224</v>
      </c>
      <c r="L52" s="12">
        <v>6.3598668702766301E-2</v>
      </c>
    </row>
    <row r="53" spans="2:13" ht="16.5" customHeight="1" x14ac:dyDescent="0.2">
      <c r="B53" s="4">
        <v>44470</v>
      </c>
      <c r="C53" s="12">
        <v>0.120541369116239</v>
      </c>
      <c r="D53" s="12">
        <v>8.8089857126819798E-2</v>
      </c>
      <c r="E53" s="12">
        <v>8.5272629313063106E-2</v>
      </c>
      <c r="F53" s="12">
        <v>0.101425698963022</v>
      </c>
      <c r="G53" s="12">
        <v>9.90725355906239E-2</v>
      </c>
      <c r="H53" s="12">
        <v>7.9381398471935302E-2</v>
      </c>
      <c r="I53" s="12">
        <v>2.4077688102315101E-2</v>
      </c>
      <c r="J53" s="12">
        <v>0.103527422387549</v>
      </c>
      <c r="K53" s="12">
        <v>0.109888448022659</v>
      </c>
      <c r="L53" s="12">
        <v>6.2376134803938499E-2</v>
      </c>
    </row>
    <row r="54" spans="2:13" ht="16.5" customHeight="1" x14ac:dyDescent="0.2">
      <c r="B54" s="4">
        <v>44501</v>
      </c>
      <c r="C54" s="12">
        <v>0.116431001032093</v>
      </c>
      <c r="D54" s="12">
        <v>8.7083496528643098E-2</v>
      </c>
      <c r="E54" s="12">
        <v>8.5819571421104704E-2</v>
      </c>
      <c r="F54" s="12">
        <v>9.8173818217357697E-2</v>
      </c>
      <c r="G54" s="12">
        <v>9.7065577662171706E-2</v>
      </c>
      <c r="H54" s="12">
        <v>7.8079686736635803E-2</v>
      </c>
      <c r="I54" s="12">
        <v>2.3971963377343999E-2</v>
      </c>
      <c r="J54" s="12">
        <v>9.8778367830619898E-2</v>
      </c>
      <c r="K54" s="12">
        <v>0.10840643240864301</v>
      </c>
      <c r="L54" s="12">
        <v>6.0880093056916301E-2</v>
      </c>
    </row>
    <row r="55" spans="2:13" ht="16.5" customHeight="1" x14ac:dyDescent="0.2">
      <c r="B55" s="4">
        <v>44531</v>
      </c>
      <c r="C55" s="12">
        <v>0.122364784901023</v>
      </c>
      <c r="D55" s="12">
        <v>8.6226999236984903E-2</v>
      </c>
      <c r="E55" s="12">
        <v>8.7144269443247505E-2</v>
      </c>
      <c r="F55" s="12">
        <v>0.11303074963272999</v>
      </c>
      <c r="G55" s="12">
        <v>0.100229262838004</v>
      </c>
      <c r="H55" s="12">
        <v>7.43922573820541E-2</v>
      </c>
      <c r="I55" s="12">
        <v>2.3554226880866402E-2</v>
      </c>
      <c r="J55" s="12">
        <v>9.4642211260291098E-2</v>
      </c>
      <c r="K55" s="12">
        <v>0.10476739691764</v>
      </c>
      <c r="L55" s="12">
        <v>5.8440446829703202E-2</v>
      </c>
      <c r="M55" s="17"/>
    </row>
    <row r="56" spans="2:13" ht="16.5" customHeight="1" x14ac:dyDescent="0.2">
      <c r="B56" s="4">
        <v>44562</v>
      </c>
      <c r="C56" s="12">
        <v>0.121143680831775</v>
      </c>
      <c r="D56" s="12">
        <v>8.6590041496409198E-2</v>
      </c>
      <c r="E56" s="12">
        <v>8.9280719093512997E-2</v>
      </c>
      <c r="F56" s="12">
        <v>0.112113836677335</v>
      </c>
      <c r="G56" s="12">
        <v>0.100299145646951</v>
      </c>
      <c r="H56" s="12">
        <v>7.3195509596495303E-2</v>
      </c>
      <c r="I56" s="12">
        <v>2.31005451464751E-2</v>
      </c>
      <c r="J56" s="12">
        <v>9.5873710604672494E-2</v>
      </c>
      <c r="K56" s="12">
        <v>0.105172403366947</v>
      </c>
      <c r="L56" s="12">
        <v>5.8129364297706702E-2</v>
      </c>
    </row>
    <row r="57" spans="2:13" ht="16.5" customHeight="1" x14ac:dyDescent="0.2">
      <c r="B57" s="4">
        <v>44593</v>
      </c>
      <c r="C57" s="12">
        <v>0.122035279779898</v>
      </c>
      <c r="D57" s="12">
        <v>8.6805334545076204E-2</v>
      </c>
      <c r="E57" s="12">
        <v>8.98700145037028E-2</v>
      </c>
      <c r="F57" s="12">
        <v>0.112871910780736</v>
      </c>
      <c r="G57" s="12">
        <v>0.10106255482785299</v>
      </c>
      <c r="H57" s="12">
        <v>7.01120800892919E-2</v>
      </c>
      <c r="I57" s="12">
        <v>2.3485776461551901E-2</v>
      </c>
      <c r="J57" s="12">
        <v>9.6240295493872197E-2</v>
      </c>
      <c r="K57" s="12">
        <v>0.106643161580778</v>
      </c>
      <c r="L57" s="12">
        <v>5.7525073725775998E-2</v>
      </c>
    </row>
    <row r="58" spans="2:13" ht="16.5" customHeight="1" x14ac:dyDescent="0.2">
      <c r="B58" s="4">
        <v>44621</v>
      </c>
      <c r="C58" s="12">
        <v>0.12531134697666599</v>
      </c>
      <c r="D58" s="12">
        <v>8.8632710627159203E-2</v>
      </c>
      <c r="E58" s="12">
        <v>9.0717889207512503E-2</v>
      </c>
      <c r="F58" s="12">
        <v>0.11420371532718</v>
      </c>
      <c r="G58" s="12">
        <v>0.103251062044232</v>
      </c>
      <c r="H58" s="12">
        <v>6.9650501261354303E-2</v>
      </c>
      <c r="I58" s="12">
        <v>2.3389822570476199E-2</v>
      </c>
      <c r="J58" s="12">
        <v>9.6175690902396999E-2</v>
      </c>
      <c r="K58" s="12">
        <v>0.107662890813478</v>
      </c>
      <c r="L58" s="12">
        <v>5.7438336796031497E-2</v>
      </c>
      <c r="M58" s="17"/>
    </row>
    <row r="59" spans="2:13" ht="16.5" customHeight="1" x14ac:dyDescent="0.2">
      <c r="B59" s="4">
        <v>44652</v>
      </c>
      <c r="C59" s="12">
        <v>0.122960433861647</v>
      </c>
      <c r="D59" s="12">
        <v>7.9112304146698995E-2</v>
      </c>
      <c r="E59" s="12">
        <v>9.1047111215438195E-2</v>
      </c>
      <c r="F59" s="12">
        <v>0.114901615901077</v>
      </c>
      <c r="G59" s="12">
        <v>9.8939430806326306E-2</v>
      </c>
      <c r="H59" s="12">
        <v>6.7325889088790503E-2</v>
      </c>
      <c r="I59" s="12">
        <v>2.3223494129089899E-2</v>
      </c>
      <c r="J59" s="12">
        <v>9.5958516672498995E-2</v>
      </c>
      <c r="K59" s="12">
        <v>0.108774106173295</v>
      </c>
      <c r="L59" s="12">
        <v>5.6726447205009502E-2</v>
      </c>
    </row>
    <row r="60" spans="2:13" ht="16.5" customHeight="1" x14ac:dyDescent="0.2">
      <c r="B60" s="4">
        <v>44682</v>
      </c>
      <c r="C60" s="12">
        <v>0.12094577082204599</v>
      </c>
      <c r="D60" s="12">
        <v>8.0156098272750997E-2</v>
      </c>
      <c r="E60" s="12">
        <v>9.1908071109822104E-2</v>
      </c>
      <c r="F60" s="12">
        <v>0.11893851738427599</v>
      </c>
      <c r="G60" s="12">
        <v>9.9160649954121993E-2</v>
      </c>
      <c r="H60" s="12">
        <v>6.7770655134911303E-2</v>
      </c>
      <c r="I60" s="12">
        <v>2.3302320038977999E-2</v>
      </c>
      <c r="J60" s="12">
        <v>9.5932031018462996E-2</v>
      </c>
      <c r="K60" s="12">
        <v>0.11001000346961901</v>
      </c>
      <c r="L60" s="12">
        <v>5.71134686930641E-2</v>
      </c>
    </row>
    <row r="61" spans="2:13" ht="16.5" customHeight="1" x14ac:dyDescent="0.2">
      <c r="B61" s="4">
        <v>44713</v>
      </c>
      <c r="C61" s="12">
        <v>0.123278328114916</v>
      </c>
      <c r="D61" s="12">
        <v>7.7857322065896697E-2</v>
      </c>
      <c r="E61" s="12">
        <v>9.7656276615357196E-2</v>
      </c>
      <c r="F61" s="12">
        <v>0.122747837741574</v>
      </c>
      <c r="G61" s="12">
        <v>0.10063854830005101</v>
      </c>
      <c r="H61" s="12">
        <v>6.66805620359123E-2</v>
      </c>
      <c r="I61" s="12">
        <v>2.3606356625892999E-2</v>
      </c>
      <c r="J61" s="12">
        <v>9.2859865450688805E-2</v>
      </c>
      <c r="K61" s="12">
        <v>0.111053519589354</v>
      </c>
      <c r="L61" s="12">
        <v>5.6512893622572197E-2</v>
      </c>
      <c r="M61" s="17"/>
    </row>
    <row r="62" spans="2:13" ht="16.5" customHeight="1" x14ac:dyDescent="0.2">
      <c r="B62" s="4">
        <v>44743</v>
      </c>
      <c r="C62" s="12">
        <v>0.123824001316113</v>
      </c>
      <c r="D62" s="12">
        <v>8.1794697319876306E-2</v>
      </c>
      <c r="E62" s="12">
        <v>0.100376836378945</v>
      </c>
      <c r="F62" s="12">
        <v>0.124912110875425</v>
      </c>
      <c r="G62" s="12">
        <v>0.10331922003750001</v>
      </c>
      <c r="H62" s="12">
        <v>6.5142411900846603E-2</v>
      </c>
      <c r="I62" s="12">
        <v>2.4815353082408901E-2</v>
      </c>
      <c r="J62" s="12">
        <v>9.4445501094398199E-2</v>
      </c>
      <c r="K62" s="12">
        <v>0.11345824292732</v>
      </c>
      <c r="L62" s="12">
        <v>5.7223539103989397E-2</v>
      </c>
    </row>
    <row r="63" spans="2:13" ht="16.5" customHeight="1" x14ac:dyDescent="0.2">
      <c r="B63" s="4">
        <v>44774</v>
      </c>
      <c r="C63" s="12">
        <v>0.124839088794021</v>
      </c>
      <c r="D63" s="12">
        <v>8.6821917585930497E-2</v>
      </c>
      <c r="E63" s="12">
        <v>0.10053294366769699</v>
      </c>
      <c r="F63" s="12">
        <v>0.123968048379135</v>
      </c>
      <c r="G63" s="12">
        <v>0.105882205321588</v>
      </c>
      <c r="H63" s="12">
        <v>6.2908368601785294E-2</v>
      </c>
      <c r="I63" s="12">
        <v>2.5057410182612799E-2</v>
      </c>
      <c r="J63" s="12">
        <v>9.4426911225941698E-2</v>
      </c>
      <c r="K63" s="12">
        <v>0.11526440897036901</v>
      </c>
      <c r="L63" s="12">
        <v>5.6742049823359002E-2</v>
      </c>
    </row>
    <row r="64" spans="2:13" ht="16.5" customHeight="1" x14ac:dyDescent="0.2">
      <c r="B64" s="4">
        <v>44805</v>
      </c>
      <c r="C64" s="12">
        <v>0.12574677763598799</v>
      </c>
      <c r="D64" s="12">
        <v>9.0274734738026399E-2</v>
      </c>
      <c r="E64" s="12">
        <v>9.8355321465610906E-2</v>
      </c>
      <c r="F64" s="12">
        <v>0.12263314492329</v>
      </c>
      <c r="G64" s="12">
        <v>0.107060268724122</v>
      </c>
      <c r="H64" s="12">
        <v>6.41254236663924E-2</v>
      </c>
      <c r="I64" s="12">
        <v>2.5195133428653701E-2</v>
      </c>
      <c r="J64" s="12">
        <v>9.4251269907404997E-2</v>
      </c>
      <c r="K64" s="12">
        <v>0.117427158207176</v>
      </c>
      <c r="L64" s="12">
        <v>5.7332768127701599E-2</v>
      </c>
      <c r="M64" s="17"/>
    </row>
    <row r="65" spans="2:15" ht="16.5" customHeight="1" x14ac:dyDescent="0.2">
      <c r="B65" s="4">
        <v>44835</v>
      </c>
      <c r="C65" s="12">
        <v>0.123074542499321</v>
      </c>
      <c r="D65" s="12">
        <v>8.8276557258990695E-2</v>
      </c>
      <c r="E65" s="12">
        <v>9.79134423434804E-2</v>
      </c>
      <c r="F65" s="12">
        <v>0.129973314227843</v>
      </c>
      <c r="G65" s="12">
        <v>0.10602330734276599</v>
      </c>
      <c r="H65" s="12">
        <v>6.3680111747431295E-2</v>
      </c>
      <c r="I65" s="12">
        <v>2.0538191661405199E-2</v>
      </c>
      <c r="J65" s="12">
        <v>9.0688733758486295E-2</v>
      </c>
      <c r="K65" s="12">
        <v>0.119182458423363</v>
      </c>
      <c r="L65" s="12">
        <v>5.5232411820967497E-2</v>
      </c>
    </row>
    <row r="66" spans="2:15" ht="16.5" customHeight="1" x14ac:dyDescent="0.2">
      <c r="B66" s="4">
        <v>44866</v>
      </c>
      <c r="C66" s="12">
        <v>0.124805036448741</v>
      </c>
      <c r="D66" s="12">
        <v>9.0819681451723394E-2</v>
      </c>
      <c r="E66" s="12">
        <v>9.8026426750794704E-2</v>
      </c>
      <c r="F66" s="12">
        <v>0.132589918639448</v>
      </c>
      <c r="G66" s="12">
        <v>0.107763589948088</v>
      </c>
      <c r="H66" s="12">
        <v>6.5062953744881802E-2</v>
      </c>
      <c r="I66" s="12">
        <v>2.0227007914602201E-2</v>
      </c>
      <c r="J66" s="12">
        <v>8.8158730152404594E-2</v>
      </c>
      <c r="K66" s="12">
        <v>0.118588384129363</v>
      </c>
      <c r="L66" s="12">
        <v>5.5093891842868697E-2</v>
      </c>
    </row>
    <row r="67" spans="2:15" ht="16.5" customHeight="1" x14ac:dyDescent="0.2">
      <c r="B67" s="4">
        <v>44896</v>
      </c>
      <c r="C67" s="12">
        <v>0.124203827122407</v>
      </c>
      <c r="D67" s="12">
        <v>8.1290341992956802E-2</v>
      </c>
      <c r="E67" s="12">
        <v>0.10328599570715701</v>
      </c>
      <c r="F67" s="12">
        <v>0.13598720184732699</v>
      </c>
      <c r="G67" s="12">
        <v>0.104760198928363</v>
      </c>
      <c r="H67" s="12">
        <v>6.4816885794025003E-2</v>
      </c>
      <c r="I67" s="12">
        <v>2.26676460498028E-2</v>
      </c>
      <c r="J67" s="12">
        <v>8.6761769957228799E-2</v>
      </c>
      <c r="K67" s="12">
        <v>0.119589578437982</v>
      </c>
      <c r="L67" s="12">
        <v>5.5671602387227202E-2</v>
      </c>
      <c r="M67" s="17"/>
    </row>
    <row r="68" spans="2:15" ht="16.5" customHeight="1" x14ac:dyDescent="0.2">
      <c r="B68" s="4">
        <v>44927</v>
      </c>
      <c r="C68" s="12">
        <v>0.12309685193444</v>
      </c>
      <c r="D68" s="12">
        <v>8.2828965609518496E-2</v>
      </c>
      <c r="E68" s="12">
        <v>0.10269171017982801</v>
      </c>
      <c r="F68" s="12">
        <v>0.132784714718858</v>
      </c>
      <c r="G68" s="12">
        <v>0.104756748996872</v>
      </c>
      <c r="H68" s="12">
        <v>6.4744502780968993E-2</v>
      </c>
      <c r="I68" s="12">
        <v>2.2818259793386701E-2</v>
      </c>
      <c r="J68" s="12">
        <v>8.9095781152271597E-2</v>
      </c>
      <c r="K68" s="12">
        <v>0.12724464513363601</v>
      </c>
      <c r="L68" s="12">
        <v>5.6779658357486502E-2</v>
      </c>
    </row>
    <row r="69" spans="2:15" ht="16.5" customHeight="1" x14ac:dyDescent="0.2">
      <c r="B69" s="4">
        <v>44958</v>
      </c>
      <c r="C69" s="12">
        <v>0.123115727016508</v>
      </c>
      <c r="D69" s="12">
        <v>8.4550213716289693E-2</v>
      </c>
      <c r="E69" s="12">
        <v>0.103199326293057</v>
      </c>
      <c r="F69" s="12">
        <v>0.13004947989461299</v>
      </c>
      <c r="G69" s="12">
        <v>0.10541986182651</v>
      </c>
      <c r="H69" s="12">
        <v>6.3354449832252996E-2</v>
      </c>
      <c r="I69" s="12">
        <v>2.30056221756611E-2</v>
      </c>
      <c r="J69" s="12">
        <v>9.1066717539867795E-2</v>
      </c>
      <c r="K69" s="12">
        <v>0.132932552150099</v>
      </c>
      <c r="L69" s="12">
        <v>5.7196118593317302E-2</v>
      </c>
      <c r="M69" s="17"/>
    </row>
    <row r="70" spans="2:15" ht="16.5" customHeight="1" x14ac:dyDescent="0.2">
      <c r="B70" s="4">
        <v>44986</v>
      </c>
      <c r="C70" s="12">
        <v>0.12617456898294599</v>
      </c>
      <c r="D70" s="12">
        <v>8.5624693554247996E-2</v>
      </c>
      <c r="E70" s="12">
        <v>0.10179477108629199</v>
      </c>
      <c r="F70" s="12">
        <v>0.131393057284482</v>
      </c>
      <c r="G70" s="12">
        <v>0.106924015157322</v>
      </c>
      <c r="H70" s="12">
        <v>6.0019301223305697E-2</v>
      </c>
      <c r="I70" s="12">
        <v>2.2932077491007799E-2</v>
      </c>
      <c r="J70" s="12">
        <v>8.8138626859573105E-2</v>
      </c>
      <c r="K70" s="12">
        <v>0.124971434279661</v>
      </c>
      <c r="L70" s="12">
        <v>5.4933627293522101E-2</v>
      </c>
    </row>
    <row r="71" spans="2:15" ht="16.5" customHeight="1" x14ac:dyDescent="0.2">
      <c r="B71" s="4">
        <v>45017</v>
      </c>
      <c r="C71" s="12">
        <v>0.125198790278328</v>
      </c>
      <c r="D71" s="12">
        <v>8.5261669806873705E-2</v>
      </c>
      <c r="E71" s="12">
        <v>0.100350442836704</v>
      </c>
      <c r="F71" s="12">
        <v>0.12984689439890501</v>
      </c>
      <c r="G71" s="12">
        <v>0.106064925838998</v>
      </c>
      <c r="H71" s="12">
        <v>6.0591391288046602E-2</v>
      </c>
      <c r="I71" s="12">
        <v>2.33368694568729E-2</v>
      </c>
      <c r="J71" s="12">
        <v>8.9470547253493002E-2</v>
      </c>
      <c r="K71" s="12">
        <v>0.12510997506333199</v>
      </c>
      <c r="L71" s="12">
        <v>5.5628705839668599E-2</v>
      </c>
      <c r="M71" s="17"/>
    </row>
    <row r="72" spans="2:15" ht="16.5" customHeight="1" x14ac:dyDescent="0.2">
      <c r="B72" s="4">
        <v>45047</v>
      </c>
      <c r="C72" s="12">
        <v>0.129050437461005</v>
      </c>
      <c r="D72" s="12">
        <v>8.4562915194116406E-2</v>
      </c>
      <c r="E72" s="12">
        <v>9.8781031416213902E-2</v>
      </c>
      <c r="F72" s="12">
        <v>0.13471844664614599</v>
      </c>
      <c r="G72" s="12">
        <v>0.10734747544550401</v>
      </c>
      <c r="H72" s="12">
        <v>6.2843605610598693E-2</v>
      </c>
      <c r="I72" s="12">
        <v>2.3133792905527001E-2</v>
      </c>
      <c r="J72" s="12">
        <v>8.9484881042799294E-2</v>
      </c>
      <c r="K72" s="12">
        <v>0.12710674507226299</v>
      </c>
      <c r="L72" s="12">
        <v>5.6623596415855001E-2</v>
      </c>
    </row>
    <row r="73" spans="2:15" ht="16.5" customHeight="1" x14ac:dyDescent="0.2">
      <c r="B73" s="4">
        <v>45078</v>
      </c>
      <c r="C73" s="12">
        <v>0.13134401728001399</v>
      </c>
      <c r="D73" s="12">
        <v>8.57647177542359E-2</v>
      </c>
      <c r="E73" s="12">
        <v>9.8760676467074801E-2</v>
      </c>
      <c r="F73" s="12">
        <v>0.14055512731001801</v>
      </c>
      <c r="G73" s="12">
        <v>0.109088967849441</v>
      </c>
      <c r="H73" s="12">
        <v>6.2193677579009003E-2</v>
      </c>
      <c r="I73" s="12">
        <v>2.29651055931724E-2</v>
      </c>
      <c r="J73" s="12">
        <v>8.6593048284646895E-2</v>
      </c>
      <c r="K73" s="12">
        <v>0.12843651539025899</v>
      </c>
      <c r="L73" s="12">
        <v>5.6050325109027702E-2</v>
      </c>
      <c r="M73" s="17"/>
      <c r="N73" s="17"/>
      <c r="O73" s="17"/>
    </row>
    <row r="74" spans="2:15" ht="16.5" customHeight="1" x14ac:dyDescent="0.2">
      <c r="B74" s="4">
        <v>45108</v>
      </c>
      <c r="C74" s="12">
        <v>0.13071349047585001</v>
      </c>
      <c r="D74" s="12">
        <v>8.4304372647517306E-2</v>
      </c>
      <c r="E74" s="12">
        <v>9.7018377985282803E-2</v>
      </c>
      <c r="F74" s="12">
        <v>0.14193802947550299</v>
      </c>
      <c r="G74" s="12">
        <v>0.108166856926128</v>
      </c>
      <c r="H74" s="12">
        <v>6.2221688828402497E-2</v>
      </c>
      <c r="I74" s="12">
        <v>2.2689252101572601E-2</v>
      </c>
      <c r="J74" s="12">
        <v>8.6982689046134806E-2</v>
      </c>
      <c r="K74" s="12">
        <v>0.13232283236701201</v>
      </c>
      <c r="L74" s="12">
        <v>5.6417397015130703E-2</v>
      </c>
    </row>
    <row r="75" spans="2:15" ht="16.5" customHeight="1" x14ac:dyDescent="0.2">
      <c r="B75" s="4">
        <v>45139</v>
      </c>
      <c r="C75" s="12">
        <v>0.13263758219059099</v>
      </c>
      <c r="D75" s="12">
        <v>8.1278502459452506E-2</v>
      </c>
      <c r="E75" s="12">
        <v>9.6214612608575403E-2</v>
      </c>
      <c r="F75" s="12">
        <v>0.13535257114715199</v>
      </c>
      <c r="G75" s="12">
        <v>0.10697563458942499</v>
      </c>
      <c r="H75" s="12">
        <v>6.3976860148358294E-2</v>
      </c>
      <c r="I75" s="12">
        <v>2.2930345916627501E-2</v>
      </c>
      <c r="J75" s="12">
        <v>8.8195128483829696E-2</v>
      </c>
      <c r="K75" s="12">
        <v>0.13511485041695401</v>
      </c>
      <c r="L75" s="12">
        <v>5.76584611120168E-2</v>
      </c>
      <c r="M75" s="17"/>
      <c r="N75" s="17"/>
      <c r="O75" s="17"/>
    </row>
    <row r="76" spans="2:15" ht="16.5" customHeight="1" x14ac:dyDescent="0.2">
      <c r="B76" s="4">
        <v>45170</v>
      </c>
      <c r="C76" s="12">
        <v>0.13355348598577199</v>
      </c>
      <c r="D76" s="12">
        <v>9.0264067293766695E-2</v>
      </c>
      <c r="E76" s="12">
        <v>9.5123364454246198E-2</v>
      </c>
      <c r="F76" s="12">
        <v>0.13329117608813101</v>
      </c>
      <c r="G76" s="12">
        <v>0.110416814439949</v>
      </c>
      <c r="H76" s="12">
        <v>6.2924083270525594E-2</v>
      </c>
      <c r="I76" s="12">
        <v>2.2491685610275602E-2</v>
      </c>
      <c r="J76" s="12">
        <v>8.7576426488690406E-2</v>
      </c>
      <c r="K76" s="12">
        <v>0.132633941682509</v>
      </c>
      <c r="L76" s="12">
        <v>5.6854031048171001E-2</v>
      </c>
      <c r="M76" s="17"/>
      <c r="N76" s="17"/>
      <c r="O76" s="17"/>
    </row>
    <row r="77" spans="2:15" ht="16.5" customHeight="1" x14ac:dyDescent="0.2">
      <c r="B77" s="4">
        <v>45200</v>
      </c>
      <c r="C77" s="12">
        <v>0.13406458174783201</v>
      </c>
      <c r="D77" s="12">
        <v>8.8596410277995599E-2</v>
      </c>
      <c r="E77" s="12">
        <v>9.3755590411999698E-2</v>
      </c>
      <c r="F77" s="12">
        <v>0.12834261617805501</v>
      </c>
      <c r="G77" s="12">
        <v>0.109215367304554</v>
      </c>
      <c r="H77" s="12">
        <v>6.2539138378979398E-2</v>
      </c>
      <c r="I77" s="12">
        <v>2.21993620988532E-2</v>
      </c>
      <c r="J77" s="12">
        <v>8.7882784886432405E-2</v>
      </c>
      <c r="K77" s="12">
        <v>0.13097747528435</v>
      </c>
      <c r="L77" s="12">
        <v>5.64705393937164E-2</v>
      </c>
    </row>
    <row r="78" spans="2:15" ht="16.5" customHeight="1" x14ac:dyDescent="0.2">
      <c r="B78" s="4">
        <v>45231</v>
      </c>
      <c r="C78" s="12">
        <v>0.13410403076341201</v>
      </c>
      <c r="D78" s="12">
        <v>8.7114227163619204E-2</v>
      </c>
      <c r="E78" s="12">
        <v>9.7134795191998094E-2</v>
      </c>
      <c r="F78" s="12">
        <v>0.117300601516082</v>
      </c>
      <c r="G78" s="12">
        <v>0.108130200502334</v>
      </c>
      <c r="H78" s="12">
        <v>6.35816977229203E-2</v>
      </c>
      <c r="I78" s="12">
        <v>2.2126817625901199E-2</v>
      </c>
      <c r="J78" s="12">
        <v>8.2742710555845894E-2</v>
      </c>
      <c r="K78" s="12">
        <v>0.13003792217513599</v>
      </c>
      <c r="L78" s="12">
        <v>5.5617697000182702E-2</v>
      </c>
    </row>
    <row r="79" spans="2:15" ht="16.5" customHeight="1" x14ac:dyDescent="0.2">
      <c r="B79" s="4">
        <v>45261</v>
      </c>
      <c r="C79" s="12">
        <v>0.135810234225654</v>
      </c>
      <c r="D79" s="12">
        <v>8.9158829499167605E-2</v>
      </c>
      <c r="E79" s="12">
        <v>0.101251190096526</v>
      </c>
      <c r="F79" s="12">
        <v>0.119733707219862</v>
      </c>
      <c r="G79" s="12">
        <v>0.11037597274864799</v>
      </c>
      <c r="H79" s="12">
        <v>6.1675035077229802E-2</v>
      </c>
      <c r="I79" s="12">
        <v>2.2365599643712999E-2</v>
      </c>
      <c r="J79" s="12">
        <v>8.0652186799586703E-2</v>
      </c>
      <c r="K79" s="12">
        <v>0.12851870723092801</v>
      </c>
      <c r="L79" s="12">
        <v>5.4549433561484603E-2</v>
      </c>
      <c r="M79" s="17"/>
      <c r="N79" s="17"/>
      <c r="O79" s="17"/>
    </row>
    <row r="80" spans="2:15" ht="16.5" customHeight="1" x14ac:dyDescent="0.2">
      <c r="B80" s="4">
        <v>45292</v>
      </c>
      <c r="C80" s="12">
        <v>0.13527379417494501</v>
      </c>
      <c r="D80" s="12">
        <v>8.7906267083654996E-2</v>
      </c>
      <c r="E80" s="12">
        <v>9.9664268008936296E-2</v>
      </c>
      <c r="F80" s="12">
        <v>0.11976250915037601</v>
      </c>
      <c r="G80" s="12">
        <v>0.10938923726376799</v>
      </c>
      <c r="H80" s="12">
        <v>6.11794790757791E-2</v>
      </c>
      <c r="I80" s="12">
        <v>2.1961862239655301E-2</v>
      </c>
      <c r="J80" s="12">
        <v>8.2024621335817699E-2</v>
      </c>
      <c r="K80" s="12">
        <v>0.12915503351596</v>
      </c>
      <c r="L80" s="12">
        <v>5.4373914498002898E-2</v>
      </c>
    </row>
    <row r="81" spans="2:15" ht="16.5" customHeight="1" x14ac:dyDescent="0.2">
      <c r="B81" s="4">
        <v>45323</v>
      </c>
      <c r="C81" s="12">
        <v>0.13499148664316499</v>
      </c>
      <c r="D81" s="12">
        <v>8.7614718644271297E-2</v>
      </c>
      <c r="E81" s="12">
        <v>9.8652021375410806E-2</v>
      </c>
      <c r="F81" s="12">
        <v>0.117424959576978</v>
      </c>
      <c r="G81" s="12">
        <v>0.10879070205156501</v>
      </c>
      <c r="H81" s="12">
        <v>6.2006441263651298E-2</v>
      </c>
      <c r="I81" s="12">
        <v>2.15104240762088E-2</v>
      </c>
      <c r="J81" s="12">
        <v>8.2667076037094098E-2</v>
      </c>
      <c r="K81" s="12">
        <v>0.13006125566337001</v>
      </c>
      <c r="L81" s="12">
        <v>5.4605107538822702E-2</v>
      </c>
    </row>
    <row r="82" spans="2:15" ht="16.5" customHeight="1" x14ac:dyDescent="0.2">
      <c r="B82" s="4">
        <v>45352</v>
      </c>
      <c r="C82" s="12">
        <v>0.13673800674454301</v>
      </c>
      <c r="D82" s="12">
        <v>8.3934810826760298E-2</v>
      </c>
      <c r="E82" s="12">
        <v>9.8910775045638097E-2</v>
      </c>
      <c r="F82" s="12">
        <v>0.113436276187788</v>
      </c>
      <c r="G82" s="12">
        <v>0.107857585406145</v>
      </c>
      <c r="H82" s="12">
        <v>5.8641614182675598E-2</v>
      </c>
      <c r="I82" s="12">
        <v>2.0804861760148501E-2</v>
      </c>
      <c r="J82" s="12">
        <v>8.0867091784731199E-2</v>
      </c>
      <c r="K82" s="12">
        <v>0.13375562804153901</v>
      </c>
      <c r="L82" s="12">
        <v>5.2845246991650101E-2</v>
      </c>
      <c r="M82" s="17"/>
      <c r="N82" s="17"/>
      <c r="O82" s="17"/>
    </row>
    <row r="83" spans="2:15" ht="16.5" customHeight="1" x14ac:dyDescent="0.2">
      <c r="B83" s="4">
        <v>45383</v>
      </c>
      <c r="C83" s="12">
        <v>0.14263180454775301</v>
      </c>
      <c r="D83" s="12">
        <v>8.3448403346322003E-2</v>
      </c>
      <c r="E83" s="12">
        <v>9.65724795641828E-2</v>
      </c>
      <c r="F83" s="12">
        <v>0.113524999098577</v>
      </c>
      <c r="G83" s="12">
        <v>0.109405040548112</v>
      </c>
      <c r="H83" s="12">
        <v>5.9140592371598799E-2</v>
      </c>
      <c r="I83" s="12">
        <v>2.0381224397723399E-2</v>
      </c>
      <c r="J83" s="12">
        <v>8.0933361648911697E-2</v>
      </c>
      <c r="K83" s="12">
        <v>0.13317092109867501</v>
      </c>
      <c r="L83" s="12">
        <v>5.2850280528413701E-2</v>
      </c>
    </row>
    <row r="84" spans="2:15" ht="16.5" customHeight="1" x14ac:dyDescent="0.2">
      <c r="B84" s="4">
        <v>45413</v>
      </c>
      <c r="C84" s="12">
        <v>0.14420826714450999</v>
      </c>
      <c r="D84" s="12">
        <v>8.2625816116558504E-2</v>
      </c>
      <c r="E84" s="12">
        <v>9.6207271628698202E-2</v>
      </c>
      <c r="F84" s="12">
        <v>0.110251370452062</v>
      </c>
      <c r="G84" s="12">
        <v>0.109287211774565</v>
      </c>
      <c r="H84" s="12">
        <v>5.9569301189551498E-2</v>
      </c>
      <c r="I84" s="12">
        <v>2.0137949494837201E-2</v>
      </c>
      <c r="J84" s="12">
        <v>7.9817814829328301E-2</v>
      </c>
      <c r="K84" s="12">
        <v>0.133899201983644</v>
      </c>
      <c r="L84" s="12">
        <v>5.2868487409234201E-2</v>
      </c>
    </row>
    <row r="85" spans="2:15" ht="16.5" customHeight="1" x14ac:dyDescent="0.2">
      <c r="B85" s="4">
        <v>45444</v>
      </c>
      <c r="C85" s="12">
        <v>0.14268834082595699</v>
      </c>
      <c r="D85" s="12">
        <v>9.2754053826866203E-2</v>
      </c>
      <c r="E85" s="12">
        <v>0.10445827850815199</v>
      </c>
      <c r="F85" s="12">
        <v>0.112723941984803</v>
      </c>
      <c r="G85" s="12">
        <v>0.11421746166947799</v>
      </c>
      <c r="H85" s="12">
        <v>6.04481697269302E-2</v>
      </c>
      <c r="I85" s="12">
        <v>1.7072058883009399E-2</v>
      </c>
      <c r="J85" s="12">
        <v>7.4444390831715598E-2</v>
      </c>
      <c r="K85" s="12">
        <v>0.127112929235914</v>
      </c>
      <c r="L85" s="12">
        <v>5.0599623602239803E-2</v>
      </c>
      <c r="M85" s="17"/>
      <c r="N85" s="17"/>
      <c r="O85" s="17"/>
    </row>
    <row r="86" spans="2:15" ht="16.5" customHeight="1" x14ac:dyDescent="0.2">
      <c r="B86" s="4">
        <v>45474</v>
      </c>
      <c r="C86" s="12">
        <v>0.14563011179518401</v>
      </c>
      <c r="D86" s="12">
        <v>9.4817108776339906E-2</v>
      </c>
      <c r="E86" s="12">
        <v>0.10337228649310699</v>
      </c>
      <c r="F86" s="12">
        <v>0.113523029732815</v>
      </c>
      <c r="G86" s="12">
        <v>0.115884064527568</v>
      </c>
      <c r="H86" s="12">
        <v>6.0100093750674002E-2</v>
      </c>
      <c r="I86" s="12">
        <v>1.6999122091743799E-2</v>
      </c>
      <c r="J86" s="12">
        <v>7.4756674249928795E-2</v>
      </c>
      <c r="K86" s="12">
        <v>0.12817676435400699</v>
      </c>
      <c r="L86" s="12">
        <v>5.0529061499540999E-2</v>
      </c>
    </row>
    <row r="87" spans="2:15" ht="16.5" customHeight="1" x14ac:dyDescent="0.2">
      <c r="B87" s="4">
        <v>45505</v>
      </c>
      <c r="C87" s="12">
        <v>0.14606628321531601</v>
      </c>
      <c r="D87" s="12">
        <v>9.4975903473486098E-2</v>
      </c>
      <c r="E87" s="12">
        <v>0.101063951764553</v>
      </c>
      <c r="F87" s="12">
        <v>0.11216791367127001</v>
      </c>
      <c r="G87" s="12">
        <v>0.115683193165486</v>
      </c>
      <c r="H87" s="12">
        <v>5.9196832899752999E-2</v>
      </c>
      <c r="I87" s="12">
        <v>1.6972399955489801E-2</v>
      </c>
      <c r="J87" s="12">
        <v>7.49031594560641E-2</v>
      </c>
      <c r="K87" s="12">
        <v>0.12937001272557999</v>
      </c>
      <c r="L87" s="12">
        <v>5.0394109634716501E-2</v>
      </c>
    </row>
    <row r="88" spans="2:15" ht="16.5" customHeight="1" x14ac:dyDescent="0.2">
      <c r="B88" s="4">
        <v>45536</v>
      </c>
      <c r="C88" s="12">
        <v>0.140087117151734</v>
      </c>
      <c r="D88" s="12">
        <v>9.4603941816167006E-2</v>
      </c>
      <c r="E88" s="12">
        <v>9.99649939269837E-2</v>
      </c>
      <c r="F88" s="12">
        <v>0.113184640015737</v>
      </c>
      <c r="G88" s="12">
        <v>0.113162806889317</v>
      </c>
      <c r="H88" s="12">
        <v>6.7896856363807198E-2</v>
      </c>
      <c r="I88" s="12">
        <v>1.6705864627226799E-2</v>
      </c>
      <c r="J88" s="12">
        <v>7.1180626130417798E-2</v>
      </c>
      <c r="K88" s="12">
        <v>0.12781068145687</v>
      </c>
      <c r="L88" s="12">
        <v>5.2638145940700903E-2</v>
      </c>
      <c r="M88" s="17"/>
      <c r="N88" s="17"/>
      <c r="O88" s="17"/>
    </row>
    <row r="89" spans="2:15" ht="16.5" customHeight="1" x14ac:dyDescent="0.2">
      <c r="B89" s="4">
        <v>45566</v>
      </c>
      <c r="C89" s="12">
        <v>0.13815980259084501</v>
      </c>
      <c r="D89" s="12">
        <v>9.4965572310181198E-2</v>
      </c>
      <c r="E89" s="12">
        <v>9.9628261619188002E-2</v>
      </c>
      <c r="F89" s="12">
        <v>0.114134355125547</v>
      </c>
      <c r="G89" s="12">
        <v>0.112627594562437</v>
      </c>
      <c r="H89" s="12">
        <v>7.0473055887015301E-2</v>
      </c>
      <c r="I89" s="12">
        <v>1.6665895851549001E-2</v>
      </c>
      <c r="J89" s="12">
        <v>7.1309786152903801E-2</v>
      </c>
      <c r="K89" s="12">
        <v>0.12725474662667999</v>
      </c>
      <c r="L89" s="12">
        <v>5.3453024271660501E-2</v>
      </c>
    </row>
    <row r="90" spans="2:15" ht="16.5" customHeight="1" x14ac:dyDescent="0.2">
      <c r="B90" s="4">
        <v>45597</v>
      </c>
      <c r="C90" s="12">
        <v>0.13887094742305001</v>
      </c>
      <c r="D90" s="12">
        <v>9.5285901691990804E-2</v>
      </c>
      <c r="E90" s="12">
        <v>9.9251608748019401E-2</v>
      </c>
      <c r="F90" s="12">
        <v>0.11271465208304</v>
      </c>
      <c r="G90" s="12">
        <v>0.11295559419467401</v>
      </c>
      <c r="H90" s="12">
        <v>6.9544276147935596E-2</v>
      </c>
      <c r="I90" s="12">
        <v>1.6350372077910801E-2</v>
      </c>
      <c r="J90" s="12">
        <v>6.5497875330693303E-2</v>
      </c>
      <c r="K90" s="12">
        <v>0.12353493274383499</v>
      </c>
      <c r="L90" s="12">
        <v>5.1729133935499001E-2</v>
      </c>
    </row>
    <row r="91" spans="2:15" ht="16.5" customHeight="1" x14ac:dyDescent="0.2">
      <c r="B91" s="4">
        <v>45627</v>
      </c>
      <c r="C91" s="12">
        <v>0.14228034893989699</v>
      </c>
      <c r="D91" s="12">
        <v>9.4589724960770893E-2</v>
      </c>
      <c r="E91" s="12">
        <v>9.8415228250350303E-2</v>
      </c>
      <c r="F91" s="12">
        <v>0.112185554662233</v>
      </c>
      <c r="G91" s="12">
        <v>0.113661653788557</v>
      </c>
      <c r="H91" s="12">
        <v>6.8369182695133798E-2</v>
      </c>
      <c r="I91" s="12">
        <v>1.56971545770247E-2</v>
      </c>
      <c r="J91" s="12">
        <v>6.4416024299535302E-2</v>
      </c>
      <c r="K91" s="12">
        <v>0.117528782500272</v>
      </c>
      <c r="L91" s="12">
        <v>5.0277395549264997E-2</v>
      </c>
      <c r="M91" s="17"/>
      <c r="N91" s="17"/>
      <c r="O91" s="17"/>
    </row>
    <row r="92" spans="2:15" ht="16.5" customHeight="1" x14ac:dyDescent="0.2">
      <c r="B92" s="4">
        <v>45658</v>
      </c>
      <c r="C92" s="12">
        <v>0.142163668633774</v>
      </c>
      <c r="D92" s="12">
        <v>9.3572679776130194E-2</v>
      </c>
      <c r="E92" s="12">
        <v>9.6207276933545693E-2</v>
      </c>
      <c r="F92" s="12">
        <v>0.11126582468867099</v>
      </c>
      <c r="G92" s="12">
        <v>0.112792495409858</v>
      </c>
      <c r="H92" s="12">
        <v>6.7969858729617E-2</v>
      </c>
      <c r="I92" s="12">
        <v>1.53666820340157E-2</v>
      </c>
      <c r="J92" s="12">
        <v>6.4946314719665901E-2</v>
      </c>
      <c r="K92" s="12">
        <v>0.11695054599313</v>
      </c>
      <c r="L92" s="12">
        <v>5.00788544437595E-2</v>
      </c>
      <c r="M92" s="17"/>
      <c r="N92" s="17"/>
      <c r="O92" s="17"/>
    </row>
    <row r="93" spans="2:15" ht="16.5" customHeight="1" x14ac:dyDescent="0.2">
      <c r="B93" s="4">
        <v>45689</v>
      </c>
      <c r="C93" s="12">
        <v>0.143787345531527</v>
      </c>
      <c r="D93" s="12">
        <v>9.3561595770683098E-2</v>
      </c>
      <c r="E93" s="12">
        <v>9.4570252078471403E-2</v>
      </c>
      <c r="F93" s="12">
        <v>0.11178763146222399</v>
      </c>
      <c r="G93" s="12">
        <v>0.11314021455444701</v>
      </c>
      <c r="H93" s="12">
        <v>6.7944344548240096E-2</v>
      </c>
      <c r="I93" s="12">
        <v>1.5258402978492401E-2</v>
      </c>
      <c r="J93" s="12">
        <v>6.5731300639846002E-2</v>
      </c>
      <c r="K93" s="12">
        <v>0.117130757927925</v>
      </c>
      <c r="L93" s="12">
        <v>5.0191841100487099E-2</v>
      </c>
      <c r="M93" s="17"/>
      <c r="N93" s="17"/>
      <c r="O93" s="17"/>
    </row>
    <row r="94" spans="2:15" ht="16.5" customHeight="1" x14ac:dyDescent="0.2">
      <c r="B94" s="4">
        <v>45717</v>
      </c>
      <c r="C94" s="12">
        <v>0.137123014471834</v>
      </c>
      <c r="D94" s="12">
        <v>9.2795944176208095E-2</v>
      </c>
      <c r="E94" s="12">
        <v>9.5301977036574795E-2</v>
      </c>
      <c r="F94" s="12">
        <v>0.113599820822748</v>
      </c>
      <c r="G94" s="12">
        <v>0.110665302857186</v>
      </c>
      <c r="H94" s="12">
        <v>6.81024618340378E-2</v>
      </c>
      <c r="I94" s="12">
        <v>1.48997666236125E-2</v>
      </c>
      <c r="J94" s="12">
        <v>6.4984277391460094E-2</v>
      </c>
      <c r="K94" s="12">
        <v>0.116531401724481</v>
      </c>
      <c r="L94" s="12">
        <v>4.9957938227722001E-2</v>
      </c>
      <c r="M94" s="17"/>
      <c r="N94" s="17"/>
      <c r="O94" s="17"/>
    </row>
    <row r="95" spans="2:15" ht="16.5" customHeight="1" x14ac:dyDescent="0.2">
      <c r="B95" s="4">
        <v>45748</v>
      </c>
      <c r="C95" s="12">
        <v>0.13345283104032901</v>
      </c>
      <c r="D95" s="12">
        <v>9.1777223795383098E-2</v>
      </c>
      <c r="E95" s="12">
        <v>9.24238043081477E-2</v>
      </c>
      <c r="F95" s="12">
        <v>0.112251384687502</v>
      </c>
      <c r="G95" s="12">
        <v>0.108384559263632</v>
      </c>
      <c r="H95" s="12">
        <v>6.6610508230747906E-2</v>
      </c>
      <c r="I95" s="12">
        <v>1.48372525613622E-2</v>
      </c>
      <c r="J95" s="12">
        <v>6.5066356228390507E-2</v>
      </c>
      <c r="K95" s="12">
        <v>0.116462536074489</v>
      </c>
      <c r="L95" s="12">
        <v>4.9435674541561198E-2</v>
      </c>
      <c r="M95" s="17"/>
      <c r="N95" s="17"/>
      <c r="O95" s="17"/>
    </row>
    <row r="96" spans="2:15" ht="16.5" customHeight="1" x14ac:dyDescent="0.2">
      <c r="B96" s="4">
        <v>45778</v>
      </c>
      <c r="C96" s="12">
        <v>0.133491621598407</v>
      </c>
      <c r="D96" s="12">
        <v>8.9979055037382003E-2</v>
      </c>
      <c r="E96" s="12">
        <v>8.7235554088565301E-2</v>
      </c>
      <c r="F96" s="12">
        <v>0.109953787214111</v>
      </c>
      <c r="G96" s="12">
        <v>0.106753993127656</v>
      </c>
      <c r="H96" s="12">
        <v>6.5976249985109495E-2</v>
      </c>
      <c r="I96" s="12">
        <v>1.48095432354173E-2</v>
      </c>
      <c r="J96" s="12">
        <v>6.2778811193941297E-2</v>
      </c>
      <c r="K96" s="12">
        <v>0.116088501905486</v>
      </c>
      <c r="L96" s="12">
        <v>4.8812391333867097E-2</v>
      </c>
      <c r="M96" s="17"/>
      <c r="N96" s="17"/>
      <c r="O96" s="17"/>
    </row>
    <row r="97" spans="2:15" ht="16.5" customHeight="1" x14ac:dyDescent="0.2">
      <c r="B97" s="4">
        <v>45809</v>
      </c>
      <c r="C97" s="12">
        <v>0.14836906410422401</v>
      </c>
      <c r="D97" s="12">
        <v>7.3554207551504103E-2</v>
      </c>
      <c r="E97" s="12">
        <v>8.8362554874834506E-2</v>
      </c>
      <c r="F97" s="12">
        <v>0.106687991968258</v>
      </c>
      <c r="G97" s="12">
        <v>0.10587850464574899</v>
      </c>
      <c r="H97" s="12">
        <v>6.7694108106489806E-2</v>
      </c>
      <c r="I97" s="12">
        <v>1.44592914119515E-2</v>
      </c>
      <c r="J97" s="12">
        <v>5.9178169052963699E-2</v>
      </c>
      <c r="K97" s="12">
        <v>0.116452773461427</v>
      </c>
      <c r="L97" s="12">
        <v>4.8571862311304399E-2</v>
      </c>
      <c r="M97" s="17"/>
      <c r="N97" s="17"/>
      <c r="O97" s="17"/>
    </row>
    <row r="98" spans="2:15" ht="16.5" customHeight="1" x14ac:dyDescent="0.2">
      <c r="B98" s="4">
        <v>45839</v>
      </c>
      <c r="C98" s="12">
        <v>0.14456695839761799</v>
      </c>
      <c r="D98" s="12">
        <v>7.1143248984656293E-2</v>
      </c>
      <c r="E98" s="12">
        <v>8.6373465402153293E-2</v>
      </c>
      <c r="F98" s="12">
        <v>0.10391465866781099</v>
      </c>
      <c r="G98" s="12">
        <v>0.10297156138015</v>
      </c>
      <c r="H98" s="12">
        <v>6.7063390809374707E-2</v>
      </c>
      <c r="I98" s="12">
        <v>1.43544313735984E-2</v>
      </c>
      <c r="J98" s="12">
        <v>5.8988912844963402E-2</v>
      </c>
      <c r="K98" s="12">
        <v>0.116796013032816</v>
      </c>
      <c r="L98" s="12">
        <v>4.8281481094382898E-2</v>
      </c>
      <c r="M98" s="17"/>
      <c r="N98" s="17"/>
      <c r="O98" s="17"/>
    </row>
    <row r="99" spans="2:15" ht="16.5" customHeight="1" x14ac:dyDescent="0.2">
      <c r="B99" s="4">
        <v>45870</v>
      </c>
      <c r="C99" s="12">
        <v>0.144287562728146</v>
      </c>
      <c r="D99" s="12">
        <v>7.1663724322387296E-2</v>
      </c>
      <c r="E99" s="12">
        <v>8.56109938832679E-2</v>
      </c>
      <c r="F99" s="12">
        <v>0.104299570340877</v>
      </c>
      <c r="G99" s="12">
        <v>0.103080624599376</v>
      </c>
      <c r="H99" s="12">
        <v>6.5683059193023002E-2</v>
      </c>
      <c r="I99" s="12">
        <v>1.42855990820028E-2</v>
      </c>
      <c r="J99" s="12">
        <v>5.9555374408145297E-2</v>
      </c>
      <c r="K99" s="12">
        <v>0.117278315697097</v>
      </c>
      <c r="L99" s="12">
        <v>4.79099461260723E-2</v>
      </c>
      <c r="M99" s="17"/>
      <c r="N99" s="17"/>
      <c r="O99" s="17"/>
    </row>
    <row r="100" spans="2:15" ht="16.5" customHeight="1" x14ac:dyDescent="0.2">
      <c r="B100" s="4">
        <v>45901</v>
      </c>
      <c r="C100" s="12">
        <v>0.140278423658694</v>
      </c>
      <c r="D100" s="12">
        <v>6.9531928103150203E-2</v>
      </c>
      <c r="E100" s="12">
        <v>8.5767704640423298E-2</v>
      </c>
      <c r="F100" s="12">
        <v>0.103095986491146</v>
      </c>
      <c r="G100" s="12">
        <v>0.100524398224069</v>
      </c>
      <c r="H100" s="12">
        <v>6.8065122208752604E-2</v>
      </c>
      <c r="I100" s="12">
        <v>1.4015431595875301E-2</v>
      </c>
      <c r="J100" s="12">
        <v>5.9244305297984801E-2</v>
      </c>
      <c r="K100" s="12">
        <v>0.116636342769547</v>
      </c>
      <c r="L100" s="12">
        <v>4.8490007837683299E-2</v>
      </c>
    </row>
    <row r="101" spans="2:15" ht="16.5" customHeight="1" x14ac:dyDescent="0.2">
      <c r="C101" s="2"/>
      <c r="D101" s="2"/>
      <c r="E101" s="2"/>
      <c r="F101" s="2"/>
      <c r="G101" s="2"/>
      <c r="H101" s="2"/>
      <c r="I101" s="2"/>
      <c r="J101" s="2"/>
      <c r="K101" s="2"/>
    </row>
    <row r="102" spans="2:15" ht="16.5" customHeight="1" x14ac:dyDescent="0.2">
      <c r="C102" s="2"/>
      <c r="D102" s="2"/>
      <c r="E102" s="2"/>
      <c r="F102" s="2"/>
      <c r="G102" s="2"/>
      <c r="H102" s="2"/>
      <c r="I102" s="2"/>
      <c r="J102" s="2"/>
      <c r="K102" s="2"/>
    </row>
    <row r="103" spans="2:15" ht="16.5" customHeight="1" x14ac:dyDescent="0.2">
      <c r="C103" s="2"/>
      <c r="D103" s="2"/>
      <c r="E103" s="2"/>
      <c r="F103" s="2"/>
      <c r="G103" s="2"/>
      <c r="H103" s="2"/>
      <c r="I103" s="2"/>
      <c r="J103" s="2"/>
      <c r="K103" s="2"/>
    </row>
    <row r="104" spans="2:15" ht="16.5" customHeight="1" x14ac:dyDescent="0.2">
      <c r="C104" s="2"/>
      <c r="D104" s="2"/>
      <c r="E104" s="2"/>
      <c r="F104" s="2"/>
      <c r="G104" s="2"/>
      <c r="H104" s="2"/>
      <c r="I104" s="2"/>
      <c r="J104" s="2"/>
      <c r="K104" s="2"/>
    </row>
    <row r="105" spans="2:15" ht="16.5" customHeight="1" x14ac:dyDescent="0.2">
      <c r="C105" s="2"/>
      <c r="D105" s="2"/>
      <c r="E105" s="2"/>
      <c r="F105" s="2"/>
      <c r="G105" s="2"/>
      <c r="H105" s="2"/>
      <c r="I105" s="2"/>
      <c r="J105" s="2"/>
      <c r="K105" s="2"/>
    </row>
    <row r="106" spans="2:15" ht="16.5" customHeight="1" x14ac:dyDescent="0.2">
      <c r="C106" s="2"/>
      <c r="D106" s="2"/>
      <c r="E106" s="2"/>
      <c r="F106" s="2"/>
      <c r="G106" s="2"/>
      <c r="H106" s="2"/>
      <c r="I106" s="2"/>
      <c r="J106" s="2"/>
      <c r="K106" s="2"/>
    </row>
    <row r="107" spans="2:15" ht="16.5" customHeight="1" x14ac:dyDescent="0.2">
      <c r="C107" s="2"/>
      <c r="D107" s="2"/>
      <c r="E107" s="2"/>
      <c r="F107" s="2"/>
      <c r="G107" s="2"/>
      <c r="H107" s="2"/>
      <c r="I107" s="2"/>
      <c r="J107" s="2"/>
      <c r="K107" s="2"/>
    </row>
    <row r="108" spans="2:15" ht="16.5" customHeight="1" x14ac:dyDescent="0.2">
      <c r="C108" s="2"/>
      <c r="D108" s="2"/>
      <c r="E108" s="2"/>
      <c r="F108" s="2"/>
      <c r="G108" s="2"/>
      <c r="H108" s="2"/>
      <c r="I108" s="2"/>
      <c r="J108" s="2"/>
      <c r="K108" s="2"/>
    </row>
    <row r="109" spans="2:15" ht="16.5" customHeight="1" x14ac:dyDescent="0.2">
      <c r="C109" s="2"/>
      <c r="D109" s="2"/>
      <c r="E109" s="2"/>
      <c r="F109" s="2"/>
      <c r="G109" s="2"/>
      <c r="H109" s="2"/>
      <c r="I109" s="2"/>
      <c r="J109" s="2"/>
      <c r="K109" s="2"/>
    </row>
    <row r="110" spans="2:15" ht="16.5" customHeight="1" x14ac:dyDescent="0.2">
      <c r="C110" s="2"/>
      <c r="D110" s="2"/>
      <c r="E110" s="2"/>
      <c r="F110" s="2"/>
      <c r="G110" s="2"/>
      <c r="H110" s="2"/>
      <c r="I110" s="2"/>
      <c r="J110" s="2"/>
      <c r="K110" s="2"/>
    </row>
    <row r="111" spans="2:15" ht="16.5" customHeight="1" x14ac:dyDescent="0.2">
      <c r="C111" s="2"/>
      <c r="D111" s="2"/>
      <c r="E111" s="2"/>
      <c r="F111" s="2"/>
      <c r="G111" s="2"/>
      <c r="H111" s="2"/>
      <c r="I111" s="2"/>
      <c r="J111" s="2"/>
      <c r="K111" s="2"/>
    </row>
    <row r="112" spans="2:15" ht="16.5" customHeight="1" x14ac:dyDescent="0.2">
      <c r="C112" s="2"/>
      <c r="D112" s="2"/>
      <c r="E112" s="2"/>
      <c r="F112" s="2"/>
      <c r="G112" s="2"/>
      <c r="H112" s="2"/>
      <c r="I112" s="2"/>
      <c r="J112" s="2"/>
      <c r="K112" s="2"/>
    </row>
    <row r="113" spans="3:11" ht="16.5" customHeight="1" x14ac:dyDescent="0.2">
      <c r="C113" s="2"/>
      <c r="D113" s="2"/>
      <c r="E113" s="2"/>
      <c r="F113" s="2"/>
      <c r="G113" s="2"/>
      <c r="H113" s="2"/>
      <c r="I113" s="2"/>
      <c r="J113" s="2"/>
      <c r="K113" s="2"/>
    </row>
    <row r="114" spans="3:11" ht="16.5" customHeight="1" x14ac:dyDescent="0.2">
      <c r="C114" s="2"/>
      <c r="D114" s="2"/>
      <c r="E114" s="2"/>
      <c r="F114" s="2"/>
      <c r="G114" s="2"/>
      <c r="H114" s="2"/>
      <c r="I114" s="2"/>
      <c r="J114" s="2"/>
      <c r="K114" s="2"/>
    </row>
    <row r="115" spans="3:11" ht="16.5" customHeight="1" x14ac:dyDescent="0.2">
      <c r="C115" s="2"/>
      <c r="D115" s="2"/>
      <c r="E115" s="2"/>
      <c r="F115" s="2"/>
      <c r="G115" s="2"/>
      <c r="H115" s="2"/>
      <c r="I115" s="2"/>
      <c r="J115" s="2"/>
      <c r="K115" s="2"/>
    </row>
    <row r="116" spans="3:11" ht="16.5" customHeight="1" x14ac:dyDescent="0.2">
      <c r="C116" s="2"/>
      <c r="D116" s="2"/>
      <c r="E116" s="2"/>
      <c r="F116" s="2"/>
      <c r="G116" s="2"/>
      <c r="H116" s="2"/>
      <c r="I116" s="2"/>
      <c r="J116" s="2"/>
      <c r="K116" s="2"/>
    </row>
    <row r="117" spans="3:11" ht="16.5" customHeight="1" x14ac:dyDescent="0.2">
      <c r="C117" s="2"/>
      <c r="D117" s="2"/>
      <c r="E117" s="2"/>
      <c r="F117" s="2"/>
      <c r="G117" s="2"/>
      <c r="H117" s="2"/>
      <c r="I117" s="2"/>
      <c r="J117" s="2"/>
      <c r="K117" s="2"/>
    </row>
    <row r="118" spans="3:11" ht="16.5" customHeight="1" x14ac:dyDescent="0.2">
      <c r="C118" s="2"/>
      <c r="D118" s="2"/>
      <c r="E118" s="2"/>
      <c r="F118" s="2"/>
      <c r="G118" s="2"/>
      <c r="H118" s="2"/>
      <c r="I118" s="2"/>
      <c r="J118" s="2"/>
      <c r="K118" s="2"/>
    </row>
    <row r="119" spans="3:11" ht="16.5" customHeight="1" x14ac:dyDescent="0.2">
      <c r="C119" s="2"/>
      <c r="D119" s="2"/>
      <c r="E119" s="2"/>
      <c r="F119" s="2"/>
      <c r="G119" s="2"/>
      <c r="H119" s="2"/>
      <c r="I119" s="2"/>
      <c r="J119" s="2"/>
      <c r="K119" s="2"/>
    </row>
    <row r="120" spans="3:11" ht="16.5" customHeight="1" x14ac:dyDescent="0.2">
      <c r="C120" s="2"/>
      <c r="D120" s="2"/>
      <c r="E120" s="2"/>
      <c r="F120" s="2"/>
      <c r="G120" s="2"/>
      <c r="H120" s="2"/>
      <c r="I120" s="2"/>
      <c r="J120" s="2"/>
      <c r="K120" s="2"/>
    </row>
    <row r="121" spans="3:11" ht="16.5" customHeight="1" x14ac:dyDescent="0.2">
      <c r="C121" s="2"/>
      <c r="D121" s="2"/>
      <c r="E121" s="2"/>
      <c r="F121" s="2"/>
      <c r="G121" s="2"/>
      <c r="H121" s="2"/>
      <c r="I121" s="2"/>
      <c r="J121" s="2"/>
      <c r="K121" s="2"/>
    </row>
    <row r="122" spans="3:11" ht="16.5" customHeight="1" x14ac:dyDescent="0.2">
      <c r="C122" s="2"/>
      <c r="D122" s="2"/>
      <c r="E122" s="2"/>
      <c r="F122" s="2"/>
      <c r="G122" s="2"/>
      <c r="H122" s="2"/>
      <c r="I122" s="2"/>
      <c r="J122" s="2"/>
      <c r="K122" s="2"/>
    </row>
    <row r="123" spans="3:11" ht="16.5" customHeight="1" x14ac:dyDescent="0.2">
      <c r="C123" s="2"/>
      <c r="D123" s="2"/>
      <c r="E123" s="2"/>
      <c r="F123" s="2"/>
      <c r="G123" s="2"/>
      <c r="H123" s="2"/>
      <c r="I123" s="2"/>
      <c r="J123" s="2"/>
      <c r="K123" s="2"/>
    </row>
    <row r="124" spans="3:11" ht="16.5" customHeight="1" x14ac:dyDescent="0.2">
      <c r="C124" s="2"/>
      <c r="D124" s="2"/>
      <c r="E124" s="2"/>
      <c r="F124" s="2"/>
      <c r="G124" s="2"/>
      <c r="H124" s="2"/>
      <c r="I124" s="2"/>
      <c r="J124" s="2"/>
      <c r="K124" s="2"/>
    </row>
    <row r="125" spans="3:11" ht="16.5" customHeight="1" x14ac:dyDescent="0.2">
      <c r="C125" s="2"/>
      <c r="D125" s="2"/>
      <c r="E125" s="2"/>
      <c r="F125" s="2"/>
      <c r="G125" s="2"/>
      <c r="H125" s="2"/>
      <c r="I125" s="2"/>
      <c r="J125" s="2"/>
      <c r="K125" s="2"/>
    </row>
    <row r="126" spans="3:11" ht="16.5" customHeight="1" x14ac:dyDescent="0.2">
      <c r="C126" s="2"/>
      <c r="D126" s="2"/>
      <c r="E126" s="2"/>
      <c r="F126" s="2"/>
      <c r="G126" s="2"/>
      <c r="H126" s="2"/>
      <c r="I126" s="2"/>
      <c r="J126" s="2"/>
      <c r="K126" s="2"/>
    </row>
    <row r="127" spans="3:11" ht="16.5" customHeight="1" x14ac:dyDescent="0.2">
      <c r="C127" s="2"/>
      <c r="D127" s="2"/>
      <c r="E127" s="2"/>
      <c r="F127" s="2"/>
      <c r="G127" s="2"/>
      <c r="H127" s="2"/>
      <c r="I127" s="2"/>
      <c r="J127" s="2"/>
      <c r="K127" s="2"/>
    </row>
    <row r="128" spans="3:11" ht="16.5" customHeight="1" x14ac:dyDescent="0.2">
      <c r="C128" s="2"/>
      <c r="D128" s="2"/>
      <c r="E128" s="2"/>
      <c r="F128" s="2"/>
      <c r="G128" s="2"/>
      <c r="H128" s="2"/>
      <c r="I128" s="2"/>
      <c r="J128" s="2"/>
      <c r="K128" s="2"/>
    </row>
    <row r="129" spans="3:11" ht="16.5" customHeight="1" x14ac:dyDescent="0.2">
      <c r="C129" s="2"/>
      <c r="D129" s="2"/>
      <c r="E129" s="2"/>
      <c r="F129" s="2"/>
      <c r="G129" s="2"/>
      <c r="H129" s="2"/>
      <c r="I129" s="2"/>
      <c r="J129" s="2"/>
      <c r="K129" s="2"/>
    </row>
    <row r="130" spans="3:11" ht="16.5" customHeight="1" x14ac:dyDescent="0.2">
      <c r="C130" s="2"/>
      <c r="D130" s="2"/>
      <c r="E130" s="2"/>
      <c r="F130" s="2"/>
      <c r="G130" s="2"/>
      <c r="H130" s="2"/>
      <c r="I130" s="2"/>
      <c r="J130" s="2"/>
      <c r="K130" s="2"/>
    </row>
    <row r="131" spans="3:11" ht="16.5" customHeight="1" x14ac:dyDescent="0.2">
      <c r="C131" s="2"/>
      <c r="D131" s="2"/>
      <c r="E131" s="2"/>
      <c r="F131" s="2"/>
      <c r="G131" s="2"/>
      <c r="H131" s="2"/>
      <c r="I131" s="2"/>
      <c r="J131" s="2"/>
      <c r="K131" s="2"/>
    </row>
    <row r="132" spans="3:11" ht="16.5" customHeight="1" x14ac:dyDescent="0.2">
      <c r="C132" s="2"/>
      <c r="D132" s="2"/>
      <c r="E132" s="2"/>
      <c r="F132" s="2"/>
      <c r="G132" s="2"/>
      <c r="H132" s="2"/>
      <c r="I132" s="2"/>
      <c r="J132" s="2"/>
      <c r="K132" s="2"/>
    </row>
    <row r="133" spans="3:11" ht="16.5" customHeight="1" x14ac:dyDescent="0.2">
      <c r="C133" s="2"/>
      <c r="D133" s="2"/>
      <c r="E133" s="2"/>
      <c r="F133" s="2"/>
      <c r="G133" s="2"/>
      <c r="H133" s="2"/>
      <c r="I133" s="2"/>
      <c r="J133" s="2"/>
      <c r="K133" s="2"/>
    </row>
    <row r="134" spans="3:11" ht="16.5" customHeight="1" x14ac:dyDescent="0.2">
      <c r="C134" s="2"/>
      <c r="D134" s="2"/>
      <c r="E134" s="2"/>
      <c r="F134" s="2"/>
      <c r="G134" s="2"/>
      <c r="H134" s="2"/>
      <c r="I134" s="2"/>
      <c r="J134" s="2"/>
      <c r="K134" s="2"/>
    </row>
    <row r="135" spans="3:11" ht="16.5" customHeight="1" x14ac:dyDescent="0.2">
      <c r="C135" s="2"/>
      <c r="D135" s="2"/>
      <c r="E135" s="2"/>
      <c r="F135" s="2"/>
      <c r="G135" s="2"/>
      <c r="H135" s="2"/>
      <c r="I135" s="2"/>
      <c r="J135" s="2"/>
      <c r="K135" s="2"/>
    </row>
    <row r="136" spans="3:11" ht="16.5" customHeight="1" x14ac:dyDescent="0.2">
      <c r="C136" s="2"/>
      <c r="D136" s="2"/>
      <c r="E136" s="2"/>
      <c r="F136" s="2"/>
      <c r="G136" s="2"/>
      <c r="H136" s="2"/>
      <c r="I136" s="2"/>
      <c r="J136" s="2"/>
      <c r="K136" s="2"/>
    </row>
    <row r="137" spans="3:11" ht="16.5" customHeight="1" x14ac:dyDescent="0.2">
      <c r="C137" s="2"/>
      <c r="D137" s="2"/>
      <c r="E137" s="2"/>
      <c r="F137" s="2"/>
      <c r="G137" s="2"/>
      <c r="H137" s="2"/>
      <c r="I137" s="2"/>
      <c r="J137" s="2"/>
      <c r="K137" s="2"/>
    </row>
    <row r="138" spans="3:11" ht="16.5" customHeight="1" x14ac:dyDescent="0.2">
      <c r="C138" s="2"/>
      <c r="D138" s="2"/>
      <c r="E138" s="2"/>
      <c r="F138" s="2"/>
      <c r="G138" s="2"/>
      <c r="H138" s="2"/>
      <c r="I138" s="2"/>
      <c r="J138" s="2"/>
      <c r="K138" s="2"/>
    </row>
    <row r="139" spans="3:11" ht="16.5" customHeight="1" x14ac:dyDescent="0.2">
      <c r="C139" s="2"/>
      <c r="D139" s="2"/>
      <c r="E139" s="2"/>
      <c r="F139" s="2"/>
      <c r="G139" s="2"/>
      <c r="H139" s="2"/>
      <c r="I139" s="2"/>
      <c r="J139" s="2"/>
      <c r="K139" s="2"/>
    </row>
    <row r="140" spans="3:11" ht="16.5" customHeight="1" x14ac:dyDescent="0.2">
      <c r="C140" s="2"/>
      <c r="D140" s="2"/>
      <c r="E140" s="2"/>
      <c r="F140" s="2"/>
      <c r="G140" s="2"/>
      <c r="H140" s="2"/>
      <c r="I140" s="2"/>
      <c r="J140" s="2"/>
      <c r="K140" s="2"/>
    </row>
    <row r="141" spans="3:11" ht="16.5" customHeight="1" x14ac:dyDescent="0.2">
      <c r="C141" s="2"/>
      <c r="D141" s="2"/>
      <c r="E141" s="2"/>
      <c r="F141" s="2"/>
      <c r="G141" s="2"/>
      <c r="H141" s="2"/>
      <c r="I141" s="2"/>
      <c r="J141" s="2"/>
      <c r="K141" s="2"/>
    </row>
    <row r="142" spans="3:11" ht="16.5" customHeight="1" x14ac:dyDescent="0.2">
      <c r="C142" s="2"/>
      <c r="D142" s="2"/>
      <c r="E142" s="2"/>
      <c r="F142" s="2"/>
      <c r="G142" s="2"/>
      <c r="H142" s="2"/>
      <c r="I142" s="2"/>
      <c r="J142" s="2"/>
      <c r="K142" s="2"/>
    </row>
    <row r="143" spans="3:11" ht="16.5" customHeight="1" x14ac:dyDescent="0.2">
      <c r="C143" s="2"/>
      <c r="D143" s="2"/>
      <c r="E143" s="2"/>
      <c r="F143" s="2"/>
      <c r="G143" s="2"/>
      <c r="H143" s="2"/>
      <c r="I143" s="2"/>
      <c r="J143" s="2"/>
      <c r="K143" s="2"/>
    </row>
    <row r="144" spans="3:11" ht="16.5" customHeight="1" x14ac:dyDescent="0.2">
      <c r="C144" s="2"/>
      <c r="D144" s="2"/>
      <c r="E144" s="2"/>
      <c r="F144" s="2"/>
      <c r="G144" s="2"/>
      <c r="H144" s="2"/>
      <c r="I144" s="2"/>
      <c r="J144" s="2"/>
      <c r="K144" s="2"/>
    </row>
    <row r="145" spans="3:11" ht="16.5" customHeight="1" x14ac:dyDescent="0.2">
      <c r="C145" s="2"/>
      <c r="D145" s="2"/>
      <c r="E145" s="2"/>
      <c r="F145" s="2"/>
      <c r="G145" s="2"/>
      <c r="H145" s="2"/>
      <c r="I145" s="2"/>
      <c r="J145" s="2"/>
      <c r="K145" s="2"/>
    </row>
    <row r="146" spans="3:11" ht="16.5" customHeight="1" x14ac:dyDescent="0.2">
      <c r="C146" s="2"/>
      <c r="D146" s="2"/>
      <c r="E146" s="2"/>
      <c r="F146" s="2"/>
      <c r="G146" s="2"/>
      <c r="H146" s="2"/>
      <c r="I146" s="2"/>
      <c r="J146" s="2"/>
      <c r="K146" s="2"/>
    </row>
    <row r="147" spans="3:11" ht="16.5" customHeight="1" x14ac:dyDescent="0.2">
      <c r="C147" s="2"/>
      <c r="D147" s="2"/>
      <c r="E147" s="2"/>
      <c r="F147" s="2"/>
      <c r="G147" s="2"/>
      <c r="H147" s="2"/>
      <c r="I147" s="2"/>
      <c r="J147" s="2"/>
      <c r="K147" s="2"/>
    </row>
    <row r="148" spans="3:11" ht="16.5" customHeight="1" x14ac:dyDescent="0.2">
      <c r="C148" s="2"/>
      <c r="D148" s="2"/>
      <c r="E148" s="2"/>
      <c r="F148" s="2"/>
      <c r="G148" s="2"/>
      <c r="H148" s="2"/>
      <c r="I148" s="2"/>
      <c r="J148" s="2"/>
      <c r="K148" s="2"/>
    </row>
    <row r="149" spans="3:11" ht="16.5" customHeight="1" x14ac:dyDescent="0.2">
      <c r="C149" s="2"/>
      <c r="D149" s="2"/>
      <c r="E149" s="2"/>
      <c r="F149" s="2"/>
      <c r="G149" s="2"/>
      <c r="H149" s="2"/>
      <c r="I149" s="2"/>
      <c r="J149" s="2"/>
      <c r="K149" s="2"/>
    </row>
    <row r="150" spans="3:11" ht="16.5" customHeight="1" x14ac:dyDescent="0.2">
      <c r="C150" s="2"/>
      <c r="D150" s="2"/>
      <c r="E150" s="2"/>
      <c r="F150" s="2"/>
      <c r="G150" s="2"/>
      <c r="H150" s="2"/>
      <c r="I150" s="2"/>
      <c r="J150" s="2"/>
      <c r="K150" s="2"/>
    </row>
    <row r="151" spans="3:11" ht="16.5" customHeight="1" x14ac:dyDescent="0.2">
      <c r="C151" s="2"/>
      <c r="D151" s="2"/>
      <c r="E151" s="2"/>
      <c r="F151" s="2"/>
      <c r="G151" s="2"/>
      <c r="H151" s="2"/>
      <c r="I151" s="2"/>
      <c r="J151" s="2"/>
      <c r="K151" s="2"/>
    </row>
    <row r="152" spans="3:11" ht="16.5" customHeight="1" x14ac:dyDescent="0.2">
      <c r="C152" s="2"/>
      <c r="D152" s="2"/>
      <c r="E152" s="2"/>
      <c r="F152" s="2"/>
      <c r="G152" s="2"/>
      <c r="H152" s="2"/>
      <c r="I152" s="2"/>
      <c r="J152" s="2"/>
      <c r="K152" s="2"/>
    </row>
    <row r="153" spans="3:11" ht="16.5" customHeight="1" x14ac:dyDescent="0.2">
      <c r="C153" s="2"/>
      <c r="D153" s="2"/>
      <c r="E153" s="2"/>
      <c r="F153" s="2"/>
      <c r="G153" s="2"/>
      <c r="H153" s="2"/>
      <c r="I153" s="2"/>
      <c r="J153" s="2"/>
      <c r="K153" s="2"/>
    </row>
    <row r="154" spans="3:11" ht="16.5" customHeight="1" x14ac:dyDescent="0.2">
      <c r="C154" s="2"/>
      <c r="D154" s="2"/>
      <c r="E154" s="2"/>
      <c r="F154" s="2"/>
      <c r="G154" s="2"/>
      <c r="H154" s="2"/>
      <c r="I154" s="2"/>
      <c r="J154" s="2"/>
      <c r="K154" s="2"/>
    </row>
    <row r="155" spans="3:11" ht="16.5" customHeight="1" x14ac:dyDescent="0.2">
      <c r="C155" s="2"/>
      <c r="D155" s="2"/>
      <c r="E155" s="2"/>
      <c r="F155" s="2"/>
      <c r="G155" s="2"/>
      <c r="H155" s="2"/>
      <c r="I155" s="2"/>
      <c r="J155" s="2"/>
      <c r="K155" s="2"/>
    </row>
    <row r="156" spans="3:11" ht="16.5" customHeight="1" x14ac:dyDescent="0.2">
      <c r="C156" s="2"/>
      <c r="D156" s="2"/>
      <c r="E156" s="2"/>
      <c r="F156" s="2"/>
      <c r="G156" s="2"/>
      <c r="H156" s="2"/>
      <c r="I156" s="2"/>
      <c r="J156" s="2"/>
      <c r="K156" s="2"/>
    </row>
    <row r="157" spans="3:11" ht="16.5" customHeight="1" x14ac:dyDescent="0.2">
      <c r="C157" s="2"/>
      <c r="D157" s="2"/>
      <c r="E157" s="2"/>
      <c r="F157" s="2"/>
      <c r="G157" s="2"/>
      <c r="H157" s="2"/>
      <c r="I157" s="2"/>
      <c r="J157" s="2"/>
      <c r="K157" s="2"/>
    </row>
    <row r="158" spans="3:11" ht="16.5" customHeight="1" x14ac:dyDescent="0.2">
      <c r="C158" s="2"/>
      <c r="D158" s="2"/>
      <c r="E158" s="2"/>
      <c r="F158" s="2"/>
      <c r="G158" s="2"/>
      <c r="H158" s="2"/>
      <c r="I158" s="2"/>
      <c r="J158" s="2"/>
      <c r="K158" s="2"/>
    </row>
    <row r="159" spans="3:11" ht="16.5" customHeight="1" x14ac:dyDescent="0.2">
      <c r="C159" s="2"/>
      <c r="D159" s="2"/>
      <c r="E159" s="2"/>
      <c r="F159" s="2"/>
      <c r="G159" s="2"/>
      <c r="H159" s="2"/>
      <c r="I159" s="2"/>
      <c r="J159" s="2"/>
      <c r="K159" s="2"/>
    </row>
    <row r="160" spans="3:11" ht="16.5" customHeight="1" x14ac:dyDescent="0.2">
      <c r="C160" s="2"/>
      <c r="D160" s="2"/>
      <c r="E160" s="2"/>
      <c r="F160" s="2"/>
      <c r="G160" s="2"/>
      <c r="H160" s="2"/>
      <c r="I160" s="2"/>
      <c r="J160" s="2"/>
      <c r="K160" s="2"/>
    </row>
    <row r="161" spans="3:11" ht="16.5" customHeight="1" x14ac:dyDescent="0.2">
      <c r="C161" s="2"/>
      <c r="D161" s="2"/>
      <c r="E161" s="2"/>
      <c r="F161" s="2"/>
      <c r="G161" s="2"/>
      <c r="H161" s="2"/>
      <c r="I161" s="2"/>
      <c r="J161" s="2"/>
      <c r="K161" s="2"/>
    </row>
    <row r="162" spans="3:11" ht="16.5" customHeight="1" x14ac:dyDescent="0.2">
      <c r="C162" s="2"/>
      <c r="D162" s="2"/>
      <c r="E162" s="2"/>
      <c r="F162" s="2"/>
      <c r="G162" s="2"/>
      <c r="H162" s="2"/>
      <c r="I162" s="2"/>
      <c r="J162" s="2"/>
      <c r="K162" s="2"/>
    </row>
    <row r="163" spans="3:11" ht="16.5" customHeight="1" x14ac:dyDescent="0.2">
      <c r="C163" s="2"/>
      <c r="D163" s="2"/>
      <c r="E163" s="2"/>
      <c r="F163" s="2"/>
      <c r="G163" s="2"/>
      <c r="H163" s="2"/>
      <c r="I163" s="2"/>
      <c r="J163" s="2"/>
      <c r="K163" s="2"/>
    </row>
    <row r="164" spans="3:11" ht="16.5" customHeight="1" x14ac:dyDescent="0.2">
      <c r="C164" s="2"/>
      <c r="D164" s="2"/>
      <c r="E164" s="2"/>
      <c r="F164" s="2"/>
      <c r="G164" s="2"/>
      <c r="H164" s="2"/>
      <c r="I164" s="2"/>
      <c r="J164" s="2"/>
      <c r="K164" s="2"/>
    </row>
    <row r="165" spans="3:11" ht="16.5" customHeight="1" x14ac:dyDescent="0.2">
      <c r="C165" s="2"/>
      <c r="D165" s="2"/>
      <c r="E165" s="2"/>
      <c r="F165" s="2"/>
      <c r="G165" s="2"/>
      <c r="H165" s="2"/>
      <c r="I165" s="2"/>
      <c r="J165" s="2"/>
      <c r="K165" s="2"/>
    </row>
    <row r="166" spans="3:11" ht="16.5" customHeight="1" x14ac:dyDescent="0.2">
      <c r="C166" s="2"/>
      <c r="D166" s="2"/>
      <c r="E166" s="2"/>
      <c r="F166" s="2"/>
      <c r="G166" s="2"/>
      <c r="H166" s="2"/>
      <c r="I166" s="2"/>
      <c r="J166" s="2"/>
      <c r="K166" s="2"/>
    </row>
    <row r="167" spans="3:11" ht="16.5" customHeight="1" x14ac:dyDescent="0.2">
      <c r="C167" s="2"/>
      <c r="D167" s="2"/>
      <c r="E167" s="2"/>
      <c r="F167" s="2"/>
      <c r="G167" s="2"/>
      <c r="H167" s="2"/>
      <c r="I167" s="2"/>
      <c r="J167" s="2"/>
      <c r="K167" s="2"/>
    </row>
    <row r="168" spans="3:11" ht="16.5" customHeight="1" x14ac:dyDescent="0.2">
      <c r="C168" s="2"/>
      <c r="D168" s="2"/>
      <c r="E168" s="2"/>
      <c r="F168" s="2"/>
      <c r="G168" s="2"/>
      <c r="H168" s="2"/>
      <c r="I168" s="2"/>
      <c r="J168" s="2"/>
      <c r="K168" s="2"/>
    </row>
    <row r="169" spans="3:11" ht="16.5" customHeight="1" x14ac:dyDescent="0.2">
      <c r="C169" s="2"/>
      <c r="D169" s="2"/>
      <c r="E169" s="2"/>
      <c r="F169" s="2"/>
      <c r="G169" s="2"/>
      <c r="H169" s="2"/>
      <c r="I169" s="2"/>
      <c r="J169" s="2"/>
      <c r="K169" s="2"/>
    </row>
    <row r="170" spans="3:11" ht="16.5" customHeight="1" x14ac:dyDescent="0.2">
      <c r="C170" s="2"/>
      <c r="D170" s="2"/>
      <c r="E170" s="2"/>
      <c r="F170" s="2"/>
      <c r="G170" s="2"/>
      <c r="H170" s="2"/>
      <c r="I170" s="2"/>
      <c r="J170" s="2"/>
      <c r="K170" s="2"/>
    </row>
    <row r="171" spans="3:11" ht="16.5" customHeight="1" x14ac:dyDescent="0.2">
      <c r="C171" s="2"/>
      <c r="D171" s="2"/>
      <c r="E171" s="2"/>
      <c r="F171" s="2"/>
      <c r="G171" s="2"/>
      <c r="H171" s="2"/>
      <c r="I171" s="2"/>
      <c r="J171" s="2"/>
      <c r="K171" s="2"/>
    </row>
    <row r="172" spans="3:11" ht="16.5" customHeight="1" x14ac:dyDescent="0.2">
      <c r="C172" s="2"/>
      <c r="D172" s="2"/>
      <c r="E172" s="2"/>
      <c r="F172" s="2"/>
      <c r="G172" s="2"/>
      <c r="H172" s="2"/>
      <c r="I172" s="2"/>
      <c r="J172" s="2"/>
      <c r="K172" s="2"/>
    </row>
    <row r="173" spans="3:11" ht="16.5" customHeight="1" x14ac:dyDescent="0.2">
      <c r="C173" s="2"/>
      <c r="D173" s="2"/>
      <c r="E173" s="2"/>
      <c r="F173" s="2"/>
      <c r="G173" s="2"/>
      <c r="H173" s="2"/>
      <c r="I173" s="2"/>
      <c r="J173" s="2"/>
      <c r="K173" s="2"/>
    </row>
    <row r="174" spans="3:11" ht="16.5" customHeight="1" x14ac:dyDescent="0.2">
      <c r="C174" s="2"/>
      <c r="D174" s="2"/>
      <c r="E174" s="2"/>
      <c r="F174" s="2"/>
      <c r="G174" s="2"/>
      <c r="H174" s="2"/>
      <c r="I174" s="2"/>
      <c r="J174" s="2"/>
      <c r="K174" s="2"/>
    </row>
    <row r="175" spans="3:11" ht="16.5" customHeight="1" x14ac:dyDescent="0.2">
      <c r="C175" s="2"/>
      <c r="D175" s="2"/>
      <c r="E175" s="2"/>
      <c r="F175" s="2"/>
      <c r="G175" s="2"/>
      <c r="H175" s="2"/>
      <c r="I175" s="2"/>
      <c r="J175" s="2"/>
      <c r="K175" s="2"/>
    </row>
    <row r="176" spans="3:11" ht="16.5" customHeight="1" x14ac:dyDescent="0.2">
      <c r="C176" s="2"/>
      <c r="D176" s="2"/>
      <c r="E176" s="2"/>
      <c r="F176" s="2"/>
      <c r="G176" s="2"/>
      <c r="H176" s="2"/>
      <c r="I176" s="2"/>
      <c r="J176" s="2"/>
      <c r="K176" s="2"/>
    </row>
    <row r="177" spans="3:11" ht="16.5" customHeight="1" x14ac:dyDescent="0.2">
      <c r="C177" s="2"/>
      <c r="D177" s="2"/>
      <c r="E177" s="2"/>
      <c r="F177" s="2"/>
      <c r="G177" s="2"/>
      <c r="H177" s="2"/>
      <c r="I177" s="2"/>
      <c r="J177" s="2"/>
      <c r="K177" s="2"/>
    </row>
    <row r="178" spans="3:11" ht="16.5" customHeight="1" x14ac:dyDescent="0.2">
      <c r="C178" s="2"/>
      <c r="D178" s="2"/>
      <c r="E178" s="2"/>
      <c r="F178" s="2"/>
      <c r="G178" s="2"/>
      <c r="H178" s="2"/>
      <c r="I178" s="2"/>
      <c r="J178" s="2"/>
      <c r="K178" s="2"/>
    </row>
    <row r="179" spans="3:11" ht="16.5" customHeight="1" x14ac:dyDescent="0.2">
      <c r="C179" s="2"/>
      <c r="D179" s="2"/>
      <c r="E179" s="2"/>
      <c r="F179" s="2"/>
      <c r="G179" s="2"/>
      <c r="H179" s="2"/>
      <c r="I179" s="2"/>
      <c r="J179" s="2"/>
      <c r="K179" s="2"/>
    </row>
    <row r="180" spans="3:11" ht="16.5" customHeight="1" x14ac:dyDescent="0.2">
      <c r="C180" s="2"/>
      <c r="D180" s="2"/>
      <c r="E180" s="2"/>
      <c r="F180" s="2"/>
      <c r="G180" s="2"/>
      <c r="H180" s="2"/>
      <c r="I180" s="2"/>
      <c r="J180" s="2"/>
      <c r="K180" s="2"/>
    </row>
    <row r="181" spans="3:11" ht="16.5" customHeight="1" x14ac:dyDescent="0.2">
      <c r="C181" s="2"/>
      <c r="D181" s="2"/>
      <c r="E181" s="2"/>
      <c r="F181" s="2"/>
      <c r="G181" s="2"/>
      <c r="H181" s="2"/>
      <c r="I181" s="2"/>
      <c r="J181" s="2"/>
      <c r="K181" s="2"/>
    </row>
    <row r="182" spans="3:11" ht="16.5" customHeight="1" x14ac:dyDescent="0.2">
      <c r="C182" s="2"/>
      <c r="D182" s="2"/>
      <c r="E182" s="2"/>
      <c r="F182" s="2"/>
      <c r="G182" s="2"/>
      <c r="H182" s="2"/>
      <c r="I182" s="2"/>
      <c r="J182" s="2"/>
      <c r="K182" s="2"/>
    </row>
    <row r="183" spans="3:11" ht="16.5" customHeight="1" x14ac:dyDescent="0.2">
      <c r="C183" s="2"/>
      <c r="D183" s="2"/>
      <c r="E183" s="2"/>
      <c r="F183" s="2"/>
      <c r="G183" s="2"/>
      <c r="H183" s="2"/>
      <c r="I183" s="2"/>
      <c r="J183" s="2"/>
      <c r="K183" s="2"/>
    </row>
    <row r="184" spans="3:11" ht="16.5" customHeight="1" x14ac:dyDescent="0.2">
      <c r="C184" s="2"/>
      <c r="D184" s="2"/>
      <c r="E184" s="2"/>
      <c r="F184" s="2"/>
      <c r="G184" s="2"/>
      <c r="H184" s="2"/>
      <c r="I184" s="2"/>
      <c r="J184" s="2"/>
      <c r="K184" s="2"/>
    </row>
    <row r="185" spans="3:11" ht="16.5" customHeight="1" x14ac:dyDescent="0.2">
      <c r="C185" s="2"/>
      <c r="D185" s="2"/>
      <c r="E185" s="2"/>
      <c r="F185" s="2"/>
      <c r="G185" s="2"/>
      <c r="H185" s="2"/>
      <c r="I185" s="2"/>
      <c r="J185" s="2"/>
      <c r="K185" s="2"/>
    </row>
    <row r="186" spans="3:11" ht="16.5" customHeight="1" x14ac:dyDescent="0.2">
      <c r="C186" s="2"/>
      <c r="D186" s="2"/>
      <c r="E186" s="2"/>
      <c r="F186" s="2"/>
      <c r="G186" s="2"/>
      <c r="H186" s="2"/>
      <c r="I186" s="2"/>
      <c r="J186" s="2"/>
      <c r="K186" s="2"/>
    </row>
    <row r="187" spans="3:11" ht="16.5" customHeight="1" x14ac:dyDescent="0.2">
      <c r="C187" s="2"/>
      <c r="D187" s="2"/>
      <c r="E187" s="2"/>
      <c r="F187" s="2"/>
      <c r="G187" s="2"/>
      <c r="H187" s="2"/>
      <c r="I187" s="2"/>
      <c r="J187" s="2"/>
      <c r="K187" s="2"/>
    </row>
    <row r="188" spans="3:11" ht="16.5" customHeight="1" x14ac:dyDescent="0.2">
      <c r="C188" s="2"/>
      <c r="D188" s="2"/>
      <c r="E188" s="2"/>
      <c r="F188" s="2"/>
      <c r="G188" s="2"/>
      <c r="H188" s="2"/>
      <c r="I188" s="2"/>
      <c r="J188" s="2"/>
      <c r="K188" s="2"/>
    </row>
    <row r="189" spans="3:11" ht="16.5" customHeight="1" x14ac:dyDescent="0.2">
      <c r="C189" s="2"/>
      <c r="D189" s="2"/>
      <c r="E189" s="2"/>
      <c r="F189" s="2"/>
      <c r="G189" s="2"/>
      <c r="H189" s="2"/>
      <c r="I189" s="2"/>
      <c r="J189" s="2"/>
      <c r="K189" s="2"/>
    </row>
    <row r="190" spans="3:11" ht="16.5" customHeight="1" x14ac:dyDescent="0.2">
      <c r="C190" s="2"/>
      <c r="D190" s="2"/>
      <c r="E190" s="2"/>
      <c r="F190" s="2"/>
      <c r="G190" s="2"/>
      <c r="H190" s="2"/>
      <c r="I190" s="2"/>
      <c r="J190" s="2"/>
      <c r="K190" s="2"/>
    </row>
    <row r="191" spans="3:11" ht="16.5" customHeight="1" x14ac:dyDescent="0.2">
      <c r="C191" s="2"/>
      <c r="D191" s="2"/>
      <c r="E191" s="2"/>
      <c r="F191" s="2"/>
      <c r="G191" s="2"/>
      <c r="H191" s="2"/>
      <c r="I191" s="2"/>
      <c r="J191" s="2"/>
      <c r="K191" s="2"/>
    </row>
    <row r="192" spans="3:11" ht="16.5" customHeight="1" x14ac:dyDescent="0.2">
      <c r="C192" s="2"/>
      <c r="D192" s="2"/>
      <c r="E192" s="2"/>
      <c r="F192" s="2"/>
      <c r="G192" s="2"/>
      <c r="H192" s="2"/>
      <c r="I192" s="2"/>
      <c r="J192" s="2"/>
      <c r="K192" s="2"/>
    </row>
    <row r="193" spans="3:11" ht="16.5" customHeight="1" x14ac:dyDescent="0.2">
      <c r="C193" s="2"/>
      <c r="D193" s="2"/>
      <c r="E193" s="2"/>
      <c r="F193" s="2"/>
      <c r="G193" s="2"/>
      <c r="H193" s="2"/>
      <c r="I193" s="2"/>
      <c r="J193" s="2"/>
      <c r="K193" s="2"/>
    </row>
    <row r="194" spans="3:11" ht="16.5" customHeight="1" x14ac:dyDescent="0.2">
      <c r="C194" s="2"/>
      <c r="D194" s="2"/>
      <c r="E194" s="2"/>
      <c r="F194" s="2"/>
      <c r="G194" s="2"/>
      <c r="H194" s="2"/>
      <c r="I194" s="2"/>
      <c r="J194" s="2"/>
      <c r="K194" s="2"/>
    </row>
    <row r="195" spans="3:11" ht="16.5" customHeight="1" x14ac:dyDescent="0.2">
      <c r="C195" s="2"/>
      <c r="D195" s="2"/>
      <c r="E195" s="2"/>
      <c r="F195" s="2"/>
      <c r="G195" s="2"/>
      <c r="H195" s="2"/>
      <c r="I195" s="2"/>
      <c r="J195" s="2"/>
      <c r="K195" s="2"/>
    </row>
    <row r="196" spans="3:11" ht="16.5" customHeight="1" x14ac:dyDescent="0.2">
      <c r="C196" s="2"/>
      <c r="D196" s="2"/>
      <c r="E196" s="2"/>
      <c r="F196" s="2"/>
      <c r="G196" s="2"/>
      <c r="H196" s="2"/>
      <c r="I196" s="2"/>
      <c r="J196" s="2"/>
      <c r="K196" s="2"/>
    </row>
    <row r="197" spans="3:11" ht="16.5" customHeight="1" x14ac:dyDescent="0.2">
      <c r="C197" s="2"/>
      <c r="D197" s="2"/>
      <c r="E197" s="2"/>
      <c r="F197" s="2"/>
      <c r="G197" s="2"/>
      <c r="H197" s="2"/>
      <c r="I197" s="2"/>
      <c r="J197" s="2"/>
      <c r="K197" s="2"/>
    </row>
    <row r="198" spans="3:11" ht="16.5" customHeight="1" x14ac:dyDescent="0.2">
      <c r="C198" s="2"/>
      <c r="D198" s="2"/>
      <c r="E198" s="2"/>
      <c r="F198" s="2"/>
      <c r="G198" s="2"/>
      <c r="H198" s="2"/>
      <c r="I198" s="2"/>
      <c r="J198" s="2"/>
      <c r="K198" s="2"/>
    </row>
    <row r="199" spans="3:11" ht="16.5" customHeight="1" x14ac:dyDescent="0.2">
      <c r="C199" s="2"/>
      <c r="D199" s="2"/>
      <c r="E199" s="2"/>
      <c r="F199" s="2"/>
      <c r="G199" s="2"/>
      <c r="H199" s="2"/>
      <c r="I199" s="2"/>
      <c r="J199" s="2"/>
      <c r="K199" s="2"/>
    </row>
    <row r="200" spans="3:11" ht="16.5" customHeight="1" x14ac:dyDescent="0.2">
      <c r="C200" s="2"/>
      <c r="D200" s="2"/>
      <c r="E200" s="2"/>
      <c r="F200" s="2"/>
      <c r="G200" s="2"/>
      <c r="H200" s="2"/>
      <c r="I200" s="2"/>
      <c r="J200" s="2"/>
      <c r="K200" s="2"/>
    </row>
    <row r="201" spans="3:11" ht="16.5" customHeight="1" x14ac:dyDescent="0.2">
      <c r="C201" s="2"/>
      <c r="D201" s="2"/>
      <c r="E201" s="2"/>
      <c r="F201" s="2"/>
      <c r="G201" s="2"/>
      <c r="H201" s="2"/>
      <c r="I201" s="2"/>
      <c r="J201" s="2"/>
      <c r="K201" s="2"/>
    </row>
    <row r="202" spans="3:11" ht="16.5" customHeight="1" x14ac:dyDescent="0.2">
      <c r="C202" s="2"/>
      <c r="D202" s="2"/>
      <c r="E202" s="2"/>
      <c r="F202" s="2"/>
      <c r="G202" s="2"/>
      <c r="H202" s="2"/>
      <c r="I202" s="2"/>
      <c r="J202" s="2"/>
      <c r="K202" s="2"/>
    </row>
    <row r="203" spans="3:11" ht="16.5" customHeight="1" x14ac:dyDescent="0.2">
      <c r="C203" s="2"/>
      <c r="D203" s="2"/>
      <c r="E203" s="2"/>
      <c r="F203" s="2"/>
      <c r="G203" s="2"/>
      <c r="H203" s="2"/>
      <c r="I203" s="2"/>
      <c r="J203" s="2"/>
      <c r="K203" s="2"/>
    </row>
    <row r="204" spans="3:11" ht="16.5" customHeight="1" x14ac:dyDescent="0.2">
      <c r="C204" s="2"/>
      <c r="D204" s="2"/>
      <c r="E204" s="2"/>
      <c r="F204" s="2"/>
      <c r="G204" s="2"/>
      <c r="H204" s="2"/>
      <c r="I204" s="2"/>
      <c r="J204" s="2"/>
      <c r="K204" s="2"/>
    </row>
    <row r="205" spans="3:11" ht="16.5" customHeight="1" x14ac:dyDescent="0.2">
      <c r="C205" s="2"/>
      <c r="D205" s="2"/>
      <c r="E205" s="2"/>
      <c r="F205" s="2"/>
      <c r="G205" s="2"/>
      <c r="H205" s="2"/>
      <c r="I205" s="2"/>
      <c r="J205" s="2"/>
      <c r="K205" s="2"/>
    </row>
    <row r="206" spans="3:11" ht="16.5" customHeight="1" x14ac:dyDescent="0.2">
      <c r="C206" s="2"/>
      <c r="D206" s="2"/>
      <c r="E206" s="2"/>
      <c r="F206" s="2"/>
      <c r="G206" s="2"/>
      <c r="H206" s="2"/>
      <c r="I206" s="2"/>
      <c r="J206" s="2"/>
      <c r="K206" s="2"/>
    </row>
    <row r="207" spans="3:11" ht="16.5" customHeight="1" x14ac:dyDescent="0.2">
      <c r="C207" s="2"/>
      <c r="D207" s="2"/>
      <c r="E207" s="2"/>
      <c r="F207" s="2"/>
      <c r="G207" s="2"/>
      <c r="H207" s="2"/>
      <c r="I207" s="2"/>
      <c r="J207" s="2"/>
      <c r="K207" s="2"/>
    </row>
    <row r="208" spans="3:11" ht="16.5" customHeight="1" x14ac:dyDescent="0.2">
      <c r="C208" s="2"/>
      <c r="D208" s="2"/>
      <c r="E208" s="2"/>
      <c r="F208" s="2"/>
      <c r="G208" s="2"/>
      <c r="H208" s="2"/>
      <c r="I208" s="2"/>
      <c r="J208" s="2"/>
      <c r="K208" s="2"/>
    </row>
    <row r="209" spans="3:11" ht="16.5" customHeight="1" x14ac:dyDescent="0.2">
      <c r="C209" s="2"/>
      <c r="D209" s="2"/>
      <c r="E209" s="2"/>
      <c r="F209" s="2"/>
      <c r="G209" s="2"/>
      <c r="H209" s="2"/>
      <c r="I209" s="2"/>
      <c r="J209" s="2"/>
      <c r="K209" s="2"/>
    </row>
    <row r="210" spans="3:11" ht="16.5" customHeight="1" x14ac:dyDescent="0.2">
      <c r="C210" s="2"/>
      <c r="D210" s="2"/>
      <c r="E210" s="2"/>
      <c r="F210" s="2"/>
      <c r="G210" s="2"/>
      <c r="H210" s="2"/>
      <c r="I210" s="2"/>
      <c r="J210" s="2"/>
      <c r="K210" s="2"/>
    </row>
    <row r="211" spans="3:11" ht="16.5" customHeight="1" x14ac:dyDescent="0.2">
      <c r="C211" s="2"/>
      <c r="D211" s="2"/>
      <c r="E211" s="2"/>
      <c r="F211" s="2"/>
      <c r="G211" s="2"/>
      <c r="H211" s="2"/>
      <c r="I211" s="2"/>
      <c r="J211" s="2"/>
      <c r="K211" s="2"/>
    </row>
    <row r="212" spans="3:11" ht="16.5" customHeight="1" x14ac:dyDescent="0.2">
      <c r="C212" s="2"/>
      <c r="D212" s="2"/>
      <c r="E212" s="2"/>
      <c r="F212" s="2"/>
      <c r="G212" s="2"/>
      <c r="H212" s="2"/>
      <c r="I212" s="2"/>
      <c r="J212" s="2"/>
      <c r="K212" s="2"/>
    </row>
    <row r="213" spans="3:11" ht="16.5" customHeight="1" x14ac:dyDescent="0.2">
      <c r="C213" s="2"/>
      <c r="D213" s="2"/>
      <c r="E213" s="2"/>
      <c r="F213" s="2"/>
      <c r="G213" s="2"/>
      <c r="H213" s="2"/>
      <c r="I213" s="2"/>
      <c r="J213" s="2"/>
      <c r="K213" s="2"/>
    </row>
    <row r="214" spans="3:11" ht="16.5" customHeight="1" x14ac:dyDescent="0.2">
      <c r="C214" s="2"/>
      <c r="D214" s="2"/>
      <c r="E214" s="2"/>
      <c r="F214" s="2"/>
      <c r="G214" s="2"/>
      <c r="H214" s="2"/>
      <c r="I214" s="2"/>
      <c r="J214" s="2"/>
      <c r="K214" s="2"/>
    </row>
    <row r="215" spans="3:11" ht="16.5" customHeight="1" x14ac:dyDescent="0.2">
      <c r="C215" s="2"/>
      <c r="D215" s="2"/>
      <c r="E215" s="2"/>
      <c r="F215" s="2"/>
      <c r="G215" s="2"/>
      <c r="H215" s="2"/>
      <c r="I215" s="2"/>
      <c r="J215" s="2"/>
      <c r="K215" s="2"/>
    </row>
    <row r="216" spans="3:11" ht="16.5" customHeight="1" x14ac:dyDescent="0.2">
      <c r="C216" s="2"/>
      <c r="D216" s="2"/>
      <c r="E216" s="2"/>
      <c r="F216" s="2"/>
      <c r="G216" s="2"/>
      <c r="H216" s="2"/>
      <c r="I216" s="2"/>
      <c r="J216" s="2"/>
      <c r="K216" s="2"/>
    </row>
    <row r="217" spans="3:11" ht="16.5" customHeight="1" x14ac:dyDescent="0.2">
      <c r="C217" s="2"/>
      <c r="D217" s="2"/>
      <c r="E217" s="2"/>
      <c r="F217" s="2"/>
      <c r="G217" s="2"/>
      <c r="H217" s="2"/>
      <c r="I217" s="2"/>
      <c r="J217" s="2"/>
      <c r="K217" s="2"/>
    </row>
    <row r="218" spans="3:11" ht="16.5" customHeight="1" x14ac:dyDescent="0.2">
      <c r="C218" s="2"/>
      <c r="D218" s="2"/>
      <c r="E218" s="2"/>
      <c r="F218" s="2"/>
      <c r="G218" s="2"/>
      <c r="H218" s="2"/>
      <c r="I218" s="2"/>
      <c r="J218" s="2"/>
      <c r="K218" s="2"/>
    </row>
    <row r="219" spans="3:11" ht="16.5" customHeight="1" x14ac:dyDescent="0.2">
      <c r="C219" s="2"/>
      <c r="D219" s="2"/>
      <c r="E219" s="2"/>
      <c r="F219" s="2"/>
      <c r="G219" s="2"/>
      <c r="H219" s="2"/>
      <c r="I219" s="2"/>
      <c r="J219" s="2"/>
      <c r="K219" s="2"/>
    </row>
    <row r="220" spans="3:11" ht="16.5" customHeight="1" x14ac:dyDescent="0.2">
      <c r="C220" s="2"/>
      <c r="D220" s="2"/>
      <c r="E220" s="2"/>
      <c r="F220" s="2"/>
      <c r="G220" s="2"/>
      <c r="H220" s="2"/>
      <c r="I220" s="2"/>
      <c r="J220" s="2"/>
      <c r="K220" s="2"/>
    </row>
    <row r="221" spans="3:11" ht="16.5" customHeight="1" x14ac:dyDescent="0.2">
      <c r="C221" s="2"/>
      <c r="D221" s="2"/>
      <c r="E221" s="2"/>
      <c r="F221" s="2"/>
      <c r="G221" s="2"/>
      <c r="H221" s="2"/>
      <c r="I221" s="2"/>
      <c r="J221" s="2"/>
      <c r="K221" s="2"/>
    </row>
    <row r="222" spans="3:11" ht="16.5" customHeight="1" x14ac:dyDescent="0.2">
      <c r="C222" s="2"/>
      <c r="D222" s="2"/>
      <c r="E222" s="2"/>
      <c r="F222" s="2"/>
      <c r="G222" s="2"/>
      <c r="H222" s="2"/>
      <c r="I222" s="2"/>
      <c r="J222" s="2"/>
      <c r="K222" s="2"/>
    </row>
    <row r="223" spans="3:11" ht="16.5" customHeight="1" x14ac:dyDescent="0.2">
      <c r="C223" s="2"/>
      <c r="D223" s="2"/>
      <c r="E223" s="2"/>
      <c r="F223" s="2"/>
      <c r="G223" s="2"/>
      <c r="H223" s="2"/>
      <c r="I223" s="2"/>
      <c r="J223" s="2"/>
      <c r="K223" s="2"/>
    </row>
    <row r="224" spans="3:11" ht="16.5" customHeight="1" x14ac:dyDescent="0.2">
      <c r="C224" s="2"/>
      <c r="D224" s="2"/>
      <c r="E224" s="2"/>
      <c r="F224" s="2"/>
      <c r="G224" s="2"/>
      <c r="H224" s="2"/>
      <c r="I224" s="2"/>
      <c r="J224" s="2"/>
      <c r="K224" s="2"/>
    </row>
    <row r="225" spans="3:11" ht="16.5" customHeight="1" x14ac:dyDescent="0.2">
      <c r="C225" s="2"/>
      <c r="D225" s="2"/>
      <c r="E225" s="2"/>
      <c r="F225" s="2"/>
      <c r="G225" s="2"/>
      <c r="H225" s="2"/>
      <c r="I225" s="2"/>
      <c r="J225" s="2"/>
      <c r="K225" s="2"/>
    </row>
    <row r="226" spans="3:11" ht="16.5" customHeight="1" x14ac:dyDescent="0.2">
      <c r="C226" s="2"/>
      <c r="D226" s="2"/>
      <c r="E226" s="2"/>
      <c r="F226" s="2"/>
      <c r="G226" s="2"/>
      <c r="H226" s="2"/>
      <c r="I226" s="2"/>
      <c r="J226" s="2"/>
      <c r="K226" s="2"/>
    </row>
    <row r="227" spans="3:11" ht="16.5" customHeight="1" x14ac:dyDescent="0.2">
      <c r="C227" s="2"/>
      <c r="D227" s="2"/>
      <c r="E227" s="2"/>
      <c r="F227" s="2"/>
      <c r="G227" s="2"/>
      <c r="H227" s="2"/>
      <c r="I227" s="2"/>
      <c r="J227" s="2"/>
      <c r="K227" s="2"/>
    </row>
    <row r="228" spans="3:11" ht="16.5" customHeight="1" x14ac:dyDescent="0.2">
      <c r="C228" s="2"/>
      <c r="D228" s="2"/>
      <c r="E228" s="2"/>
      <c r="F228" s="2"/>
      <c r="G228" s="2"/>
      <c r="H228" s="2"/>
      <c r="I228" s="2"/>
      <c r="J228" s="2"/>
      <c r="K228" s="2"/>
    </row>
    <row r="229" spans="3:11" ht="16.5" customHeight="1" x14ac:dyDescent="0.2">
      <c r="C229" s="2"/>
      <c r="D229" s="2"/>
      <c r="E229" s="2"/>
      <c r="F229" s="2"/>
      <c r="G229" s="2"/>
      <c r="H229" s="2"/>
      <c r="I229" s="2"/>
      <c r="J229" s="2"/>
      <c r="K229" s="2"/>
    </row>
    <row r="230" spans="3:11" ht="16.5" customHeight="1" x14ac:dyDescent="0.2">
      <c r="C230" s="2"/>
      <c r="D230" s="2"/>
      <c r="E230" s="2"/>
      <c r="F230" s="2"/>
      <c r="G230" s="2"/>
      <c r="H230" s="2"/>
      <c r="I230" s="2"/>
      <c r="J230" s="2"/>
      <c r="K230" s="2"/>
    </row>
    <row r="231" spans="3:11" ht="16.5" customHeight="1" x14ac:dyDescent="0.2">
      <c r="C231" s="2"/>
      <c r="D231" s="2"/>
      <c r="E231" s="2"/>
      <c r="F231" s="2"/>
      <c r="G231" s="2"/>
      <c r="H231" s="2"/>
      <c r="I231" s="2"/>
      <c r="J231" s="2"/>
      <c r="K231" s="2"/>
    </row>
    <row r="232" spans="3:11" ht="16.5" customHeight="1" x14ac:dyDescent="0.2">
      <c r="C232" s="2"/>
      <c r="D232" s="2"/>
      <c r="E232" s="2"/>
      <c r="F232" s="2"/>
      <c r="G232" s="2"/>
      <c r="H232" s="2"/>
      <c r="I232" s="2"/>
      <c r="J232" s="2"/>
      <c r="K232" s="2"/>
    </row>
    <row r="233" spans="3:11" ht="16.5" customHeight="1" x14ac:dyDescent="0.2">
      <c r="C233" s="2"/>
      <c r="D233" s="2"/>
      <c r="E233" s="2"/>
      <c r="F233" s="2"/>
      <c r="G233" s="2"/>
      <c r="H233" s="2"/>
      <c r="I233" s="2"/>
      <c r="J233" s="2"/>
      <c r="K233" s="2"/>
    </row>
    <row r="234" spans="3:11" ht="16.5" customHeight="1" x14ac:dyDescent="0.2">
      <c r="C234" s="2"/>
      <c r="D234" s="2"/>
      <c r="E234" s="2"/>
      <c r="F234" s="2"/>
      <c r="G234" s="2"/>
      <c r="H234" s="2"/>
      <c r="I234" s="2"/>
      <c r="J234" s="2"/>
      <c r="K234" s="2"/>
    </row>
    <row r="235" spans="3:11" ht="16.5" customHeight="1" x14ac:dyDescent="0.2">
      <c r="C235" s="2"/>
      <c r="D235" s="2"/>
      <c r="E235" s="2"/>
      <c r="F235" s="2"/>
      <c r="G235" s="2"/>
      <c r="H235" s="2"/>
      <c r="I235" s="2"/>
      <c r="J235" s="2"/>
      <c r="K235" s="2"/>
    </row>
    <row r="236" spans="3:11" ht="16.5" customHeight="1" x14ac:dyDescent="0.2">
      <c r="C236" s="2"/>
      <c r="D236" s="2"/>
      <c r="E236" s="2"/>
      <c r="F236" s="2"/>
      <c r="G236" s="2"/>
      <c r="H236" s="2"/>
      <c r="I236" s="2"/>
      <c r="J236" s="2"/>
      <c r="K236" s="2"/>
    </row>
    <row r="237" spans="3:11" ht="16.5" customHeight="1" x14ac:dyDescent="0.2">
      <c r="C237" s="2"/>
      <c r="D237" s="2"/>
      <c r="E237" s="2"/>
      <c r="F237" s="2"/>
      <c r="G237" s="2"/>
      <c r="H237" s="2"/>
      <c r="I237" s="2"/>
      <c r="J237" s="2"/>
      <c r="K237" s="2"/>
    </row>
    <row r="238" spans="3:11" ht="16.5" customHeight="1" x14ac:dyDescent="0.2">
      <c r="C238" s="2"/>
      <c r="D238" s="2"/>
      <c r="E238" s="2"/>
      <c r="F238" s="2"/>
      <c r="G238" s="2"/>
      <c r="H238" s="2"/>
      <c r="I238" s="2"/>
      <c r="J238" s="2"/>
      <c r="K238" s="2"/>
    </row>
    <row r="239" spans="3:11" ht="16.5" customHeight="1" x14ac:dyDescent="0.2">
      <c r="C239" s="2"/>
      <c r="D239" s="2"/>
      <c r="E239" s="2"/>
      <c r="F239" s="2"/>
      <c r="G239" s="2"/>
      <c r="H239" s="2"/>
      <c r="I239" s="2"/>
      <c r="J239" s="2"/>
      <c r="K239" s="2"/>
    </row>
    <row r="240" spans="3:11" ht="16.5" customHeight="1" x14ac:dyDescent="0.2">
      <c r="C240" s="2"/>
      <c r="D240" s="2"/>
      <c r="E240" s="2"/>
      <c r="F240" s="2"/>
      <c r="G240" s="2"/>
      <c r="H240" s="2"/>
      <c r="I240" s="2"/>
      <c r="J240" s="2"/>
      <c r="K240" s="2"/>
    </row>
    <row r="241" spans="3:11" ht="16.5" customHeight="1" x14ac:dyDescent="0.2">
      <c r="C241" s="2"/>
      <c r="D241" s="2"/>
      <c r="E241" s="2"/>
      <c r="F241" s="2"/>
      <c r="G241" s="2"/>
      <c r="H241" s="2"/>
      <c r="I241" s="2"/>
      <c r="J241" s="2"/>
      <c r="K241" s="2"/>
    </row>
    <row r="242" spans="3:11" ht="16.5" customHeight="1" x14ac:dyDescent="0.2">
      <c r="C242" s="2"/>
      <c r="D242" s="2"/>
      <c r="E242" s="2"/>
      <c r="F242" s="2"/>
      <c r="G242" s="2"/>
      <c r="H242" s="2"/>
      <c r="I242" s="2"/>
      <c r="J242" s="2"/>
      <c r="K242" s="2"/>
    </row>
    <row r="243" spans="3:11" ht="16.5" customHeight="1" x14ac:dyDescent="0.2">
      <c r="C243" s="2"/>
      <c r="D243" s="2"/>
      <c r="E243" s="2"/>
      <c r="F243" s="2"/>
      <c r="G243" s="2"/>
      <c r="H243" s="2"/>
      <c r="I243" s="2"/>
      <c r="J243" s="2"/>
      <c r="K243" s="2"/>
    </row>
    <row r="244" spans="3:11" ht="16.5" customHeight="1" x14ac:dyDescent="0.2">
      <c r="C244" s="2"/>
      <c r="D244" s="2"/>
      <c r="E244" s="2"/>
      <c r="F244" s="2"/>
      <c r="G244" s="2"/>
      <c r="H244" s="2"/>
      <c r="I244" s="2"/>
      <c r="J244" s="2"/>
      <c r="K244" s="2"/>
    </row>
    <row r="245" spans="3:11" ht="16.5" customHeight="1" x14ac:dyDescent="0.2">
      <c r="C245" s="2"/>
      <c r="D245" s="2"/>
      <c r="E245" s="2"/>
      <c r="F245" s="2"/>
      <c r="G245" s="2"/>
      <c r="H245" s="2"/>
      <c r="I245" s="2"/>
      <c r="J245" s="2"/>
      <c r="K245" s="2"/>
    </row>
    <row r="246" spans="3:11" ht="16.5" customHeight="1" x14ac:dyDescent="0.2">
      <c r="C246" s="2"/>
      <c r="D246" s="2"/>
      <c r="E246" s="2"/>
      <c r="F246" s="2"/>
      <c r="G246" s="2"/>
      <c r="H246" s="2"/>
      <c r="I246" s="2"/>
      <c r="J246" s="2"/>
      <c r="K246" s="2"/>
    </row>
    <row r="247" spans="3:11" ht="16.5" customHeight="1" x14ac:dyDescent="0.2">
      <c r="C247" s="2"/>
      <c r="D247" s="2"/>
      <c r="E247" s="2"/>
      <c r="F247" s="2"/>
      <c r="G247" s="2"/>
      <c r="H247" s="2"/>
      <c r="I247" s="2"/>
      <c r="J247" s="2"/>
      <c r="K247" s="2"/>
    </row>
    <row r="248" spans="3:11" ht="16.5" customHeight="1" x14ac:dyDescent="0.2">
      <c r="C248" s="2"/>
      <c r="D248" s="2"/>
      <c r="E248" s="2"/>
      <c r="F248" s="2"/>
      <c r="G248" s="2"/>
      <c r="H248" s="2"/>
      <c r="I248" s="2"/>
      <c r="J248" s="2"/>
      <c r="K248" s="2"/>
    </row>
    <row r="249" spans="3:11" ht="16.5" customHeight="1" x14ac:dyDescent="0.2">
      <c r="C249" s="2"/>
      <c r="D249" s="2"/>
      <c r="E249" s="2"/>
      <c r="F249" s="2"/>
      <c r="G249" s="2"/>
      <c r="H249" s="2"/>
      <c r="I249" s="2"/>
      <c r="J249" s="2"/>
      <c r="K249" s="2"/>
    </row>
    <row r="250" spans="3:11" ht="16.5" customHeight="1" x14ac:dyDescent="0.2">
      <c r="C250" s="2"/>
      <c r="D250" s="2"/>
      <c r="E250" s="2"/>
      <c r="F250" s="2"/>
      <c r="G250" s="2"/>
      <c r="H250" s="2"/>
      <c r="I250" s="2"/>
      <c r="J250" s="2"/>
      <c r="K250" s="2"/>
    </row>
    <row r="251" spans="3:11" ht="16.5" customHeight="1" x14ac:dyDescent="0.2">
      <c r="C251" s="2"/>
      <c r="D251" s="2"/>
      <c r="E251" s="2"/>
      <c r="F251" s="2"/>
      <c r="G251" s="2"/>
      <c r="H251" s="2"/>
      <c r="I251" s="2"/>
      <c r="J251" s="2"/>
      <c r="K251" s="2"/>
    </row>
    <row r="252" spans="3:11" ht="16.5" customHeight="1" x14ac:dyDescent="0.2">
      <c r="C252" s="2"/>
      <c r="D252" s="2"/>
      <c r="E252" s="2"/>
      <c r="F252" s="2"/>
      <c r="G252" s="2"/>
      <c r="H252" s="2"/>
      <c r="I252" s="2"/>
      <c r="J252" s="2"/>
      <c r="K252" s="2"/>
    </row>
    <row r="253" spans="3:11" ht="16.5" customHeight="1" x14ac:dyDescent="0.2">
      <c r="C253" s="2"/>
      <c r="D253" s="2"/>
      <c r="E253" s="2"/>
      <c r="F253" s="2"/>
      <c r="G253" s="2"/>
      <c r="H253" s="2"/>
      <c r="I253" s="2"/>
      <c r="J253" s="2"/>
      <c r="K253" s="2"/>
    </row>
    <row r="254" spans="3:11" ht="16.5" customHeight="1" x14ac:dyDescent="0.2">
      <c r="C254" s="2"/>
      <c r="D254" s="2"/>
      <c r="E254" s="2"/>
      <c r="F254" s="2"/>
      <c r="G254" s="2"/>
      <c r="H254" s="2"/>
      <c r="I254" s="2"/>
      <c r="J254" s="2"/>
      <c r="K254" s="2"/>
    </row>
    <row r="255" spans="3:11" ht="16.5" customHeight="1" x14ac:dyDescent="0.2">
      <c r="C255" s="2"/>
      <c r="D255" s="2"/>
      <c r="E255" s="2"/>
      <c r="F255" s="2"/>
      <c r="G255" s="2"/>
      <c r="H255" s="2"/>
      <c r="I255" s="2"/>
      <c r="J255" s="2"/>
      <c r="K255" s="2"/>
    </row>
    <row r="256" spans="3:11" ht="16.5" customHeight="1" x14ac:dyDescent="0.2">
      <c r="C256" s="2"/>
      <c r="D256" s="2"/>
      <c r="E256" s="2"/>
      <c r="F256" s="2"/>
      <c r="G256" s="2"/>
      <c r="H256" s="2"/>
      <c r="I256" s="2"/>
      <c r="J256" s="2"/>
      <c r="K256" s="2"/>
    </row>
    <row r="257" spans="3:11" ht="16.5" customHeight="1" x14ac:dyDescent="0.2">
      <c r="C257" s="2"/>
      <c r="D257" s="2"/>
      <c r="E257" s="2"/>
      <c r="F257" s="2"/>
      <c r="G257" s="2"/>
      <c r="H257" s="2"/>
      <c r="I257" s="2"/>
      <c r="J257" s="2"/>
      <c r="K257" s="2"/>
    </row>
    <row r="258" spans="3:11" ht="16.5" customHeight="1" x14ac:dyDescent="0.2">
      <c r="C258" s="2"/>
      <c r="D258" s="2"/>
      <c r="E258" s="2"/>
      <c r="F258" s="2"/>
      <c r="G258" s="2"/>
      <c r="H258" s="2"/>
      <c r="I258" s="2"/>
      <c r="J258" s="2"/>
      <c r="K258" s="2"/>
    </row>
    <row r="259" spans="3:11" ht="16.5" customHeight="1" x14ac:dyDescent="0.2">
      <c r="C259" s="2"/>
      <c r="D259" s="2"/>
      <c r="E259" s="2"/>
      <c r="F259" s="2"/>
      <c r="G259" s="2"/>
      <c r="H259" s="2"/>
      <c r="I259" s="2"/>
      <c r="J259" s="2"/>
      <c r="K259" s="2"/>
    </row>
    <row r="260" spans="3:11" ht="16.5" customHeight="1" x14ac:dyDescent="0.2">
      <c r="C260" s="2"/>
      <c r="D260" s="2"/>
      <c r="E260" s="2"/>
      <c r="F260" s="2"/>
      <c r="G260" s="2"/>
      <c r="H260" s="2"/>
      <c r="I260" s="2"/>
      <c r="J260" s="2"/>
      <c r="K260" s="2"/>
    </row>
    <row r="261" spans="3:11" ht="16.5" customHeight="1" x14ac:dyDescent="0.2">
      <c r="C261" s="2"/>
      <c r="D261" s="2"/>
      <c r="E261" s="2"/>
      <c r="F261" s="2"/>
      <c r="G261" s="2"/>
      <c r="H261" s="2"/>
      <c r="I261" s="2"/>
      <c r="J261" s="2"/>
      <c r="K261" s="2"/>
    </row>
    <row r="262" spans="3:11" ht="16.5" customHeight="1" x14ac:dyDescent="0.2">
      <c r="C262" s="2"/>
      <c r="D262" s="2"/>
      <c r="E262" s="2"/>
      <c r="F262" s="2"/>
      <c r="G262" s="2"/>
      <c r="H262" s="2"/>
      <c r="I262" s="2"/>
      <c r="J262" s="2"/>
      <c r="K262" s="2"/>
    </row>
    <row r="263" spans="3:11" ht="16.5" customHeight="1" x14ac:dyDescent="0.2">
      <c r="C263" s="2"/>
      <c r="D263" s="2"/>
      <c r="E263" s="2"/>
      <c r="F263" s="2"/>
      <c r="G263" s="2"/>
      <c r="H263" s="2"/>
      <c r="I263" s="2"/>
      <c r="J263" s="2"/>
      <c r="K263" s="2"/>
    </row>
    <row r="264" spans="3:11" ht="16.5" customHeight="1" x14ac:dyDescent="0.2">
      <c r="C264" s="2"/>
      <c r="D264" s="2"/>
      <c r="E264" s="2"/>
      <c r="F264" s="2"/>
      <c r="G264" s="2"/>
      <c r="H264" s="2"/>
      <c r="I264" s="2"/>
      <c r="J264" s="2"/>
      <c r="K264" s="2"/>
    </row>
    <row r="265" spans="3:11" ht="16.5" customHeight="1" x14ac:dyDescent="0.2">
      <c r="C265" s="2"/>
      <c r="D265" s="2"/>
      <c r="E265" s="2"/>
      <c r="F265" s="2"/>
      <c r="G265" s="2"/>
      <c r="H265" s="2"/>
      <c r="I265" s="2"/>
      <c r="J265" s="2"/>
      <c r="K265" s="2"/>
    </row>
    <row r="266" spans="3:11" ht="16.5" customHeight="1" x14ac:dyDescent="0.2">
      <c r="C266" s="2"/>
      <c r="D266" s="2"/>
      <c r="E266" s="2"/>
      <c r="F266" s="2"/>
      <c r="G266" s="2"/>
      <c r="H266" s="2"/>
      <c r="I266" s="2"/>
      <c r="J266" s="2"/>
      <c r="K266" s="2"/>
    </row>
    <row r="267" spans="3:11" ht="16.5" customHeight="1" x14ac:dyDescent="0.2">
      <c r="C267" s="2"/>
      <c r="D267" s="2"/>
      <c r="E267" s="2"/>
      <c r="F267" s="2"/>
      <c r="G267" s="2"/>
      <c r="H267" s="2"/>
      <c r="I267" s="2"/>
      <c r="J267" s="2"/>
      <c r="K267" s="2"/>
    </row>
    <row r="268" spans="3:11" ht="16.5" customHeight="1" x14ac:dyDescent="0.2">
      <c r="C268" s="2"/>
      <c r="D268" s="2"/>
      <c r="E268" s="2"/>
      <c r="F268" s="2"/>
      <c r="G268" s="2"/>
      <c r="H268" s="2"/>
      <c r="I268" s="2"/>
      <c r="J268" s="2"/>
      <c r="K268" s="2"/>
    </row>
    <row r="269" spans="3:11" ht="16.5" customHeight="1" x14ac:dyDescent="0.2">
      <c r="C269" s="2"/>
      <c r="D269" s="2"/>
      <c r="E269" s="2"/>
      <c r="F269" s="2"/>
      <c r="G269" s="2"/>
      <c r="H269" s="2"/>
      <c r="I269" s="2"/>
      <c r="J269" s="2"/>
      <c r="K269" s="2"/>
    </row>
    <row r="270" spans="3:11" ht="16.5" customHeight="1" x14ac:dyDescent="0.2">
      <c r="C270" s="2"/>
      <c r="D270" s="2"/>
      <c r="E270" s="2"/>
      <c r="F270" s="2"/>
      <c r="G270" s="2"/>
      <c r="H270" s="2"/>
      <c r="I270" s="2"/>
      <c r="J270" s="2"/>
      <c r="K270" s="2"/>
    </row>
    <row r="271" spans="3:11" ht="16.5" customHeight="1" x14ac:dyDescent="0.2">
      <c r="C271" s="2"/>
      <c r="D271" s="2"/>
      <c r="E271" s="2"/>
      <c r="F271" s="2"/>
      <c r="G271" s="2"/>
      <c r="H271" s="2"/>
      <c r="I271" s="2"/>
      <c r="J271" s="2"/>
      <c r="K271" s="2"/>
    </row>
    <row r="272" spans="3:11" ht="16.5" customHeight="1" x14ac:dyDescent="0.2">
      <c r="C272" s="2"/>
      <c r="D272" s="2"/>
      <c r="E272" s="2"/>
      <c r="F272" s="2"/>
      <c r="G272" s="2"/>
      <c r="H272" s="2"/>
      <c r="I272" s="2"/>
      <c r="J272" s="2"/>
      <c r="K272" s="2"/>
    </row>
    <row r="273" spans="3:11" ht="16.5" customHeight="1" x14ac:dyDescent="0.2">
      <c r="C273" s="2"/>
      <c r="D273" s="2"/>
      <c r="E273" s="2"/>
      <c r="F273" s="2"/>
      <c r="G273" s="2"/>
      <c r="H273" s="2"/>
      <c r="I273" s="2"/>
      <c r="J273" s="2"/>
      <c r="K273" s="2"/>
    </row>
    <row r="274" spans="3:11" ht="16.5" customHeight="1" x14ac:dyDescent="0.2">
      <c r="C274" s="2"/>
      <c r="D274" s="2"/>
      <c r="E274" s="2"/>
      <c r="F274" s="2"/>
      <c r="G274" s="2"/>
      <c r="H274" s="2"/>
      <c r="I274" s="2"/>
      <c r="J274" s="2"/>
      <c r="K274" s="2"/>
    </row>
    <row r="275" spans="3:11" ht="16.5" customHeight="1" x14ac:dyDescent="0.2">
      <c r="C275" s="2"/>
      <c r="D275" s="2"/>
      <c r="E275" s="2"/>
      <c r="F275" s="2"/>
      <c r="G275" s="2"/>
      <c r="H275" s="2"/>
      <c r="I275" s="2"/>
      <c r="J275" s="2"/>
      <c r="K275" s="2"/>
    </row>
    <row r="276" spans="3:11" ht="16.5" customHeight="1" x14ac:dyDescent="0.2">
      <c r="C276" s="2"/>
      <c r="D276" s="2"/>
      <c r="E276" s="2"/>
      <c r="F276" s="2"/>
      <c r="G276" s="2"/>
      <c r="H276" s="2"/>
      <c r="I276" s="2"/>
      <c r="J276" s="2"/>
      <c r="K276" s="2"/>
    </row>
    <row r="277" spans="3:11" ht="16.5" customHeight="1" x14ac:dyDescent="0.2">
      <c r="C277" s="2"/>
      <c r="D277" s="2"/>
      <c r="E277" s="2"/>
      <c r="F277" s="2"/>
      <c r="G277" s="2"/>
      <c r="H277" s="2"/>
      <c r="I277" s="2"/>
      <c r="J277" s="2"/>
      <c r="K277" s="2"/>
    </row>
    <row r="278" spans="3:11" ht="16.5" customHeight="1" x14ac:dyDescent="0.2">
      <c r="C278" s="2"/>
      <c r="D278" s="2"/>
      <c r="E278" s="2"/>
      <c r="F278" s="2"/>
      <c r="G278" s="2"/>
      <c r="H278" s="2"/>
      <c r="I278" s="2"/>
      <c r="J278" s="2"/>
      <c r="K278" s="2"/>
    </row>
    <row r="279" spans="3:11" ht="16.5" customHeight="1" x14ac:dyDescent="0.2">
      <c r="C279" s="2"/>
      <c r="D279" s="2"/>
      <c r="E279" s="2"/>
      <c r="F279" s="2"/>
      <c r="G279" s="2"/>
      <c r="H279" s="2"/>
      <c r="I279" s="2"/>
      <c r="J279" s="2"/>
      <c r="K279" s="2"/>
    </row>
    <row r="280" spans="3:11" ht="16.5" customHeight="1" x14ac:dyDescent="0.2">
      <c r="C280" s="2"/>
      <c r="D280" s="2"/>
      <c r="E280" s="2"/>
      <c r="F280" s="2"/>
      <c r="G280" s="2"/>
      <c r="H280" s="2"/>
      <c r="I280" s="2"/>
      <c r="J280" s="2"/>
      <c r="K280" s="2"/>
    </row>
    <row r="281" spans="3:11" ht="16.5" customHeight="1" x14ac:dyDescent="0.2">
      <c r="C281" s="2"/>
      <c r="D281" s="2"/>
      <c r="E281" s="2"/>
      <c r="F281" s="2"/>
      <c r="G281" s="2"/>
      <c r="H281" s="2"/>
      <c r="I281" s="2"/>
      <c r="J281" s="2"/>
      <c r="K281" s="2"/>
    </row>
    <row r="282" spans="3:11" ht="16.5" customHeight="1" x14ac:dyDescent="0.2">
      <c r="C282" s="2"/>
      <c r="D282" s="2"/>
      <c r="E282" s="2"/>
      <c r="F282" s="2"/>
      <c r="G282" s="2"/>
      <c r="H282" s="2"/>
      <c r="I282" s="2"/>
      <c r="J282" s="2"/>
      <c r="K282" s="2"/>
    </row>
    <row r="283" spans="3:11" ht="16.5" customHeight="1" x14ac:dyDescent="0.2">
      <c r="C283" s="2"/>
      <c r="D283" s="2"/>
      <c r="E283" s="2"/>
      <c r="F283" s="2"/>
      <c r="G283" s="2"/>
      <c r="H283" s="2"/>
      <c r="I283" s="2"/>
      <c r="J283" s="2"/>
      <c r="K283" s="2"/>
    </row>
    <row r="284" spans="3:11" ht="16.5" customHeight="1" x14ac:dyDescent="0.2">
      <c r="C284" s="2"/>
      <c r="D284" s="2"/>
      <c r="E284" s="2"/>
      <c r="F284" s="2"/>
      <c r="G284" s="2"/>
      <c r="H284" s="2"/>
      <c r="I284" s="2"/>
      <c r="J284" s="2"/>
      <c r="K284" s="2"/>
    </row>
    <row r="285" spans="3:11" ht="16.5" customHeight="1" x14ac:dyDescent="0.2">
      <c r="C285" s="2"/>
      <c r="D285" s="2"/>
      <c r="E285" s="2"/>
      <c r="F285" s="2"/>
      <c r="G285" s="2"/>
      <c r="H285" s="2"/>
      <c r="I285" s="2"/>
      <c r="J285" s="2"/>
      <c r="K285" s="2"/>
    </row>
    <row r="286" spans="3:11" ht="16.5" customHeight="1" x14ac:dyDescent="0.2">
      <c r="C286" s="2"/>
      <c r="D286" s="2"/>
      <c r="E286" s="2"/>
      <c r="F286" s="2"/>
      <c r="G286" s="2"/>
      <c r="H286" s="2"/>
      <c r="I286" s="2"/>
      <c r="J286" s="2"/>
      <c r="K286" s="2"/>
    </row>
    <row r="287" spans="3:11" ht="16.5" customHeight="1" x14ac:dyDescent="0.2">
      <c r="C287" s="2"/>
      <c r="D287" s="2"/>
      <c r="E287" s="2"/>
      <c r="F287" s="2"/>
      <c r="G287" s="2"/>
      <c r="H287" s="2"/>
      <c r="I287" s="2"/>
      <c r="J287" s="2"/>
      <c r="K287" s="2"/>
    </row>
    <row r="288" spans="3:11" ht="16.5" customHeight="1" x14ac:dyDescent="0.2">
      <c r="C288" s="2"/>
      <c r="D288" s="2"/>
      <c r="E288" s="2"/>
      <c r="F288" s="2"/>
      <c r="G288" s="2"/>
      <c r="H288" s="2"/>
      <c r="I288" s="2"/>
      <c r="J288" s="2"/>
      <c r="K288" s="2"/>
    </row>
    <row r="289" spans="3:11" ht="16.5" customHeight="1" x14ac:dyDescent="0.2">
      <c r="C289" s="2"/>
      <c r="D289" s="2"/>
      <c r="E289" s="2"/>
      <c r="F289" s="2"/>
      <c r="G289" s="2"/>
      <c r="H289" s="2"/>
      <c r="I289" s="2"/>
      <c r="J289" s="2"/>
      <c r="K289" s="2"/>
    </row>
    <row r="290" spans="3:11" ht="16.5" customHeight="1" x14ac:dyDescent="0.2">
      <c r="C290" s="2"/>
      <c r="D290" s="2"/>
      <c r="E290" s="2"/>
      <c r="F290" s="2"/>
      <c r="G290" s="2"/>
      <c r="H290" s="2"/>
      <c r="I290" s="2"/>
      <c r="J290" s="2"/>
      <c r="K290" s="2"/>
    </row>
    <row r="291" spans="3:11" ht="16.5" customHeight="1" x14ac:dyDescent="0.2">
      <c r="C291" s="2"/>
      <c r="D291" s="2"/>
      <c r="E291" s="2"/>
      <c r="F291" s="2"/>
      <c r="G291" s="2"/>
      <c r="H291" s="2"/>
      <c r="I291" s="2"/>
      <c r="J291" s="2"/>
      <c r="K291" s="2"/>
    </row>
    <row r="292" spans="3:11" ht="16.5" customHeight="1" x14ac:dyDescent="0.2">
      <c r="C292" s="2"/>
      <c r="D292" s="2"/>
      <c r="E292" s="2"/>
      <c r="F292" s="2"/>
      <c r="G292" s="2"/>
      <c r="H292" s="2"/>
      <c r="I292" s="2"/>
      <c r="J292" s="2"/>
      <c r="K292" s="2"/>
    </row>
    <row r="293" spans="3:11" ht="16.5" customHeight="1" x14ac:dyDescent="0.2">
      <c r="C293" s="2"/>
      <c r="D293" s="2"/>
      <c r="E293" s="2"/>
      <c r="F293" s="2"/>
      <c r="G293" s="2"/>
      <c r="H293" s="2"/>
      <c r="I293" s="2"/>
      <c r="J293" s="2"/>
      <c r="K293" s="2"/>
    </row>
    <row r="294" spans="3:11" ht="16.5" customHeight="1" x14ac:dyDescent="0.2">
      <c r="C294" s="2"/>
      <c r="D294" s="2"/>
      <c r="E294" s="2"/>
      <c r="F294" s="2"/>
      <c r="G294" s="2"/>
      <c r="H294" s="2"/>
      <c r="I294" s="2"/>
      <c r="J294" s="2"/>
      <c r="K294" s="2"/>
    </row>
    <row r="295" spans="3:11" ht="16.5" customHeight="1" x14ac:dyDescent="0.2">
      <c r="C295" s="2"/>
      <c r="D295" s="2"/>
      <c r="E295" s="2"/>
      <c r="F295" s="2"/>
      <c r="G295" s="2"/>
      <c r="H295" s="2"/>
      <c r="I295" s="2"/>
      <c r="J295" s="2"/>
      <c r="K295" s="2"/>
    </row>
    <row r="296" spans="3:11" ht="16.5" customHeight="1" x14ac:dyDescent="0.2">
      <c r="C296" s="2"/>
      <c r="D296" s="2"/>
      <c r="E296" s="2"/>
      <c r="F296" s="2"/>
      <c r="G296" s="2"/>
      <c r="H296" s="2"/>
      <c r="I296" s="2"/>
      <c r="J296" s="2"/>
      <c r="K296" s="2"/>
    </row>
    <row r="297" spans="3:11" ht="16.5" customHeight="1" x14ac:dyDescent="0.2">
      <c r="C297" s="2"/>
      <c r="D297" s="2"/>
      <c r="E297" s="2"/>
      <c r="F297" s="2"/>
      <c r="G297" s="2"/>
      <c r="H297" s="2"/>
      <c r="I297" s="2"/>
      <c r="J297" s="2"/>
      <c r="K297" s="2"/>
    </row>
    <row r="298" spans="3:11" ht="16.5" customHeight="1" x14ac:dyDescent="0.2">
      <c r="C298" s="2"/>
      <c r="D298" s="2"/>
      <c r="E298" s="2"/>
      <c r="F298" s="2"/>
      <c r="G298" s="2"/>
      <c r="H298" s="2"/>
      <c r="I298" s="2"/>
      <c r="J298" s="2"/>
      <c r="K298" s="2"/>
    </row>
    <row r="299" spans="3:11" ht="16.5" customHeight="1" x14ac:dyDescent="0.2">
      <c r="C299" s="2"/>
      <c r="D299" s="2"/>
      <c r="E299" s="2"/>
      <c r="F299" s="2"/>
      <c r="G299" s="2"/>
      <c r="H299" s="2"/>
      <c r="I299" s="2"/>
      <c r="J299" s="2"/>
      <c r="K299" s="2"/>
    </row>
    <row r="300" spans="3:11" ht="16.5" customHeight="1" x14ac:dyDescent="0.2">
      <c r="C300" s="2"/>
      <c r="D300" s="2"/>
      <c r="E300" s="2"/>
      <c r="F300" s="2"/>
      <c r="G300" s="2"/>
      <c r="H300" s="2"/>
      <c r="I300" s="2"/>
      <c r="J300" s="2"/>
      <c r="K300" s="2"/>
    </row>
    <row r="301" spans="3:11" ht="16.5" customHeight="1" x14ac:dyDescent="0.2">
      <c r="C301" s="2"/>
      <c r="D301" s="2"/>
      <c r="E301" s="2"/>
      <c r="F301" s="2"/>
      <c r="G301" s="2"/>
      <c r="H301" s="2"/>
      <c r="I301" s="2"/>
      <c r="J301" s="2"/>
      <c r="K301" s="2"/>
    </row>
    <row r="302" spans="3:11" ht="16.5" customHeight="1" x14ac:dyDescent="0.2">
      <c r="C302" s="2"/>
      <c r="D302" s="2"/>
      <c r="E302" s="2"/>
      <c r="F302" s="2"/>
      <c r="G302" s="2"/>
      <c r="H302" s="2"/>
      <c r="I302" s="2"/>
      <c r="J302" s="2"/>
      <c r="K302" s="2"/>
    </row>
    <row r="303" spans="3:11" ht="16.5" customHeight="1" x14ac:dyDescent="0.2">
      <c r="C303" s="2"/>
      <c r="D303" s="2"/>
      <c r="E303" s="2"/>
      <c r="F303" s="2"/>
      <c r="G303" s="2"/>
      <c r="H303" s="2"/>
      <c r="I303" s="2"/>
      <c r="J303" s="2"/>
      <c r="K303" s="2"/>
    </row>
    <row r="304" spans="3:11" ht="16.5" customHeight="1" x14ac:dyDescent="0.2">
      <c r="C304" s="2"/>
      <c r="D304" s="2"/>
      <c r="E304" s="2"/>
      <c r="F304" s="2"/>
      <c r="G304" s="2"/>
      <c r="H304" s="2"/>
      <c r="I304" s="2"/>
      <c r="J304" s="2"/>
      <c r="K304" s="2"/>
    </row>
    <row r="305" spans="3:11" ht="16.5" customHeight="1" x14ac:dyDescent="0.2">
      <c r="C305" s="2"/>
      <c r="D305" s="2"/>
      <c r="E305" s="2"/>
      <c r="F305" s="2"/>
      <c r="G305" s="2"/>
      <c r="H305" s="2"/>
      <c r="I305" s="2"/>
      <c r="J305" s="2"/>
      <c r="K305" s="2"/>
    </row>
    <row r="306" spans="3:11" ht="16.5" customHeight="1" x14ac:dyDescent="0.2">
      <c r="C306" s="2"/>
      <c r="D306" s="2"/>
      <c r="E306" s="2"/>
      <c r="F306" s="2"/>
      <c r="G306" s="2"/>
      <c r="H306" s="2"/>
      <c r="I306" s="2"/>
      <c r="J306" s="2"/>
      <c r="K306" s="2"/>
    </row>
    <row r="307" spans="3:11" ht="16.5" customHeight="1" x14ac:dyDescent="0.2">
      <c r="C307" s="2"/>
      <c r="D307" s="2"/>
      <c r="E307" s="2"/>
      <c r="F307" s="2"/>
      <c r="G307" s="2"/>
      <c r="H307" s="2"/>
      <c r="I307" s="2"/>
      <c r="J307" s="2"/>
      <c r="K307" s="2"/>
    </row>
    <row r="308" spans="3:11" ht="16.5" customHeight="1" x14ac:dyDescent="0.2">
      <c r="C308" s="2"/>
      <c r="D308" s="2"/>
      <c r="E308" s="2"/>
      <c r="F308" s="2"/>
      <c r="G308" s="2"/>
      <c r="H308" s="2"/>
      <c r="I308" s="2"/>
      <c r="J308" s="2"/>
      <c r="K308" s="2"/>
    </row>
    <row r="309" spans="3:11" ht="16.5" customHeight="1" x14ac:dyDescent="0.2">
      <c r="C309" s="2"/>
      <c r="D309" s="2"/>
      <c r="E309" s="2"/>
      <c r="F309" s="2"/>
      <c r="G309" s="2"/>
      <c r="H309" s="2"/>
      <c r="I309" s="2"/>
      <c r="J309" s="2"/>
      <c r="K309" s="2"/>
    </row>
    <row r="310" spans="3:11" ht="16.5" customHeight="1" x14ac:dyDescent="0.2">
      <c r="C310" s="2"/>
      <c r="D310" s="2"/>
      <c r="E310" s="2"/>
      <c r="F310" s="2"/>
      <c r="G310" s="2"/>
      <c r="H310" s="2"/>
      <c r="I310" s="2"/>
      <c r="J310" s="2"/>
      <c r="K310" s="2"/>
    </row>
    <row r="311" spans="3:11" ht="16.5" customHeight="1" x14ac:dyDescent="0.2">
      <c r="C311" s="2"/>
      <c r="D311" s="2"/>
      <c r="E311" s="2"/>
      <c r="F311" s="2"/>
      <c r="G311" s="2"/>
      <c r="H311" s="2"/>
      <c r="I311" s="2"/>
      <c r="J311" s="2"/>
      <c r="K311" s="2"/>
    </row>
    <row r="312" spans="3:11" ht="16.5" customHeight="1" x14ac:dyDescent="0.2">
      <c r="C312" s="2"/>
      <c r="D312" s="2"/>
      <c r="E312" s="2"/>
      <c r="F312" s="2"/>
      <c r="G312" s="2"/>
      <c r="H312" s="2"/>
      <c r="I312" s="2"/>
      <c r="J312" s="2"/>
      <c r="K312" s="2"/>
    </row>
    <row r="313" spans="3:11" ht="16.5" customHeight="1" x14ac:dyDescent="0.2">
      <c r="C313" s="2"/>
      <c r="D313" s="2"/>
      <c r="E313" s="2"/>
      <c r="F313" s="2"/>
      <c r="G313" s="2"/>
      <c r="H313" s="2"/>
      <c r="I313" s="2"/>
      <c r="J313" s="2"/>
      <c r="K313" s="2"/>
    </row>
    <row r="314" spans="3:11" ht="16.5" customHeight="1" x14ac:dyDescent="0.2">
      <c r="C314" s="2"/>
      <c r="D314" s="2"/>
      <c r="E314" s="2"/>
      <c r="F314" s="2"/>
      <c r="G314" s="2"/>
      <c r="H314" s="2"/>
      <c r="I314" s="2"/>
      <c r="J314" s="2"/>
      <c r="K314" s="2"/>
    </row>
    <row r="315" spans="3:11" ht="16.5" customHeight="1" x14ac:dyDescent="0.2">
      <c r="C315" s="2"/>
      <c r="D315" s="2"/>
      <c r="E315" s="2"/>
      <c r="F315" s="2"/>
      <c r="G315" s="2"/>
      <c r="H315" s="2"/>
      <c r="I315" s="2"/>
      <c r="J315" s="2"/>
      <c r="K315" s="2"/>
    </row>
    <row r="316" spans="3:11" ht="16.5" customHeight="1" x14ac:dyDescent="0.2">
      <c r="C316" s="2"/>
      <c r="D316" s="2"/>
      <c r="E316" s="2"/>
      <c r="F316" s="2"/>
      <c r="G316" s="2"/>
      <c r="H316" s="2"/>
      <c r="I316" s="2"/>
      <c r="J316" s="2"/>
      <c r="K316" s="2"/>
    </row>
    <row r="317" spans="3:11" ht="16.5" customHeight="1" x14ac:dyDescent="0.2">
      <c r="C317" s="2"/>
      <c r="D317" s="2"/>
      <c r="E317" s="2"/>
      <c r="F317" s="2"/>
      <c r="G317" s="2"/>
      <c r="H317" s="2"/>
      <c r="I317" s="2"/>
      <c r="J317" s="2"/>
      <c r="K317" s="2"/>
    </row>
    <row r="318" spans="3:11" ht="16.5" customHeight="1" x14ac:dyDescent="0.2">
      <c r="C318" s="2"/>
      <c r="D318" s="2"/>
      <c r="E318" s="2"/>
      <c r="F318" s="2"/>
      <c r="G318" s="2"/>
      <c r="H318" s="2"/>
      <c r="I318" s="2"/>
      <c r="J318" s="2"/>
      <c r="K318" s="2"/>
    </row>
    <row r="319" spans="3:11" ht="16.5" customHeight="1" x14ac:dyDescent="0.2">
      <c r="C319" s="2"/>
      <c r="D319" s="2"/>
      <c r="E319" s="2"/>
      <c r="F319" s="2"/>
      <c r="G319" s="2"/>
      <c r="H319" s="2"/>
      <c r="I319" s="2"/>
      <c r="J319" s="2"/>
      <c r="K319" s="2"/>
    </row>
    <row r="320" spans="3:11" ht="16.5" customHeight="1" x14ac:dyDescent="0.2">
      <c r="C320" s="2"/>
      <c r="D320" s="2"/>
      <c r="E320" s="2"/>
      <c r="F320" s="2"/>
      <c r="G320" s="2"/>
      <c r="H320" s="2"/>
      <c r="I320" s="2"/>
      <c r="J320" s="2"/>
      <c r="K320" s="2"/>
    </row>
    <row r="321" spans="3:11" ht="16.5" customHeight="1" x14ac:dyDescent="0.2">
      <c r="C321" s="2"/>
      <c r="D321" s="2"/>
      <c r="E321" s="2"/>
      <c r="F321" s="2"/>
      <c r="G321" s="2"/>
      <c r="H321" s="2"/>
      <c r="I321" s="2"/>
      <c r="J321" s="2"/>
      <c r="K321" s="2"/>
    </row>
    <row r="322" spans="3:11" ht="16.5" customHeight="1" x14ac:dyDescent="0.2">
      <c r="C322" s="2"/>
      <c r="D322" s="2"/>
      <c r="E322" s="2"/>
      <c r="F322" s="2"/>
      <c r="G322" s="2"/>
      <c r="H322" s="2"/>
      <c r="I322" s="2"/>
      <c r="J322" s="2"/>
      <c r="K322" s="2"/>
    </row>
    <row r="323" spans="3:11" ht="16.5" customHeight="1" x14ac:dyDescent="0.2">
      <c r="C323" s="2"/>
      <c r="D323" s="2"/>
      <c r="E323" s="2"/>
      <c r="F323" s="2"/>
      <c r="G323" s="2"/>
      <c r="H323" s="2"/>
      <c r="I323" s="2"/>
      <c r="J323" s="2"/>
      <c r="K323" s="2"/>
    </row>
    <row r="324" spans="3:11" ht="16.5" customHeight="1" x14ac:dyDescent="0.2">
      <c r="C324" s="2"/>
      <c r="D324" s="2"/>
      <c r="E324" s="2"/>
      <c r="F324" s="2"/>
      <c r="G324" s="2"/>
      <c r="H324" s="2"/>
      <c r="I324" s="2"/>
      <c r="J324" s="2"/>
      <c r="K324" s="2"/>
    </row>
    <row r="325" spans="3:11" ht="16.5" customHeight="1" x14ac:dyDescent="0.2">
      <c r="C325" s="2"/>
      <c r="D325" s="2"/>
      <c r="E325" s="2"/>
      <c r="F325" s="2"/>
      <c r="G325" s="2"/>
      <c r="H325" s="2"/>
      <c r="I325" s="2"/>
      <c r="J325" s="2"/>
      <c r="K325" s="2"/>
    </row>
    <row r="326" spans="3:11" ht="16.5" customHeight="1" x14ac:dyDescent="0.2">
      <c r="C326" s="2"/>
      <c r="D326" s="2"/>
      <c r="E326" s="2"/>
      <c r="F326" s="2"/>
      <c r="G326" s="2"/>
      <c r="H326" s="2"/>
      <c r="I326" s="2"/>
      <c r="J326" s="2"/>
      <c r="K326" s="2"/>
    </row>
    <row r="327" spans="3:11" ht="16.5" customHeight="1" x14ac:dyDescent="0.2">
      <c r="C327" s="2"/>
      <c r="D327" s="2"/>
      <c r="E327" s="2"/>
      <c r="F327" s="2"/>
      <c r="G327" s="2"/>
      <c r="H327" s="2"/>
      <c r="I327" s="2"/>
      <c r="J327" s="2"/>
      <c r="K327" s="2"/>
    </row>
    <row r="328" spans="3:11" ht="16.5" customHeight="1" x14ac:dyDescent="0.2">
      <c r="C328" s="2"/>
      <c r="D328" s="2"/>
      <c r="E328" s="2"/>
      <c r="F328" s="2"/>
      <c r="G328" s="2"/>
      <c r="H328" s="2"/>
      <c r="I328" s="2"/>
      <c r="J328" s="2"/>
      <c r="K328" s="2"/>
    </row>
    <row r="329" spans="3:11" ht="16.5" customHeight="1" x14ac:dyDescent="0.2">
      <c r="C329" s="2"/>
      <c r="D329" s="2"/>
      <c r="E329" s="2"/>
      <c r="F329" s="2"/>
      <c r="G329" s="2"/>
      <c r="H329" s="2"/>
      <c r="I329" s="2"/>
      <c r="J329" s="2"/>
      <c r="K329" s="2"/>
    </row>
    <row r="330" spans="3:11" ht="16.5" customHeight="1" x14ac:dyDescent="0.2">
      <c r="C330" s="2"/>
      <c r="D330" s="2"/>
      <c r="E330" s="2"/>
      <c r="F330" s="2"/>
      <c r="G330" s="2"/>
      <c r="H330" s="2"/>
      <c r="I330" s="2"/>
      <c r="J330" s="2"/>
      <c r="K330" s="2"/>
    </row>
    <row r="331" spans="3:11" ht="16.5" customHeight="1" x14ac:dyDescent="0.2">
      <c r="C331" s="2"/>
      <c r="D331" s="2"/>
      <c r="E331" s="2"/>
      <c r="F331" s="2"/>
      <c r="G331" s="2"/>
      <c r="H331" s="2"/>
      <c r="I331" s="2"/>
      <c r="J331" s="2"/>
      <c r="K331" s="2"/>
    </row>
    <row r="332" spans="3:11" ht="16.5" customHeight="1" x14ac:dyDescent="0.2">
      <c r="C332" s="2"/>
      <c r="D332" s="2"/>
      <c r="E332" s="2"/>
      <c r="F332" s="2"/>
      <c r="G332" s="2"/>
      <c r="H332" s="2"/>
      <c r="I332" s="2"/>
      <c r="J332" s="2"/>
      <c r="K332" s="2"/>
    </row>
    <row r="333" spans="3:11" ht="16.5" customHeight="1" x14ac:dyDescent="0.2">
      <c r="C333" s="2"/>
      <c r="D333" s="2"/>
      <c r="E333" s="2"/>
      <c r="F333" s="2"/>
      <c r="G333" s="2"/>
      <c r="H333" s="2"/>
      <c r="I333" s="2"/>
      <c r="J333" s="2"/>
      <c r="K333" s="2"/>
    </row>
    <row r="334" spans="3:11" ht="16.5" customHeight="1" x14ac:dyDescent="0.2">
      <c r="C334" s="2"/>
      <c r="D334" s="2"/>
      <c r="E334" s="2"/>
      <c r="F334" s="2"/>
      <c r="G334" s="2"/>
      <c r="H334" s="2"/>
      <c r="I334" s="2"/>
      <c r="J334" s="2"/>
      <c r="K334" s="2"/>
    </row>
    <row r="335" spans="3:11" ht="16.5" customHeight="1" x14ac:dyDescent="0.2">
      <c r="C335" s="2"/>
      <c r="D335" s="2"/>
      <c r="E335" s="2"/>
      <c r="F335" s="2"/>
      <c r="G335" s="2"/>
      <c r="H335" s="2"/>
      <c r="I335" s="2"/>
      <c r="J335" s="2"/>
      <c r="K335" s="2"/>
    </row>
    <row r="336" spans="3:11" ht="16.5" customHeight="1" x14ac:dyDescent="0.2">
      <c r="C336" s="2"/>
      <c r="D336" s="2"/>
      <c r="E336" s="2"/>
      <c r="F336" s="2"/>
      <c r="G336" s="2"/>
      <c r="H336" s="2"/>
      <c r="I336" s="2"/>
      <c r="J336" s="2"/>
      <c r="K336" s="2"/>
    </row>
    <row r="337" spans="3:11" ht="16.5" customHeight="1" x14ac:dyDescent="0.2">
      <c r="C337" s="2"/>
      <c r="D337" s="2"/>
      <c r="E337" s="2"/>
      <c r="F337" s="2"/>
      <c r="G337" s="2"/>
      <c r="H337" s="2"/>
      <c r="I337" s="2"/>
      <c r="J337" s="2"/>
      <c r="K337" s="2"/>
    </row>
    <row r="338" spans="3:11" ht="16.5" customHeight="1" x14ac:dyDescent="0.2">
      <c r="C338" s="2"/>
      <c r="D338" s="2"/>
      <c r="E338" s="2"/>
      <c r="F338" s="2"/>
      <c r="G338" s="2"/>
      <c r="H338" s="2"/>
      <c r="I338" s="2"/>
      <c r="J338" s="2"/>
      <c r="K338" s="2"/>
    </row>
    <row r="339" spans="3:11" ht="16.5" customHeight="1" x14ac:dyDescent="0.2">
      <c r="C339" s="2"/>
      <c r="D339" s="2"/>
      <c r="E339" s="2"/>
      <c r="F339" s="2"/>
      <c r="G339" s="2"/>
      <c r="H339" s="2"/>
      <c r="I339" s="2"/>
      <c r="J339" s="2"/>
      <c r="K339" s="2"/>
    </row>
    <row r="340" spans="3:11" ht="16.5" customHeight="1" x14ac:dyDescent="0.2">
      <c r="C340" s="2"/>
      <c r="D340" s="2"/>
      <c r="E340" s="2"/>
      <c r="F340" s="2"/>
      <c r="G340" s="2"/>
      <c r="H340" s="2"/>
      <c r="I340" s="2"/>
      <c r="J340" s="2"/>
      <c r="K340" s="2"/>
    </row>
    <row r="341" spans="3:11" ht="16.5" customHeight="1" x14ac:dyDescent="0.2">
      <c r="C341" s="2"/>
      <c r="D341" s="2"/>
      <c r="E341" s="2"/>
      <c r="F341" s="2"/>
      <c r="G341" s="2"/>
      <c r="H341" s="2"/>
      <c r="I341" s="2"/>
      <c r="J341" s="2"/>
      <c r="K341" s="2"/>
    </row>
    <row r="342" spans="3:11" ht="16.5" customHeight="1" x14ac:dyDescent="0.2">
      <c r="C342" s="2"/>
      <c r="D342" s="2"/>
      <c r="E342" s="2"/>
      <c r="F342" s="2"/>
      <c r="G342" s="2"/>
      <c r="H342" s="2"/>
      <c r="I342" s="2"/>
      <c r="J342" s="2"/>
      <c r="K342" s="2"/>
    </row>
    <row r="343" spans="3:11" ht="16.5" customHeight="1" x14ac:dyDescent="0.2">
      <c r="C343" s="2"/>
      <c r="D343" s="2"/>
      <c r="E343" s="2"/>
      <c r="F343" s="2"/>
      <c r="G343" s="2"/>
      <c r="H343" s="2"/>
      <c r="I343" s="2"/>
      <c r="J343" s="2"/>
      <c r="K343" s="2"/>
    </row>
    <row r="344" spans="3:11" ht="16.5" customHeight="1" x14ac:dyDescent="0.2">
      <c r="C344" s="2"/>
      <c r="D344" s="2"/>
      <c r="E344" s="2"/>
      <c r="F344" s="2"/>
      <c r="G344" s="2"/>
      <c r="H344" s="2"/>
      <c r="I344" s="2"/>
      <c r="J344" s="2"/>
      <c r="K344" s="2"/>
    </row>
    <row r="345" spans="3:11" ht="16.5" customHeight="1" x14ac:dyDescent="0.2">
      <c r="C345" s="2"/>
      <c r="D345" s="2"/>
      <c r="E345" s="2"/>
      <c r="F345" s="2"/>
      <c r="G345" s="2"/>
      <c r="H345" s="2"/>
      <c r="I345" s="2"/>
      <c r="J345" s="2"/>
      <c r="K345" s="2"/>
    </row>
    <row r="346" spans="3:11" ht="16.5" customHeight="1" x14ac:dyDescent="0.2">
      <c r="C346" s="2"/>
      <c r="D346" s="2"/>
      <c r="E346" s="2"/>
      <c r="F346" s="2"/>
      <c r="G346" s="2"/>
      <c r="H346" s="2"/>
      <c r="I346" s="2"/>
      <c r="J346" s="2"/>
      <c r="K346" s="2"/>
    </row>
    <row r="347" spans="3:11" ht="16.5" customHeight="1" x14ac:dyDescent="0.2">
      <c r="C347" s="2"/>
      <c r="D347" s="2"/>
      <c r="E347" s="2"/>
      <c r="F347" s="2"/>
      <c r="G347" s="2"/>
      <c r="H347" s="2"/>
      <c r="I347" s="2"/>
      <c r="J347" s="2"/>
      <c r="K347" s="2"/>
    </row>
    <row r="348" spans="3:11" ht="16.5" customHeight="1" x14ac:dyDescent="0.2">
      <c r="C348" s="2"/>
      <c r="D348" s="2"/>
      <c r="E348" s="2"/>
      <c r="F348" s="2"/>
      <c r="G348" s="2"/>
      <c r="H348" s="2"/>
      <c r="I348" s="2"/>
      <c r="J348" s="2"/>
      <c r="K348" s="2"/>
    </row>
    <row r="349" spans="3:11" ht="16.5" customHeight="1" x14ac:dyDescent="0.2">
      <c r="C349" s="2"/>
      <c r="D349" s="2"/>
      <c r="E349" s="2"/>
      <c r="F349" s="2"/>
      <c r="G349" s="2"/>
      <c r="H349" s="2"/>
      <c r="I349" s="2"/>
      <c r="J349" s="2"/>
      <c r="K349" s="2"/>
    </row>
    <row r="350" spans="3:11" ht="16.5" customHeight="1" x14ac:dyDescent="0.2">
      <c r="C350" s="2"/>
      <c r="D350" s="2"/>
      <c r="E350" s="2"/>
      <c r="F350" s="2"/>
      <c r="G350" s="2"/>
      <c r="H350" s="2"/>
      <c r="I350" s="2"/>
      <c r="J350" s="2"/>
      <c r="K350" s="2"/>
    </row>
    <row r="351" spans="3:11" ht="16.5" customHeight="1" x14ac:dyDescent="0.2">
      <c r="C351" s="2"/>
      <c r="D351" s="2"/>
      <c r="E351" s="2"/>
      <c r="F351" s="2"/>
      <c r="G351" s="2"/>
      <c r="H351" s="2"/>
      <c r="I351" s="2"/>
      <c r="J351" s="2"/>
      <c r="K351" s="2"/>
    </row>
    <row r="352" spans="3:11" ht="16.5" customHeight="1" x14ac:dyDescent="0.2">
      <c r="C352" s="2"/>
      <c r="D352" s="2"/>
      <c r="E352" s="2"/>
      <c r="F352" s="2"/>
      <c r="G352" s="2"/>
      <c r="H352" s="2"/>
      <c r="I352" s="2"/>
      <c r="J352" s="2"/>
      <c r="K352" s="2"/>
    </row>
    <row r="353" spans="3:11" ht="16.5" customHeight="1" x14ac:dyDescent="0.2">
      <c r="C353" s="2"/>
      <c r="D353" s="2"/>
      <c r="E353" s="2"/>
      <c r="F353" s="2"/>
      <c r="G353" s="2"/>
      <c r="H353" s="2"/>
      <c r="I353" s="2"/>
      <c r="J353" s="2"/>
      <c r="K353" s="2"/>
    </row>
    <row r="354" spans="3:11" ht="16.5" customHeight="1" x14ac:dyDescent="0.2">
      <c r="C354" s="2"/>
      <c r="D354" s="2"/>
      <c r="E354" s="2"/>
      <c r="F354" s="2"/>
      <c r="G354" s="2"/>
      <c r="H354" s="2"/>
      <c r="I354" s="2"/>
      <c r="J354" s="2"/>
      <c r="K354" s="2"/>
    </row>
    <row r="355" spans="3:11" ht="16.5" customHeight="1" x14ac:dyDescent="0.2">
      <c r="C355" s="2"/>
      <c r="D355" s="2"/>
      <c r="E355" s="2"/>
      <c r="F355" s="2"/>
      <c r="G355" s="2"/>
      <c r="H355" s="2"/>
      <c r="I355" s="2"/>
      <c r="J355" s="2"/>
      <c r="K355" s="2"/>
    </row>
    <row r="356" spans="3:11" ht="16.5" customHeight="1" x14ac:dyDescent="0.2">
      <c r="C356" s="2"/>
      <c r="D356" s="2"/>
      <c r="E356" s="2"/>
      <c r="F356" s="2"/>
      <c r="G356" s="2"/>
      <c r="H356" s="2"/>
      <c r="I356" s="2"/>
      <c r="J356" s="2"/>
      <c r="K356" s="2"/>
    </row>
    <row r="357" spans="3:11" ht="16.5" customHeight="1" x14ac:dyDescent="0.2">
      <c r="C357" s="2"/>
      <c r="D357" s="2"/>
      <c r="E357" s="2"/>
      <c r="F357" s="2"/>
      <c r="G357" s="2"/>
      <c r="H357" s="2"/>
      <c r="I357" s="2"/>
      <c r="J357" s="2"/>
      <c r="K357" s="2"/>
    </row>
    <row r="358" spans="3:11" ht="16.5" customHeight="1" x14ac:dyDescent="0.2">
      <c r="C358" s="2"/>
      <c r="D358" s="2"/>
      <c r="E358" s="2"/>
      <c r="F358" s="2"/>
      <c r="G358" s="2"/>
      <c r="H358" s="2"/>
      <c r="I358" s="2"/>
      <c r="J358" s="2"/>
      <c r="K358" s="2"/>
    </row>
    <row r="359" spans="3:11" ht="16.5" customHeight="1" x14ac:dyDescent="0.2">
      <c r="C359" s="2"/>
      <c r="D359" s="2"/>
      <c r="E359" s="2"/>
      <c r="F359" s="2"/>
      <c r="G359" s="2"/>
      <c r="H359" s="2"/>
      <c r="I359" s="2"/>
      <c r="J359" s="2"/>
      <c r="K359" s="2"/>
    </row>
    <row r="360" spans="3:11" ht="16.5" customHeight="1" x14ac:dyDescent="0.2">
      <c r="C360" s="2"/>
      <c r="D360" s="2"/>
      <c r="E360" s="2"/>
      <c r="F360" s="2"/>
      <c r="G360" s="2"/>
      <c r="H360" s="2"/>
      <c r="I360" s="2"/>
      <c r="J360" s="2"/>
      <c r="K360" s="2"/>
    </row>
    <row r="361" spans="3:11" ht="16.5" customHeight="1" x14ac:dyDescent="0.2">
      <c r="C361" s="2"/>
      <c r="D361" s="2"/>
      <c r="E361" s="2"/>
      <c r="F361" s="2"/>
      <c r="G361" s="2"/>
      <c r="H361" s="2"/>
      <c r="I361" s="2"/>
      <c r="J361" s="2"/>
      <c r="K361" s="2"/>
    </row>
    <row r="362" spans="3:11" ht="16.5" customHeight="1" x14ac:dyDescent="0.2">
      <c r="C362" s="2"/>
      <c r="D362" s="2"/>
      <c r="E362" s="2"/>
      <c r="F362" s="2"/>
      <c r="G362" s="2"/>
      <c r="H362" s="2"/>
      <c r="I362" s="2"/>
      <c r="J362" s="2"/>
      <c r="K362" s="2"/>
    </row>
    <row r="363" spans="3:11" ht="16.5" customHeight="1" x14ac:dyDescent="0.2">
      <c r="C363" s="2"/>
      <c r="D363" s="2"/>
      <c r="E363" s="2"/>
      <c r="F363" s="2"/>
      <c r="G363" s="2"/>
      <c r="H363" s="2"/>
      <c r="I363" s="2"/>
      <c r="J363" s="2"/>
      <c r="K363" s="2"/>
    </row>
    <row r="364" spans="3:11" ht="16.5" customHeight="1" x14ac:dyDescent="0.2">
      <c r="C364" s="2"/>
      <c r="D364" s="2"/>
      <c r="E364" s="2"/>
      <c r="F364" s="2"/>
      <c r="G364" s="2"/>
      <c r="H364" s="2"/>
      <c r="I364" s="2"/>
      <c r="J364" s="2"/>
      <c r="K364" s="2"/>
    </row>
    <row r="365" spans="3:11" ht="16.5" customHeight="1" x14ac:dyDescent="0.2">
      <c r="C365" s="2"/>
      <c r="D365" s="2"/>
      <c r="E365" s="2"/>
      <c r="F365" s="2"/>
      <c r="G365" s="2"/>
      <c r="H365" s="2"/>
      <c r="I365" s="2"/>
      <c r="J365" s="2"/>
      <c r="K365" s="2"/>
    </row>
    <row r="366" spans="3:11" ht="16.5" customHeight="1" x14ac:dyDescent="0.2">
      <c r="C366" s="2"/>
      <c r="D366" s="2"/>
      <c r="E366" s="2"/>
      <c r="F366" s="2"/>
      <c r="G366" s="2"/>
      <c r="H366" s="2"/>
      <c r="I366" s="2"/>
      <c r="J366" s="2"/>
      <c r="K366" s="2"/>
    </row>
    <row r="367" spans="3:11" ht="16.5" customHeight="1" x14ac:dyDescent="0.2">
      <c r="C367" s="2"/>
      <c r="D367" s="2"/>
      <c r="E367" s="2"/>
      <c r="F367" s="2"/>
      <c r="G367" s="2"/>
      <c r="H367" s="2"/>
      <c r="I367" s="2"/>
      <c r="J367" s="2"/>
      <c r="K367" s="2"/>
    </row>
    <row r="368" spans="3:11" ht="16.5" customHeight="1" x14ac:dyDescent="0.2">
      <c r="C368" s="2"/>
      <c r="D368" s="2"/>
      <c r="E368" s="2"/>
      <c r="F368" s="2"/>
      <c r="G368" s="2"/>
      <c r="H368" s="2"/>
      <c r="I368" s="2"/>
      <c r="J368" s="2"/>
      <c r="K368" s="2"/>
    </row>
    <row r="369" spans="3:11" ht="16.5" customHeight="1" x14ac:dyDescent="0.2">
      <c r="C369" s="2"/>
      <c r="D369" s="2"/>
      <c r="E369" s="2"/>
      <c r="F369" s="2"/>
      <c r="G369" s="2"/>
      <c r="H369" s="2"/>
      <c r="I369" s="2"/>
      <c r="J369" s="2"/>
      <c r="K369" s="2"/>
    </row>
    <row r="370" spans="3:11" ht="16.5" customHeight="1" x14ac:dyDescent="0.2">
      <c r="C370" s="2"/>
      <c r="D370" s="2"/>
      <c r="E370" s="2"/>
      <c r="F370" s="2"/>
      <c r="G370" s="2"/>
      <c r="H370" s="2"/>
      <c r="I370" s="2"/>
      <c r="J370" s="2"/>
      <c r="K370" s="2"/>
    </row>
    <row r="371" spans="3:11" ht="16.5" customHeight="1" x14ac:dyDescent="0.2">
      <c r="C371" s="2"/>
      <c r="D371" s="2"/>
      <c r="E371" s="2"/>
      <c r="F371" s="2"/>
      <c r="G371" s="2"/>
      <c r="H371" s="2"/>
      <c r="I371" s="2"/>
      <c r="J371" s="2"/>
      <c r="K371" s="2"/>
    </row>
    <row r="372" spans="3:11" ht="16.5" customHeight="1" x14ac:dyDescent="0.2">
      <c r="C372" s="2"/>
      <c r="D372" s="2"/>
      <c r="E372" s="2"/>
      <c r="F372" s="2"/>
      <c r="G372" s="2"/>
      <c r="H372" s="2"/>
      <c r="I372" s="2"/>
      <c r="J372" s="2"/>
      <c r="K372" s="2"/>
    </row>
    <row r="373" spans="3:11" ht="16.5" customHeight="1" x14ac:dyDescent="0.2">
      <c r="C373" s="2"/>
      <c r="D373" s="2"/>
      <c r="E373" s="2"/>
      <c r="F373" s="2"/>
      <c r="G373" s="2"/>
      <c r="H373" s="2"/>
      <c r="I373" s="2"/>
      <c r="J373" s="2"/>
      <c r="K373" s="2"/>
    </row>
    <row r="374" spans="3:11" ht="16.5" customHeight="1" x14ac:dyDescent="0.2">
      <c r="C374" s="2"/>
      <c r="D374" s="2"/>
      <c r="E374" s="2"/>
      <c r="F374" s="2"/>
      <c r="G374" s="2"/>
      <c r="H374" s="2"/>
      <c r="I374" s="2"/>
      <c r="J374" s="2"/>
      <c r="K374" s="2"/>
    </row>
    <row r="375" spans="3:11" ht="16.5" customHeight="1" x14ac:dyDescent="0.2">
      <c r="C375" s="2"/>
      <c r="D375" s="2"/>
      <c r="E375" s="2"/>
      <c r="F375" s="2"/>
      <c r="G375" s="2"/>
      <c r="H375" s="2"/>
      <c r="I375" s="2"/>
      <c r="J375" s="2"/>
      <c r="K375" s="2"/>
    </row>
    <row r="376" spans="3:11" ht="16.5" customHeight="1" x14ac:dyDescent="0.2">
      <c r="C376" s="2"/>
      <c r="D376" s="2"/>
      <c r="E376" s="2"/>
      <c r="F376" s="2"/>
      <c r="G376" s="2"/>
      <c r="H376" s="2"/>
      <c r="I376" s="2"/>
      <c r="J376" s="2"/>
      <c r="K376" s="2"/>
    </row>
    <row r="377" spans="3:11" ht="16.5" customHeight="1" x14ac:dyDescent="0.2">
      <c r="C377" s="2"/>
      <c r="D377" s="2"/>
      <c r="E377" s="2"/>
      <c r="F377" s="2"/>
      <c r="G377" s="2"/>
      <c r="H377" s="2"/>
      <c r="I377" s="2"/>
      <c r="J377" s="2"/>
      <c r="K377" s="2"/>
    </row>
    <row r="378" spans="3:11" ht="16.5" customHeight="1" x14ac:dyDescent="0.2">
      <c r="C378" s="2"/>
      <c r="D378" s="2"/>
      <c r="E378" s="2"/>
      <c r="F378" s="2"/>
      <c r="G378" s="2"/>
      <c r="H378" s="2"/>
      <c r="I378" s="2"/>
      <c r="J378" s="2"/>
      <c r="K378" s="2"/>
    </row>
    <row r="379" spans="3:11" ht="16.5" customHeight="1" x14ac:dyDescent="0.2">
      <c r="C379" s="2"/>
      <c r="D379" s="2"/>
      <c r="E379" s="2"/>
      <c r="F379" s="2"/>
      <c r="G379" s="2"/>
      <c r="H379" s="2"/>
      <c r="I379" s="2"/>
      <c r="J379" s="2"/>
      <c r="K379" s="2"/>
    </row>
    <row r="380" spans="3:11" ht="16.5" customHeight="1" x14ac:dyDescent="0.2">
      <c r="C380" s="2"/>
      <c r="D380" s="2"/>
      <c r="E380" s="2"/>
      <c r="F380" s="2"/>
      <c r="G380" s="2"/>
      <c r="H380" s="2"/>
      <c r="I380" s="2"/>
      <c r="J380" s="2"/>
      <c r="K380" s="2"/>
    </row>
    <row r="381" spans="3:11" ht="16.5" customHeight="1" x14ac:dyDescent="0.2">
      <c r="C381" s="2"/>
      <c r="D381" s="2"/>
      <c r="E381" s="2"/>
      <c r="F381" s="2"/>
      <c r="G381" s="2"/>
      <c r="H381" s="2"/>
      <c r="I381" s="2"/>
      <c r="J381" s="2"/>
      <c r="K381" s="2"/>
    </row>
    <row r="382" spans="3:11" ht="16.5" customHeight="1" x14ac:dyDescent="0.2">
      <c r="C382" s="2"/>
      <c r="D382" s="2"/>
      <c r="E382" s="2"/>
      <c r="F382" s="2"/>
      <c r="G382" s="2"/>
      <c r="H382" s="2"/>
      <c r="I382" s="2"/>
      <c r="J382" s="2"/>
      <c r="K382" s="2"/>
    </row>
    <row r="383" spans="3:11" ht="16.5" customHeight="1" x14ac:dyDescent="0.2">
      <c r="C383" s="2"/>
      <c r="D383" s="2"/>
      <c r="E383" s="2"/>
      <c r="F383" s="2"/>
      <c r="G383" s="2"/>
      <c r="H383" s="2"/>
      <c r="I383" s="2"/>
      <c r="J383" s="2"/>
      <c r="K383" s="2"/>
    </row>
    <row r="384" spans="3:11" ht="16.5" customHeight="1" x14ac:dyDescent="0.2">
      <c r="C384" s="2"/>
      <c r="D384" s="2"/>
      <c r="E384" s="2"/>
      <c r="F384" s="2"/>
      <c r="G384" s="2"/>
      <c r="H384" s="2"/>
      <c r="I384" s="2"/>
      <c r="J384" s="2"/>
      <c r="K384" s="2"/>
    </row>
    <row r="385" spans="3:11" ht="16.5" customHeight="1" x14ac:dyDescent="0.2">
      <c r="C385" s="2"/>
      <c r="D385" s="2"/>
      <c r="E385" s="2"/>
      <c r="F385" s="2"/>
      <c r="G385" s="2"/>
      <c r="H385" s="2"/>
      <c r="I385" s="2"/>
      <c r="J385" s="2"/>
      <c r="K385" s="2"/>
    </row>
    <row r="386" spans="3:11" ht="16.5" customHeight="1" x14ac:dyDescent="0.2">
      <c r="C386" s="2"/>
      <c r="D386" s="2"/>
      <c r="E386" s="2"/>
      <c r="F386" s="2"/>
      <c r="G386" s="2"/>
      <c r="H386" s="2"/>
      <c r="I386" s="2"/>
      <c r="J386" s="2"/>
      <c r="K386" s="2"/>
    </row>
    <row r="387" spans="3:11" ht="16.5" customHeight="1" x14ac:dyDescent="0.2">
      <c r="C387" s="2"/>
      <c r="D387" s="2"/>
      <c r="E387" s="2"/>
      <c r="F387" s="2"/>
      <c r="G387" s="2"/>
      <c r="H387" s="2"/>
      <c r="I387" s="2"/>
      <c r="J387" s="2"/>
      <c r="K387" s="2"/>
    </row>
    <row r="388" spans="3:11" ht="16.5" customHeight="1" x14ac:dyDescent="0.2">
      <c r="C388" s="2"/>
      <c r="D388" s="2"/>
      <c r="E388" s="2"/>
      <c r="F388" s="2"/>
      <c r="G388" s="2"/>
      <c r="H388" s="2"/>
      <c r="I388" s="2"/>
      <c r="J388" s="2"/>
      <c r="K388" s="2"/>
    </row>
    <row r="389" spans="3:11" ht="16.5" customHeight="1" x14ac:dyDescent="0.2">
      <c r="C389" s="2"/>
      <c r="D389" s="2"/>
      <c r="E389" s="2"/>
      <c r="F389" s="2"/>
      <c r="G389" s="2"/>
      <c r="H389" s="2"/>
      <c r="I389" s="2"/>
      <c r="J389" s="2"/>
      <c r="K389" s="2"/>
    </row>
    <row r="390" spans="3:11" ht="16.5" customHeight="1" x14ac:dyDescent="0.2">
      <c r="C390" s="2"/>
      <c r="D390" s="2"/>
      <c r="E390" s="2"/>
      <c r="F390" s="2"/>
      <c r="G390" s="2"/>
      <c r="H390" s="2"/>
      <c r="I390" s="2"/>
      <c r="J390" s="2"/>
      <c r="K390" s="2"/>
    </row>
    <row r="391" spans="3:11" ht="16.5" customHeight="1" x14ac:dyDescent="0.2">
      <c r="C391" s="2"/>
      <c r="D391" s="2"/>
      <c r="E391" s="2"/>
      <c r="F391" s="2"/>
      <c r="G391" s="2"/>
      <c r="H391" s="2"/>
      <c r="I391" s="2"/>
      <c r="J391" s="2"/>
      <c r="K391" s="2"/>
    </row>
    <row r="392" spans="3:11" ht="16.5" customHeight="1" x14ac:dyDescent="0.2">
      <c r="C392" s="2"/>
      <c r="D392" s="2"/>
      <c r="E392" s="2"/>
      <c r="F392" s="2"/>
      <c r="G392" s="2"/>
      <c r="H392" s="2"/>
      <c r="I392" s="2"/>
      <c r="J392" s="2"/>
      <c r="K392" s="2"/>
    </row>
    <row r="393" spans="3:11" ht="16.5" customHeight="1" x14ac:dyDescent="0.2">
      <c r="C393" s="2"/>
      <c r="D393" s="2"/>
      <c r="E393" s="2"/>
      <c r="F393" s="2"/>
      <c r="G393" s="2"/>
      <c r="H393" s="2"/>
      <c r="I393" s="2"/>
      <c r="J393" s="2"/>
      <c r="K393" s="2"/>
    </row>
    <row r="394" spans="3:11" ht="16.5" customHeight="1" x14ac:dyDescent="0.2">
      <c r="C394" s="2"/>
      <c r="D394" s="2"/>
      <c r="E394" s="2"/>
      <c r="F394" s="2"/>
      <c r="G394" s="2"/>
      <c r="H394" s="2"/>
      <c r="I394" s="2"/>
      <c r="J394" s="2"/>
      <c r="K394" s="2"/>
    </row>
    <row r="395" spans="3:11" ht="16.5" customHeight="1" x14ac:dyDescent="0.2">
      <c r="C395" s="2"/>
      <c r="D395" s="2"/>
      <c r="E395" s="2"/>
      <c r="F395" s="2"/>
      <c r="G395" s="2"/>
      <c r="H395" s="2"/>
      <c r="I395" s="2"/>
      <c r="J395" s="2"/>
      <c r="K395" s="2"/>
    </row>
    <row r="396" spans="3:11" ht="16.5" customHeight="1" x14ac:dyDescent="0.2">
      <c r="C396" s="2"/>
      <c r="D396" s="2"/>
      <c r="E396" s="2"/>
      <c r="F396" s="2"/>
      <c r="G396" s="2"/>
      <c r="H396" s="2"/>
      <c r="I396" s="2"/>
      <c r="J396" s="2"/>
      <c r="K396" s="2"/>
    </row>
    <row r="397" spans="3:11" ht="16.5" customHeight="1" x14ac:dyDescent="0.2">
      <c r="C397" s="2"/>
      <c r="D397" s="2"/>
      <c r="E397" s="2"/>
      <c r="F397" s="2"/>
      <c r="G397" s="2"/>
      <c r="H397" s="2"/>
      <c r="I397" s="2"/>
      <c r="J397" s="2"/>
      <c r="K397" s="2"/>
    </row>
    <row r="398" spans="3:11" ht="16.5" customHeight="1" x14ac:dyDescent="0.2">
      <c r="C398" s="2"/>
      <c r="D398" s="2"/>
      <c r="E398" s="2"/>
      <c r="F398" s="2"/>
      <c r="G398" s="2"/>
      <c r="H398" s="2"/>
      <c r="I398" s="2"/>
      <c r="J398" s="2"/>
      <c r="K398" s="2"/>
    </row>
    <row r="399" spans="3:11" ht="16.5" customHeight="1" x14ac:dyDescent="0.2">
      <c r="C399" s="2"/>
      <c r="D399" s="2"/>
      <c r="E399" s="2"/>
      <c r="F399" s="2"/>
      <c r="G399" s="2"/>
      <c r="H399" s="2"/>
      <c r="I399" s="2"/>
      <c r="J399" s="2"/>
      <c r="K399" s="2"/>
    </row>
    <row r="400" spans="3:11" ht="16.5" customHeight="1" x14ac:dyDescent="0.2">
      <c r="C400" s="2"/>
      <c r="D400" s="2"/>
      <c r="E400" s="2"/>
      <c r="F400" s="2"/>
      <c r="G400" s="2"/>
      <c r="H400" s="2"/>
      <c r="I400" s="2"/>
      <c r="J400" s="2"/>
      <c r="K400" s="2"/>
    </row>
    <row r="401" spans="3:11" ht="16.5" customHeight="1" x14ac:dyDescent="0.2">
      <c r="C401" s="2"/>
      <c r="D401" s="2"/>
      <c r="E401" s="2"/>
      <c r="F401" s="2"/>
      <c r="G401" s="2"/>
      <c r="H401" s="2"/>
      <c r="I401" s="2"/>
      <c r="J401" s="2"/>
      <c r="K401" s="2"/>
    </row>
    <row r="402" spans="3:11" ht="16.5" customHeight="1" x14ac:dyDescent="0.2">
      <c r="C402" s="2"/>
      <c r="D402" s="2"/>
      <c r="E402" s="2"/>
      <c r="F402" s="2"/>
      <c r="G402" s="2"/>
      <c r="H402" s="2"/>
      <c r="I402" s="2"/>
      <c r="J402" s="2"/>
      <c r="K402" s="2"/>
    </row>
    <row r="403" spans="3:11" ht="16.5" customHeight="1" x14ac:dyDescent="0.2">
      <c r="C403" s="2"/>
      <c r="D403" s="2"/>
      <c r="E403" s="2"/>
      <c r="F403" s="2"/>
      <c r="G403" s="2"/>
      <c r="H403" s="2"/>
      <c r="I403" s="2"/>
      <c r="J403" s="2"/>
      <c r="K403" s="2"/>
    </row>
    <row r="404" spans="3:11" ht="16.5" customHeight="1" x14ac:dyDescent="0.2">
      <c r="C404" s="2"/>
      <c r="D404" s="2"/>
      <c r="E404" s="2"/>
      <c r="F404" s="2"/>
      <c r="G404" s="2"/>
      <c r="H404" s="2"/>
      <c r="I404" s="2"/>
      <c r="J404" s="2"/>
      <c r="K404" s="2"/>
    </row>
    <row r="405" spans="3:11" ht="16.5" customHeight="1" x14ac:dyDescent="0.2">
      <c r="C405" s="2"/>
      <c r="D405" s="2"/>
      <c r="E405" s="2"/>
      <c r="F405" s="2"/>
      <c r="G405" s="2"/>
      <c r="H405" s="2"/>
      <c r="I405" s="2"/>
      <c r="J405" s="2"/>
      <c r="K405" s="2"/>
    </row>
    <row r="406" spans="3:11" ht="16.5" customHeight="1" x14ac:dyDescent="0.2">
      <c r="C406" s="2"/>
      <c r="D406" s="2"/>
      <c r="E406" s="2"/>
      <c r="F406" s="2"/>
      <c r="G406" s="2"/>
      <c r="H406" s="2"/>
      <c r="I406" s="2"/>
      <c r="J406" s="2"/>
      <c r="K406" s="2"/>
    </row>
    <row r="407" spans="3:11" ht="16.5" customHeight="1" x14ac:dyDescent="0.2">
      <c r="C407" s="2"/>
      <c r="D407" s="2"/>
      <c r="E407" s="2"/>
      <c r="F407" s="2"/>
      <c r="G407" s="2"/>
      <c r="H407" s="2"/>
      <c r="I407" s="2"/>
      <c r="J407" s="2"/>
      <c r="K407" s="2"/>
    </row>
    <row r="408" spans="3:11" ht="16.5" customHeight="1" x14ac:dyDescent="0.2">
      <c r="C408" s="2"/>
      <c r="D408" s="2"/>
      <c r="E408" s="2"/>
      <c r="F408" s="2"/>
      <c r="G408" s="2"/>
      <c r="H408" s="2"/>
      <c r="I408" s="2"/>
      <c r="J408" s="2"/>
      <c r="K408" s="2"/>
    </row>
    <row r="409" spans="3:11" ht="16.5" customHeight="1" x14ac:dyDescent="0.2">
      <c r="C409" s="2"/>
      <c r="D409" s="2"/>
      <c r="E409" s="2"/>
      <c r="F409" s="2"/>
      <c r="G409" s="2"/>
      <c r="H409" s="2"/>
      <c r="I409" s="2"/>
      <c r="J409" s="2"/>
      <c r="K409" s="2"/>
    </row>
    <row r="410" spans="3:11" ht="16.5" customHeight="1" x14ac:dyDescent="0.2">
      <c r="C410" s="2"/>
      <c r="D410" s="2"/>
      <c r="E410" s="2"/>
      <c r="F410" s="2"/>
      <c r="G410" s="2"/>
      <c r="H410" s="2"/>
      <c r="I410" s="2"/>
      <c r="J410" s="2"/>
      <c r="K410" s="2"/>
    </row>
    <row r="411" spans="3:11" ht="16.5" customHeight="1" x14ac:dyDescent="0.2">
      <c r="C411" s="2"/>
      <c r="D411" s="2"/>
      <c r="E411" s="2"/>
      <c r="F411" s="2"/>
      <c r="G411" s="2"/>
      <c r="H411" s="2"/>
      <c r="I411" s="2"/>
      <c r="J411" s="2"/>
      <c r="K411" s="2"/>
    </row>
    <row r="412" spans="3:11" ht="16.5" customHeight="1" x14ac:dyDescent="0.2">
      <c r="C412" s="2"/>
      <c r="D412" s="2"/>
      <c r="E412" s="2"/>
      <c r="F412" s="2"/>
      <c r="G412" s="2"/>
      <c r="H412" s="2"/>
      <c r="I412" s="2"/>
      <c r="J412" s="2"/>
      <c r="K412" s="2"/>
    </row>
    <row r="413" spans="3:11" ht="16.5" customHeight="1" x14ac:dyDescent="0.2">
      <c r="C413" s="2"/>
      <c r="D413" s="2"/>
      <c r="E413" s="2"/>
      <c r="F413" s="2"/>
      <c r="G413" s="2"/>
      <c r="H413" s="2"/>
      <c r="I413" s="2"/>
      <c r="J413" s="2"/>
      <c r="K413" s="2"/>
    </row>
    <row r="414" spans="3:11" ht="16.5" customHeight="1" x14ac:dyDescent="0.2">
      <c r="C414" s="2"/>
      <c r="D414" s="2"/>
      <c r="E414" s="2"/>
      <c r="F414" s="2"/>
      <c r="G414" s="2"/>
      <c r="H414" s="2"/>
      <c r="I414" s="2"/>
      <c r="J414" s="2"/>
      <c r="K414" s="2"/>
    </row>
    <row r="415" spans="3:11" ht="16.5" customHeight="1" x14ac:dyDescent="0.2">
      <c r="C415" s="2"/>
      <c r="D415" s="2"/>
      <c r="E415" s="2"/>
      <c r="F415" s="2"/>
      <c r="G415" s="2"/>
      <c r="H415" s="2"/>
      <c r="I415" s="2"/>
      <c r="J415" s="2"/>
      <c r="K415" s="2"/>
    </row>
    <row r="416" spans="3:11" ht="16.5" customHeight="1" x14ac:dyDescent="0.2">
      <c r="C416" s="2"/>
      <c r="D416" s="2"/>
      <c r="E416" s="2"/>
      <c r="F416" s="2"/>
      <c r="G416" s="2"/>
      <c r="H416" s="2"/>
      <c r="I416" s="2"/>
      <c r="J416" s="2"/>
      <c r="K416" s="2"/>
    </row>
    <row r="417" spans="3:11" ht="16.5" customHeight="1" x14ac:dyDescent="0.2">
      <c r="C417" s="2"/>
      <c r="D417" s="2"/>
      <c r="E417" s="2"/>
      <c r="F417" s="2"/>
      <c r="G417" s="2"/>
      <c r="H417" s="2"/>
      <c r="I417" s="2"/>
      <c r="J417" s="2"/>
      <c r="K417" s="2"/>
    </row>
    <row r="418" spans="3:11" ht="16.5" customHeight="1" x14ac:dyDescent="0.2">
      <c r="C418" s="2"/>
      <c r="D418" s="2"/>
      <c r="E418" s="2"/>
      <c r="F418" s="2"/>
      <c r="G418" s="2"/>
      <c r="H418" s="2"/>
      <c r="I418" s="2"/>
      <c r="J418" s="2"/>
      <c r="K418" s="2"/>
    </row>
    <row r="419" spans="3:11" ht="16.5" customHeight="1" x14ac:dyDescent="0.2">
      <c r="C419" s="2"/>
      <c r="D419" s="2"/>
      <c r="E419" s="2"/>
      <c r="F419" s="2"/>
      <c r="G419" s="2"/>
      <c r="H419" s="2"/>
      <c r="I419" s="2"/>
      <c r="J419" s="2"/>
      <c r="K419" s="2"/>
    </row>
    <row r="420" spans="3:11" ht="16.5" customHeight="1" x14ac:dyDescent="0.2">
      <c r="C420" s="2"/>
      <c r="D420" s="2"/>
      <c r="E420" s="2"/>
      <c r="F420" s="2"/>
      <c r="G420" s="2"/>
      <c r="H420" s="2"/>
      <c r="I420" s="2"/>
      <c r="J420" s="2"/>
      <c r="K420" s="2"/>
    </row>
    <row r="421" spans="3:11" ht="16.5" customHeight="1" x14ac:dyDescent="0.2">
      <c r="C421" s="2"/>
      <c r="D421" s="2"/>
      <c r="E421" s="2"/>
      <c r="F421" s="2"/>
      <c r="G421" s="2"/>
      <c r="H421" s="2"/>
      <c r="I421" s="2"/>
      <c r="J421" s="2"/>
      <c r="K421" s="2"/>
    </row>
    <row r="422" spans="3:11" ht="16.5" customHeight="1" x14ac:dyDescent="0.2">
      <c r="C422" s="2"/>
      <c r="D422" s="2"/>
      <c r="E422" s="2"/>
      <c r="F422" s="2"/>
      <c r="G422" s="2"/>
      <c r="H422" s="2"/>
      <c r="I422" s="2"/>
      <c r="J422" s="2"/>
      <c r="K422" s="2"/>
    </row>
    <row r="423" spans="3:11" ht="16.5" customHeight="1" x14ac:dyDescent="0.2">
      <c r="C423" s="2"/>
      <c r="D423" s="2"/>
      <c r="E423" s="2"/>
      <c r="F423" s="2"/>
      <c r="G423" s="2"/>
      <c r="H423" s="2"/>
      <c r="I423" s="2"/>
      <c r="J423" s="2"/>
      <c r="K423" s="2"/>
    </row>
    <row r="424" spans="3:11" ht="16.5" customHeight="1" x14ac:dyDescent="0.2">
      <c r="C424" s="2"/>
      <c r="D424" s="2"/>
      <c r="E424" s="2"/>
      <c r="F424" s="2"/>
      <c r="G424" s="2"/>
      <c r="H424" s="2"/>
      <c r="I424" s="2"/>
      <c r="J424" s="2"/>
      <c r="K424" s="2"/>
    </row>
    <row r="425" spans="3:11" ht="16.5" customHeight="1" x14ac:dyDescent="0.2">
      <c r="C425" s="2"/>
      <c r="D425" s="2"/>
      <c r="E425" s="2"/>
      <c r="F425" s="2"/>
      <c r="G425" s="2"/>
      <c r="H425" s="2"/>
      <c r="I425" s="2"/>
      <c r="J425" s="2"/>
      <c r="K425" s="2"/>
    </row>
    <row r="426" spans="3:11" ht="16.5" customHeight="1" x14ac:dyDescent="0.2">
      <c r="C426" s="2"/>
      <c r="D426" s="2"/>
      <c r="E426" s="2"/>
      <c r="F426" s="2"/>
      <c r="G426" s="2"/>
      <c r="H426" s="2"/>
      <c r="I426" s="2"/>
      <c r="J426" s="2"/>
      <c r="K426" s="2"/>
    </row>
    <row r="427" spans="3:11" ht="16.5" customHeight="1" x14ac:dyDescent="0.2">
      <c r="C427" s="2"/>
      <c r="D427" s="2"/>
      <c r="E427" s="2"/>
      <c r="F427" s="2"/>
      <c r="G427" s="2"/>
      <c r="H427" s="2"/>
      <c r="I427" s="2"/>
      <c r="J427" s="2"/>
      <c r="K427" s="2"/>
    </row>
    <row r="428" spans="3:11" ht="16.5" customHeight="1" x14ac:dyDescent="0.2">
      <c r="C428" s="2"/>
      <c r="D428" s="2"/>
      <c r="E428" s="2"/>
      <c r="F428" s="2"/>
      <c r="G428" s="2"/>
      <c r="H428" s="2"/>
      <c r="I428" s="2"/>
      <c r="J428" s="2"/>
      <c r="K428" s="2"/>
    </row>
    <row r="429" spans="3:11" ht="16.5" customHeight="1" x14ac:dyDescent="0.2">
      <c r="C429" s="2"/>
      <c r="D429" s="2"/>
      <c r="E429" s="2"/>
      <c r="F429" s="2"/>
      <c r="G429" s="2"/>
      <c r="H429" s="2"/>
      <c r="I429" s="2"/>
      <c r="J429" s="2"/>
      <c r="K429" s="2"/>
    </row>
    <row r="430" spans="3:11" ht="16.5" customHeight="1" x14ac:dyDescent="0.2">
      <c r="C430" s="2"/>
      <c r="D430" s="2"/>
      <c r="E430" s="2"/>
      <c r="F430" s="2"/>
      <c r="G430" s="2"/>
      <c r="H430" s="2"/>
      <c r="I430" s="2"/>
      <c r="J430" s="2"/>
      <c r="K430" s="2"/>
    </row>
    <row r="431" spans="3:11" ht="16.5" customHeight="1" x14ac:dyDescent="0.2">
      <c r="C431" s="2"/>
      <c r="D431" s="2"/>
      <c r="E431" s="2"/>
      <c r="F431" s="2"/>
      <c r="G431" s="2"/>
      <c r="H431" s="2"/>
      <c r="I431" s="2"/>
      <c r="J431" s="2"/>
      <c r="K431" s="2"/>
    </row>
    <row r="432" spans="3:11" ht="16.5" customHeight="1" x14ac:dyDescent="0.2">
      <c r="C432" s="2"/>
      <c r="D432" s="2"/>
      <c r="E432" s="2"/>
      <c r="F432" s="2"/>
      <c r="G432" s="2"/>
      <c r="H432" s="2"/>
      <c r="I432" s="2"/>
      <c r="J432" s="2"/>
      <c r="K432" s="2"/>
    </row>
    <row r="433" spans="3:11" ht="16.5" customHeight="1" x14ac:dyDescent="0.2">
      <c r="C433" s="2"/>
      <c r="D433" s="2"/>
      <c r="E433" s="2"/>
      <c r="F433" s="2"/>
      <c r="G433" s="2"/>
      <c r="H433" s="2"/>
      <c r="I433" s="2"/>
      <c r="J433" s="2"/>
      <c r="K433" s="2"/>
    </row>
    <row r="434" spans="3:11" ht="16.5" customHeight="1" x14ac:dyDescent="0.2">
      <c r="C434" s="2"/>
      <c r="D434" s="2"/>
      <c r="E434" s="2"/>
      <c r="F434" s="2"/>
      <c r="G434" s="2"/>
      <c r="H434" s="2"/>
      <c r="I434" s="2"/>
      <c r="J434" s="2"/>
      <c r="K434" s="2"/>
    </row>
    <row r="435" spans="3:11" ht="16.5" customHeight="1" x14ac:dyDescent="0.2">
      <c r="C435" s="2"/>
      <c r="D435" s="2"/>
      <c r="E435" s="2"/>
      <c r="F435" s="2"/>
      <c r="G435" s="2"/>
      <c r="H435" s="2"/>
      <c r="I435" s="2"/>
      <c r="J435" s="2"/>
      <c r="K435" s="2"/>
    </row>
  </sheetData>
  <mergeCells count="4">
    <mergeCell ref="C4:G4"/>
    <mergeCell ref="C5:G5"/>
    <mergeCell ref="H4:L4"/>
    <mergeCell ref="H5:L5"/>
  </mergeCells>
  <conditionalFormatting sqref="B8:L100">
    <cfRule type="expression" dxfId="193" priority="1">
      <formula>MOD(ROW(),2)=0</formula>
    </cfRule>
    <cfRule type="expression" dxfId="19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1C6499-BE2E-4527-8B97-D15DDD600641}">
  <sheetPr published="0"/>
  <dimension ref="B2:C222"/>
  <sheetViews>
    <sheetView workbookViewId="0"/>
  </sheetViews>
  <sheetFormatPr defaultRowHeight="16.5" x14ac:dyDescent="0.3"/>
  <cols>
    <col min="2" max="3" width="14.625" customWidth="1"/>
  </cols>
  <sheetData>
    <row r="2" spans="2:3" x14ac:dyDescent="0.3">
      <c r="B2" s="104" t="s">
        <v>835</v>
      </c>
    </row>
    <row r="3" spans="2:3" x14ac:dyDescent="0.3">
      <c r="B3" t="s">
        <v>836</v>
      </c>
    </row>
    <row r="4" spans="2:3" x14ac:dyDescent="0.3">
      <c r="B4" s="239" t="s">
        <v>837</v>
      </c>
      <c r="C4" s="239" t="s">
        <v>838</v>
      </c>
    </row>
    <row r="5" spans="2:3" x14ac:dyDescent="0.3">
      <c r="B5" s="240">
        <v>45628</v>
      </c>
      <c r="C5" s="244">
        <v>142.29387204523726</v>
      </c>
    </row>
    <row r="6" spans="2:3" x14ac:dyDescent="0.3">
      <c r="B6" s="240">
        <v>45629</v>
      </c>
      <c r="C6" s="244">
        <v>142.29387204523726</v>
      </c>
    </row>
    <row r="7" spans="2:3" x14ac:dyDescent="0.3">
      <c r="B7" s="240">
        <v>45630</v>
      </c>
      <c r="C7" s="244">
        <v>142.29387204523726</v>
      </c>
    </row>
    <row r="8" spans="2:3" x14ac:dyDescent="0.3">
      <c r="B8" s="240">
        <v>45631</v>
      </c>
      <c r="C8" s="244">
        <v>142.29387204523726</v>
      </c>
    </row>
    <row r="9" spans="2:3" x14ac:dyDescent="0.3">
      <c r="B9" s="240">
        <v>45632</v>
      </c>
      <c r="C9" s="244">
        <v>142.29387204523726</v>
      </c>
    </row>
    <row r="10" spans="2:3" x14ac:dyDescent="0.3">
      <c r="B10" s="240">
        <v>45635</v>
      </c>
      <c r="C10" s="244">
        <v>142.29387204523726</v>
      </c>
    </row>
    <row r="11" spans="2:3" x14ac:dyDescent="0.3">
      <c r="B11" s="240">
        <v>45636</v>
      </c>
      <c r="C11" s="244">
        <v>142.29387204523726</v>
      </c>
    </row>
    <row r="12" spans="2:3" x14ac:dyDescent="0.3">
      <c r="B12" s="240">
        <v>45637</v>
      </c>
      <c r="C12" s="244">
        <v>142.29387204523726</v>
      </c>
    </row>
    <row r="13" spans="2:3" x14ac:dyDescent="0.3">
      <c r="B13" s="240">
        <v>45638</v>
      </c>
      <c r="C13" s="244">
        <v>142.29387204523726</v>
      </c>
    </row>
    <row r="14" spans="2:3" x14ac:dyDescent="0.3">
      <c r="B14" s="240">
        <v>45639</v>
      </c>
      <c r="C14" s="244">
        <v>142.29387204523726</v>
      </c>
    </row>
    <row r="15" spans="2:3" x14ac:dyDescent="0.3">
      <c r="B15" s="240">
        <v>45642</v>
      </c>
      <c r="C15" s="244">
        <v>142.29387204523726</v>
      </c>
    </row>
    <row r="16" spans="2:3" x14ac:dyDescent="0.3">
      <c r="B16" s="240">
        <v>45643</v>
      </c>
      <c r="C16" s="244">
        <v>142.29387204523726</v>
      </c>
    </row>
    <row r="17" spans="2:3" x14ac:dyDescent="0.3">
      <c r="B17" s="240">
        <v>45644</v>
      </c>
      <c r="C17" s="244">
        <v>142.29387204523726</v>
      </c>
    </row>
    <row r="18" spans="2:3" x14ac:dyDescent="0.3">
      <c r="B18" s="240">
        <v>45645</v>
      </c>
      <c r="C18" s="244">
        <v>142.29387204523726</v>
      </c>
    </row>
    <row r="19" spans="2:3" x14ac:dyDescent="0.3">
      <c r="B19" s="240">
        <v>45646</v>
      </c>
      <c r="C19" s="244">
        <v>142.29387204523726</v>
      </c>
    </row>
    <row r="20" spans="2:3" x14ac:dyDescent="0.3">
      <c r="B20" s="240">
        <v>45649</v>
      </c>
      <c r="C20" s="244">
        <v>142.29387204523726</v>
      </c>
    </row>
    <row r="21" spans="2:3" x14ac:dyDescent="0.3">
      <c r="B21" s="240">
        <v>45650</v>
      </c>
      <c r="C21" s="244">
        <v>142.29387204523726</v>
      </c>
    </row>
    <row r="22" spans="2:3" x14ac:dyDescent="0.3">
      <c r="B22" s="240">
        <v>45651</v>
      </c>
      <c r="C22" s="244">
        <v>142.29387204523726</v>
      </c>
    </row>
    <row r="23" spans="2:3" x14ac:dyDescent="0.3">
      <c r="B23" s="240">
        <v>45652</v>
      </c>
      <c r="C23" s="244">
        <v>142.29387204523726</v>
      </c>
    </row>
    <row r="24" spans="2:3" x14ac:dyDescent="0.3">
      <c r="B24" s="240">
        <v>45653</v>
      </c>
      <c r="C24" s="244">
        <v>142.29387204523726</v>
      </c>
    </row>
    <row r="25" spans="2:3" x14ac:dyDescent="0.3">
      <c r="B25" s="240">
        <v>45656</v>
      </c>
      <c r="C25" s="244">
        <v>142.29387204523726</v>
      </c>
    </row>
    <row r="26" spans="2:3" x14ac:dyDescent="0.3">
      <c r="B26" s="240">
        <v>45657</v>
      </c>
      <c r="C26" s="244">
        <v>129.59877075222354</v>
      </c>
    </row>
    <row r="27" spans="2:3" x14ac:dyDescent="0.3">
      <c r="B27" s="240">
        <v>45658</v>
      </c>
      <c r="C27" s="244">
        <v>129.59877075222354</v>
      </c>
    </row>
    <row r="28" spans="2:3" x14ac:dyDescent="0.3">
      <c r="B28" s="240">
        <v>45659</v>
      </c>
      <c r="C28" s="244">
        <v>129.59877075222354</v>
      </c>
    </row>
    <row r="29" spans="2:3" x14ac:dyDescent="0.3">
      <c r="B29" s="240">
        <v>45660</v>
      </c>
      <c r="C29" s="244">
        <v>129.59877075222354</v>
      </c>
    </row>
    <row r="30" spans="2:3" x14ac:dyDescent="0.3">
      <c r="B30" s="240">
        <v>45663</v>
      </c>
      <c r="C30" s="244">
        <v>129.59877075222354</v>
      </c>
    </row>
    <row r="31" spans="2:3" x14ac:dyDescent="0.3">
      <c r="B31" s="240">
        <v>45664</v>
      </c>
      <c r="C31" s="244">
        <v>129.59877075222354</v>
      </c>
    </row>
    <row r="32" spans="2:3" x14ac:dyDescent="0.3">
      <c r="B32" s="240">
        <v>45665</v>
      </c>
      <c r="C32" s="244">
        <v>129.59877075222354</v>
      </c>
    </row>
    <row r="33" spans="2:3" x14ac:dyDescent="0.3">
      <c r="B33" s="240">
        <v>45666</v>
      </c>
      <c r="C33" s="244">
        <v>129.59877075222354</v>
      </c>
    </row>
    <row r="34" spans="2:3" x14ac:dyDescent="0.3">
      <c r="B34" s="240">
        <v>45667</v>
      </c>
      <c r="C34" s="244">
        <v>129.59877075222354</v>
      </c>
    </row>
    <row r="35" spans="2:3" x14ac:dyDescent="0.3">
      <c r="B35" s="240">
        <v>45670</v>
      </c>
      <c r="C35" s="244">
        <v>129.59877075222354</v>
      </c>
    </row>
    <row r="36" spans="2:3" x14ac:dyDescent="0.3">
      <c r="B36" s="240">
        <v>45671</v>
      </c>
      <c r="C36" s="244">
        <v>129.59877075222354</v>
      </c>
    </row>
    <row r="37" spans="2:3" x14ac:dyDescent="0.3">
      <c r="B37" s="240">
        <v>45672</v>
      </c>
      <c r="C37" s="244">
        <v>129.59877075222354</v>
      </c>
    </row>
    <row r="38" spans="2:3" x14ac:dyDescent="0.3">
      <c r="B38" s="240">
        <v>45673</v>
      </c>
      <c r="C38" s="244">
        <v>129.59877075222354</v>
      </c>
    </row>
    <row r="39" spans="2:3" x14ac:dyDescent="0.3">
      <c r="B39" s="240">
        <v>45674</v>
      </c>
      <c r="C39" s="244">
        <v>129.59877075222354</v>
      </c>
    </row>
    <row r="40" spans="2:3" x14ac:dyDescent="0.3">
      <c r="B40" s="240">
        <v>45677</v>
      </c>
      <c r="C40" s="244">
        <v>129.59877075222354</v>
      </c>
    </row>
    <row r="41" spans="2:3" x14ac:dyDescent="0.3">
      <c r="B41" s="240">
        <v>45678</v>
      </c>
      <c r="C41" s="244">
        <v>129.59877075222354</v>
      </c>
    </row>
    <row r="42" spans="2:3" x14ac:dyDescent="0.3">
      <c r="B42" s="240">
        <v>45679</v>
      </c>
      <c r="C42" s="244">
        <v>129.59877075222354</v>
      </c>
    </row>
    <row r="43" spans="2:3" x14ac:dyDescent="0.3">
      <c r="B43" s="240">
        <v>45680</v>
      </c>
      <c r="C43" s="244">
        <v>129.59877075222354</v>
      </c>
    </row>
    <row r="44" spans="2:3" x14ac:dyDescent="0.3">
      <c r="B44" s="240">
        <v>45681</v>
      </c>
      <c r="C44" s="244">
        <v>129.59877075222354</v>
      </c>
    </row>
    <row r="45" spans="2:3" x14ac:dyDescent="0.3">
      <c r="B45" s="240">
        <v>45684</v>
      </c>
      <c r="C45" s="244">
        <v>129.59877075222354</v>
      </c>
    </row>
    <row r="46" spans="2:3" x14ac:dyDescent="0.3">
      <c r="B46" s="240">
        <v>45685</v>
      </c>
      <c r="C46" s="244">
        <v>129.59877075222354</v>
      </c>
    </row>
    <row r="47" spans="2:3" x14ac:dyDescent="0.3">
      <c r="B47" s="240">
        <v>45686</v>
      </c>
      <c r="C47" s="244">
        <v>129.59877075222354</v>
      </c>
    </row>
    <row r="48" spans="2:3" x14ac:dyDescent="0.3">
      <c r="B48" s="240">
        <v>45687</v>
      </c>
      <c r="C48" s="244">
        <v>129.59877075222354</v>
      </c>
    </row>
    <row r="49" spans="2:3" x14ac:dyDescent="0.3">
      <c r="B49" s="240">
        <v>45688</v>
      </c>
      <c r="C49" s="244">
        <v>109.68015929467771</v>
      </c>
    </row>
    <row r="50" spans="2:3" x14ac:dyDescent="0.3">
      <c r="B50" s="240">
        <v>45691</v>
      </c>
      <c r="C50" s="244">
        <v>109.68015929467771</v>
      </c>
    </row>
    <row r="51" spans="2:3" x14ac:dyDescent="0.3">
      <c r="B51" s="240">
        <v>45692</v>
      </c>
      <c r="C51" s="244">
        <v>109.68015929467771</v>
      </c>
    </row>
    <row r="52" spans="2:3" x14ac:dyDescent="0.3">
      <c r="B52" s="240">
        <v>45693</v>
      </c>
      <c r="C52" s="244">
        <v>109.68015929467771</v>
      </c>
    </row>
    <row r="53" spans="2:3" x14ac:dyDescent="0.3">
      <c r="B53" s="240">
        <v>45694</v>
      </c>
      <c r="C53" s="244">
        <v>109.68015929467771</v>
      </c>
    </row>
    <row r="54" spans="2:3" x14ac:dyDescent="0.3">
      <c r="B54" s="240">
        <v>45695</v>
      </c>
      <c r="C54" s="244">
        <v>109.68015929467771</v>
      </c>
    </row>
    <row r="55" spans="2:3" x14ac:dyDescent="0.3">
      <c r="B55" s="240">
        <v>45698</v>
      </c>
      <c r="C55" s="244">
        <v>109.68015929467771</v>
      </c>
    </row>
    <row r="56" spans="2:3" x14ac:dyDescent="0.3">
      <c r="B56" s="240">
        <v>45699</v>
      </c>
      <c r="C56" s="244">
        <v>109.68015929467771</v>
      </c>
    </row>
    <row r="57" spans="2:3" x14ac:dyDescent="0.3">
      <c r="B57" s="240">
        <v>45700</v>
      </c>
      <c r="C57" s="244">
        <v>109.68015929467771</v>
      </c>
    </row>
    <row r="58" spans="2:3" x14ac:dyDescent="0.3">
      <c r="B58" s="240">
        <v>45701</v>
      </c>
      <c r="C58" s="244">
        <v>109.68015929467771</v>
      </c>
    </row>
    <row r="59" spans="2:3" x14ac:dyDescent="0.3">
      <c r="B59" s="240">
        <v>45702</v>
      </c>
      <c r="C59" s="244">
        <v>109.68015929467771</v>
      </c>
    </row>
    <row r="60" spans="2:3" x14ac:dyDescent="0.3">
      <c r="B60" s="240">
        <v>45705</v>
      </c>
      <c r="C60" s="244">
        <v>109.68015929467771</v>
      </c>
    </row>
    <row r="61" spans="2:3" x14ac:dyDescent="0.3">
      <c r="B61" s="240">
        <v>45706</v>
      </c>
      <c r="C61" s="244">
        <v>109.68015929467771</v>
      </c>
    </row>
    <row r="62" spans="2:3" x14ac:dyDescent="0.3">
      <c r="B62" s="240">
        <v>45707</v>
      </c>
      <c r="C62" s="244">
        <v>109.68015929467771</v>
      </c>
    </row>
    <row r="63" spans="2:3" x14ac:dyDescent="0.3">
      <c r="B63" s="240">
        <v>45708</v>
      </c>
      <c r="C63" s="244">
        <v>109.68015929467771</v>
      </c>
    </row>
    <row r="64" spans="2:3" x14ac:dyDescent="0.3">
      <c r="B64" s="240">
        <v>45709</v>
      </c>
      <c r="C64" s="244">
        <v>109.68015929467771</v>
      </c>
    </row>
    <row r="65" spans="2:3" x14ac:dyDescent="0.3">
      <c r="B65" s="240">
        <v>45712</v>
      </c>
      <c r="C65" s="244">
        <v>109.68015929467771</v>
      </c>
    </row>
    <row r="66" spans="2:3" x14ac:dyDescent="0.3">
      <c r="B66" s="240">
        <v>45713</v>
      </c>
      <c r="C66" s="244">
        <v>109.68015929467771</v>
      </c>
    </row>
    <row r="67" spans="2:3" x14ac:dyDescent="0.3">
      <c r="B67" s="240">
        <v>45714</v>
      </c>
      <c r="C67" s="244">
        <v>109.68015929467771</v>
      </c>
    </row>
    <row r="68" spans="2:3" x14ac:dyDescent="0.3">
      <c r="B68" s="240">
        <v>45715</v>
      </c>
      <c r="C68" s="244">
        <v>109.68015929467771</v>
      </c>
    </row>
    <row r="69" spans="2:3" x14ac:dyDescent="0.3">
      <c r="B69" s="240">
        <v>45716</v>
      </c>
      <c r="C69" s="244">
        <v>38.45432976234688</v>
      </c>
    </row>
    <row r="70" spans="2:3" x14ac:dyDescent="0.3">
      <c r="B70" s="240">
        <v>45719</v>
      </c>
      <c r="C70" s="244">
        <v>38.45432976234688</v>
      </c>
    </row>
    <row r="71" spans="2:3" x14ac:dyDescent="0.3">
      <c r="B71" s="240">
        <v>45720</v>
      </c>
      <c r="C71" s="244">
        <v>38.45432976234688</v>
      </c>
    </row>
    <row r="72" spans="2:3" x14ac:dyDescent="0.3">
      <c r="B72" s="240">
        <v>45721</v>
      </c>
      <c r="C72" s="244">
        <v>38.45432976234688</v>
      </c>
    </row>
    <row r="73" spans="2:3" x14ac:dyDescent="0.3">
      <c r="B73" s="240">
        <v>45722</v>
      </c>
      <c r="C73" s="244">
        <v>38.45432976234688</v>
      </c>
    </row>
    <row r="74" spans="2:3" x14ac:dyDescent="0.3">
      <c r="B74" s="240">
        <v>45723</v>
      </c>
      <c r="C74" s="244">
        <v>38.45432976234688</v>
      </c>
    </row>
    <row r="75" spans="2:3" x14ac:dyDescent="0.3">
      <c r="B75" s="240">
        <v>45726</v>
      </c>
      <c r="C75" s="244">
        <v>38.45432976234688</v>
      </c>
    </row>
    <row r="76" spans="2:3" x14ac:dyDescent="0.3">
      <c r="B76" s="240">
        <v>45727</v>
      </c>
      <c r="C76" s="244">
        <v>38.45432976234688</v>
      </c>
    </row>
    <row r="77" spans="2:3" x14ac:dyDescent="0.3">
      <c r="B77" s="240">
        <v>45728</v>
      </c>
      <c r="C77" s="244">
        <v>38.45432976234688</v>
      </c>
    </row>
    <row r="78" spans="2:3" x14ac:dyDescent="0.3">
      <c r="B78" s="240">
        <v>45729</v>
      </c>
      <c r="C78" s="244">
        <v>38.45432976234688</v>
      </c>
    </row>
    <row r="79" spans="2:3" x14ac:dyDescent="0.3">
      <c r="B79" s="240">
        <v>45730</v>
      </c>
      <c r="C79" s="244">
        <v>38.45432976234688</v>
      </c>
    </row>
    <row r="80" spans="2:3" x14ac:dyDescent="0.3">
      <c r="B80" s="240">
        <v>45733</v>
      </c>
      <c r="C80" s="244">
        <v>38.45432976234688</v>
      </c>
    </row>
    <row r="81" spans="2:3" x14ac:dyDescent="0.3">
      <c r="B81" s="240">
        <v>45734</v>
      </c>
      <c r="C81" s="244">
        <v>38.45432976234688</v>
      </c>
    </row>
    <row r="82" spans="2:3" x14ac:dyDescent="0.3">
      <c r="B82" s="240">
        <v>45735</v>
      </c>
      <c r="C82" s="244">
        <v>38.45432976234688</v>
      </c>
    </row>
    <row r="83" spans="2:3" x14ac:dyDescent="0.3">
      <c r="B83" s="240">
        <v>45736</v>
      </c>
      <c r="C83" s="244">
        <v>38.45432976234688</v>
      </c>
    </row>
    <row r="84" spans="2:3" x14ac:dyDescent="0.3">
      <c r="B84" s="240">
        <v>45737</v>
      </c>
      <c r="C84" s="244">
        <v>38.45432976234688</v>
      </c>
    </row>
    <row r="85" spans="2:3" x14ac:dyDescent="0.3">
      <c r="B85" s="240">
        <v>45740</v>
      </c>
      <c r="C85" s="244">
        <v>38.45432976234688</v>
      </c>
    </row>
    <row r="86" spans="2:3" x14ac:dyDescent="0.3">
      <c r="B86" s="240">
        <v>45741</v>
      </c>
      <c r="C86" s="244">
        <v>38.45432976234688</v>
      </c>
    </row>
    <row r="87" spans="2:3" x14ac:dyDescent="0.3">
      <c r="B87" s="240">
        <v>45742</v>
      </c>
      <c r="C87" s="244">
        <v>38.45432976234688</v>
      </c>
    </row>
    <row r="88" spans="2:3" x14ac:dyDescent="0.3">
      <c r="B88" s="240">
        <v>45743</v>
      </c>
      <c r="C88" s="244">
        <v>38.45432976234688</v>
      </c>
    </row>
    <row r="89" spans="2:3" x14ac:dyDescent="0.3">
      <c r="B89" s="240">
        <v>45744</v>
      </c>
      <c r="C89" s="244">
        <v>38.45432976234688</v>
      </c>
    </row>
    <row r="90" spans="2:3" x14ac:dyDescent="0.3">
      <c r="B90" s="240">
        <v>45747</v>
      </c>
      <c r="C90" s="244">
        <v>30.310243083136619</v>
      </c>
    </row>
    <row r="91" spans="2:3" x14ac:dyDescent="0.3">
      <c r="B91" s="240">
        <v>45748</v>
      </c>
      <c r="C91" s="244">
        <v>30.310243083136619</v>
      </c>
    </row>
    <row r="92" spans="2:3" x14ac:dyDescent="0.3">
      <c r="B92" s="240">
        <v>45749</v>
      </c>
      <c r="C92" s="244">
        <v>30.310243083136619</v>
      </c>
    </row>
    <row r="93" spans="2:3" x14ac:dyDescent="0.3">
      <c r="B93" s="240">
        <v>45750</v>
      </c>
      <c r="C93" s="244">
        <v>30.310243083136619</v>
      </c>
    </row>
    <row r="94" spans="2:3" x14ac:dyDescent="0.3">
      <c r="B94" s="240">
        <v>45751</v>
      </c>
      <c r="C94" s="244">
        <v>30.310243083136619</v>
      </c>
    </row>
    <row r="95" spans="2:3" x14ac:dyDescent="0.3">
      <c r="B95" s="240">
        <v>45754</v>
      </c>
      <c r="C95" s="244">
        <v>30.310243083136619</v>
      </c>
    </row>
    <row r="96" spans="2:3" x14ac:dyDescent="0.3">
      <c r="B96" s="240">
        <v>45755</v>
      </c>
      <c r="C96" s="244">
        <v>30.310243083136619</v>
      </c>
    </row>
    <row r="97" spans="2:3" x14ac:dyDescent="0.3">
      <c r="B97" s="240">
        <v>45756</v>
      </c>
      <c r="C97" s="244">
        <v>30.310243083136619</v>
      </c>
    </row>
    <row r="98" spans="2:3" x14ac:dyDescent="0.3">
      <c r="B98" s="240">
        <v>45757</v>
      </c>
      <c r="C98" s="244">
        <v>30.310243083136619</v>
      </c>
    </row>
    <row r="99" spans="2:3" x14ac:dyDescent="0.3">
      <c r="B99" s="240">
        <v>45758</v>
      </c>
      <c r="C99" s="244">
        <v>30.310243083136619</v>
      </c>
    </row>
    <row r="100" spans="2:3" x14ac:dyDescent="0.3">
      <c r="B100" s="240">
        <v>45761</v>
      </c>
      <c r="C100" s="244">
        <v>30.310243083136619</v>
      </c>
    </row>
    <row r="101" spans="2:3" x14ac:dyDescent="0.3">
      <c r="B101" s="240">
        <v>45762</v>
      </c>
      <c r="C101" s="244">
        <v>30.310243083136619</v>
      </c>
    </row>
    <row r="102" spans="2:3" x14ac:dyDescent="0.3">
      <c r="B102" s="240">
        <v>45763</v>
      </c>
      <c r="C102" s="244">
        <v>30.310243083136619</v>
      </c>
    </row>
    <row r="103" spans="2:3" x14ac:dyDescent="0.3">
      <c r="B103" s="240">
        <v>45764</v>
      </c>
      <c r="C103" s="244">
        <v>30.310243083136619</v>
      </c>
    </row>
    <row r="104" spans="2:3" x14ac:dyDescent="0.3">
      <c r="B104" s="240">
        <v>45765</v>
      </c>
      <c r="C104" s="244">
        <v>30.310243083136619</v>
      </c>
    </row>
    <row r="105" spans="2:3" x14ac:dyDescent="0.3">
      <c r="B105" s="240">
        <v>45768</v>
      </c>
      <c r="C105" s="244">
        <v>30.310243083136619</v>
      </c>
    </row>
    <row r="106" spans="2:3" x14ac:dyDescent="0.3">
      <c r="B106" s="240">
        <v>45769</v>
      </c>
      <c r="C106" s="244">
        <v>30.310243083136619</v>
      </c>
    </row>
    <row r="107" spans="2:3" x14ac:dyDescent="0.3">
      <c r="B107" s="240">
        <v>45770</v>
      </c>
      <c r="C107" s="244">
        <v>30.310243083136619</v>
      </c>
    </row>
    <row r="108" spans="2:3" x14ac:dyDescent="0.3">
      <c r="B108" s="240">
        <v>45771</v>
      </c>
      <c r="C108" s="244">
        <v>30.310243083136619</v>
      </c>
    </row>
    <row r="109" spans="2:3" x14ac:dyDescent="0.3">
      <c r="B109" s="240">
        <v>45772</v>
      </c>
      <c r="C109" s="244">
        <v>30.310243083136619</v>
      </c>
    </row>
    <row r="110" spans="2:3" x14ac:dyDescent="0.3">
      <c r="B110" s="240">
        <v>45775</v>
      </c>
      <c r="C110" s="244">
        <v>30.310243083136619</v>
      </c>
    </row>
    <row r="111" spans="2:3" x14ac:dyDescent="0.3">
      <c r="B111" s="240">
        <v>45776</v>
      </c>
      <c r="C111" s="244">
        <v>30.310243083136619</v>
      </c>
    </row>
    <row r="112" spans="2:3" x14ac:dyDescent="0.3">
      <c r="B112" s="240">
        <v>45777</v>
      </c>
      <c r="C112" s="244">
        <v>46.132992001160588</v>
      </c>
    </row>
    <row r="113" spans="2:3" x14ac:dyDescent="0.3">
      <c r="B113" s="240">
        <v>45778</v>
      </c>
      <c r="C113" s="244">
        <v>46.132992001160588</v>
      </c>
    </row>
    <row r="114" spans="2:3" x14ac:dyDescent="0.3">
      <c r="B114" s="240">
        <v>45779</v>
      </c>
      <c r="C114" s="244">
        <v>46.132992001160588</v>
      </c>
    </row>
    <row r="115" spans="2:3" x14ac:dyDescent="0.3">
      <c r="B115" s="240">
        <v>45782</v>
      </c>
      <c r="C115" s="244">
        <v>46.132992001160588</v>
      </c>
    </row>
    <row r="116" spans="2:3" x14ac:dyDescent="0.3">
      <c r="B116" s="240">
        <v>45783</v>
      </c>
      <c r="C116" s="244">
        <v>46.132992001160588</v>
      </c>
    </row>
    <row r="117" spans="2:3" x14ac:dyDescent="0.3">
      <c r="B117" s="240">
        <v>45784</v>
      </c>
      <c r="C117" s="244">
        <v>46.132992001160588</v>
      </c>
    </row>
    <row r="118" spans="2:3" x14ac:dyDescent="0.3">
      <c r="B118" s="240">
        <v>45785</v>
      </c>
      <c r="C118" s="244">
        <v>46.132992001160588</v>
      </c>
    </row>
    <row r="119" spans="2:3" x14ac:dyDescent="0.3">
      <c r="B119" s="240">
        <v>45786</v>
      </c>
      <c r="C119" s="244">
        <v>46.132992001160588</v>
      </c>
    </row>
    <row r="120" spans="2:3" x14ac:dyDescent="0.3">
      <c r="B120" s="240">
        <v>45789</v>
      </c>
      <c r="C120" s="244">
        <v>46.132992001160588</v>
      </c>
    </row>
    <row r="121" spans="2:3" x14ac:dyDescent="0.3">
      <c r="B121" s="240">
        <v>45790</v>
      </c>
      <c r="C121" s="244">
        <v>46.132992001160588</v>
      </c>
    </row>
    <row r="122" spans="2:3" x14ac:dyDescent="0.3">
      <c r="B122" s="240">
        <v>45791</v>
      </c>
      <c r="C122" s="244">
        <v>46.132992001160588</v>
      </c>
    </row>
    <row r="123" spans="2:3" x14ac:dyDescent="0.3">
      <c r="B123" s="240">
        <v>45792</v>
      </c>
      <c r="C123" s="244">
        <v>46.132992001160588</v>
      </c>
    </row>
    <row r="124" spans="2:3" x14ac:dyDescent="0.3">
      <c r="B124" s="240">
        <v>45793</v>
      </c>
      <c r="C124" s="244">
        <v>46.132992001160588</v>
      </c>
    </row>
    <row r="125" spans="2:3" x14ac:dyDescent="0.3">
      <c r="B125" s="240">
        <v>45796</v>
      </c>
      <c r="C125" s="244">
        <v>46.132992001160588</v>
      </c>
    </row>
    <row r="126" spans="2:3" x14ac:dyDescent="0.3">
      <c r="B126" s="240">
        <v>45797</v>
      </c>
      <c r="C126" s="244">
        <v>46.132992001160588</v>
      </c>
    </row>
    <row r="127" spans="2:3" x14ac:dyDescent="0.3">
      <c r="B127" s="240">
        <v>45798</v>
      </c>
      <c r="C127" s="244">
        <v>46.132992001160588</v>
      </c>
    </row>
    <row r="128" spans="2:3" x14ac:dyDescent="0.3">
      <c r="B128" s="240">
        <v>45799</v>
      </c>
      <c r="C128" s="244">
        <v>46.132992001160588</v>
      </c>
    </row>
    <row r="129" spans="2:3" x14ac:dyDescent="0.3">
      <c r="B129" s="240">
        <v>45800</v>
      </c>
      <c r="C129" s="244">
        <v>46.132992001160588</v>
      </c>
    </row>
    <row r="130" spans="2:3" x14ac:dyDescent="0.3">
      <c r="B130" s="240">
        <v>45803</v>
      </c>
      <c r="C130" s="244">
        <v>46.132992001160588</v>
      </c>
    </row>
    <row r="131" spans="2:3" x14ac:dyDescent="0.3">
      <c r="B131" s="240">
        <v>45804</v>
      </c>
      <c r="C131" s="244">
        <v>46.132992001160588</v>
      </c>
    </row>
    <row r="132" spans="2:3" x14ac:dyDescent="0.3">
      <c r="B132" s="240">
        <v>45805</v>
      </c>
      <c r="C132" s="244">
        <v>46.132992001160588</v>
      </c>
    </row>
    <row r="133" spans="2:3" x14ac:dyDescent="0.3">
      <c r="B133" s="240">
        <v>45806</v>
      </c>
      <c r="C133" s="244">
        <v>46.132992001160588</v>
      </c>
    </row>
    <row r="134" spans="2:3" x14ac:dyDescent="0.3">
      <c r="B134" s="240">
        <v>45807</v>
      </c>
      <c r="C134" s="244">
        <v>46.132992001160588</v>
      </c>
    </row>
    <row r="135" spans="2:3" x14ac:dyDescent="0.3">
      <c r="B135" s="240">
        <v>45810</v>
      </c>
      <c r="C135" s="244">
        <v>46.132992001160588</v>
      </c>
    </row>
    <row r="136" spans="2:3" x14ac:dyDescent="0.3">
      <c r="B136" s="240">
        <v>45811</v>
      </c>
      <c r="C136" s="244">
        <v>46.132992001160588</v>
      </c>
    </row>
    <row r="137" spans="2:3" x14ac:dyDescent="0.3">
      <c r="B137" s="240">
        <v>45812</v>
      </c>
      <c r="C137" s="244">
        <v>46.132992001160588</v>
      </c>
    </row>
    <row r="138" spans="2:3" x14ac:dyDescent="0.3">
      <c r="B138" s="240">
        <v>45813</v>
      </c>
      <c r="C138" s="244">
        <v>46.132992001160588</v>
      </c>
    </row>
    <row r="139" spans="2:3" x14ac:dyDescent="0.3">
      <c r="B139" s="240">
        <v>45814</v>
      </c>
      <c r="C139" s="244">
        <v>46.132992001160588</v>
      </c>
    </row>
    <row r="140" spans="2:3" x14ac:dyDescent="0.3">
      <c r="B140" s="240">
        <v>45817</v>
      </c>
      <c r="C140" s="244">
        <v>46.132992001160588</v>
      </c>
    </row>
    <row r="141" spans="2:3" x14ac:dyDescent="0.3">
      <c r="B141" s="240">
        <v>45818</v>
      </c>
      <c r="C141" s="244">
        <v>46.132992001160588</v>
      </c>
    </row>
    <row r="142" spans="2:3" x14ac:dyDescent="0.3">
      <c r="B142" s="240">
        <v>45819</v>
      </c>
      <c r="C142" s="244">
        <v>46.132992001160588</v>
      </c>
    </row>
    <row r="143" spans="2:3" x14ac:dyDescent="0.3">
      <c r="B143" s="240">
        <v>45820</v>
      </c>
      <c r="C143" s="244">
        <v>46.132992001160588</v>
      </c>
    </row>
    <row r="144" spans="2:3" x14ac:dyDescent="0.3">
      <c r="B144" s="240">
        <v>45821</v>
      </c>
      <c r="C144" s="244">
        <v>46.132992001160588</v>
      </c>
    </row>
    <row r="145" spans="2:3" x14ac:dyDescent="0.3">
      <c r="B145" s="240">
        <v>45824</v>
      </c>
      <c r="C145" s="244">
        <v>46.132992001160588</v>
      </c>
    </row>
    <row r="146" spans="2:3" x14ac:dyDescent="0.3">
      <c r="B146" s="240">
        <v>45825</v>
      </c>
      <c r="C146" s="244">
        <v>46.132992001160588</v>
      </c>
    </row>
    <row r="147" spans="2:3" x14ac:dyDescent="0.3">
      <c r="B147" s="240">
        <v>45826</v>
      </c>
      <c r="C147" s="244">
        <v>46.132992001160588</v>
      </c>
    </row>
    <row r="148" spans="2:3" x14ac:dyDescent="0.3">
      <c r="B148" s="240">
        <v>45827</v>
      </c>
      <c r="C148" s="244">
        <v>46.132992001160588</v>
      </c>
    </row>
    <row r="149" spans="2:3" x14ac:dyDescent="0.3">
      <c r="B149" s="240">
        <v>45828</v>
      </c>
      <c r="C149" s="244">
        <v>46.132992001160588</v>
      </c>
    </row>
    <row r="150" spans="2:3" x14ac:dyDescent="0.3">
      <c r="B150" s="240">
        <v>45831</v>
      </c>
      <c r="C150" s="244">
        <v>46.132992001160588</v>
      </c>
    </row>
    <row r="151" spans="2:3" x14ac:dyDescent="0.3">
      <c r="B151" s="240">
        <v>45832</v>
      </c>
      <c r="C151" s="244">
        <v>46.132992001160588</v>
      </c>
    </row>
    <row r="152" spans="2:3" x14ac:dyDescent="0.3">
      <c r="B152" s="240">
        <v>45833</v>
      </c>
      <c r="C152" s="244">
        <v>46.132992001160588</v>
      </c>
    </row>
    <row r="153" spans="2:3" x14ac:dyDescent="0.3">
      <c r="B153" s="240">
        <v>45834</v>
      </c>
      <c r="C153" s="244">
        <v>46.132992001160588</v>
      </c>
    </row>
    <row r="154" spans="2:3" x14ac:dyDescent="0.3">
      <c r="B154" s="240">
        <v>45835</v>
      </c>
      <c r="C154" s="244">
        <v>46.132992001160588</v>
      </c>
    </row>
    <row r="155" spans="2:3" x14ac:dyDescent="0.3">
      <c r="B155" s="240">
        <v>45838</v>
      </c>
      <c r="C155" s="244">
        <v>105.42612602072752</v>
      </c>
    </row>
    <row r="156" spans="2:3" x14ac:dyDescent="0.3">
      <c r="B156" s="240">
        <v>45839</v>
      </c>
      <c r="C156" s="244">
        <v>105.42612602072752</v>
      </c>
    </row>
    <row r="157" spans="2:3" x14ac:dyDescent="0.3">
      <c r="B157" s="240">
        <v>45840</v>
      </c>
      <c r="C157" s="244">
        <v>105.42612602072752</v>
      </c>
    </row>
    <row r="158" spans="2:3" x14ac:dyDescent="0.3">
      <c r="B158" s="240">
        <v>45841</v>
      </c>
      <c r="C158" s="244">
        <v>105.42612602072752</v>
      </c>
    </row>
    <row r="159" spans="2:3" x14ac:dyDescent="0.3">
      <c r="B159" s="240">
        <v>45842</v>
      </c>
      <c r="C159" s="244">
        <v>105.42612602072752</v>
      </c>
    </row>
    <row r="160" spans="2:3" x14ac:dyDescent="0.3">
      <c r="B160" s="240">
        <v>45845</v>
      </c>
      <c r="C160" s="244">
        <v>105.42612602072752</v>
      </c>
    </row>
    <row r="161" spans="2:3" x14ac:dyDescent="0.3">
      <c r="B161" s="240">
        <v>45846</v>
      </c>
      <c r="C161" s="244">
        <v>105.42612602072752</v>
      </c>
    </row>
    <row r="162" spans="2:3" x14ac:dyDescent="0.3">
      <c r="B162" s="240">
        <v>45847</v>
      </c>
      <c r="C162" s="244">
        <v>105.42612602072752</v>
      </c>
    </row>
    <row r="163" spans="2:3" x14ac:dyDescent="0.3">
      <c r="B163" s="240">
        <v>45848</v>
      </c>
      <c r="C163" s="244">
        <v>105.42612602072752</v>
      </c>
    </row>
    <row r="164" spans="2:3" x14ac:dyDescent="0.3">
      <c r="B164" s="240">
        <v>45849</v>
      </c>
      <c r="C164" s="244">
        <v>105.42612602072752</v>
      </c>
    </row>
    <row r="165" spans="2:3" x14ac:dyDescent="0.3">
      <c r="B165" s="240">
        <v>45852</v>
      </c>
      <c r="C165" s="244">
        <v>105.42612602072752</v>
      </c>
    </row>
    <row r="166" spans="2:3" x14ac:dyDescent="0.3">
      <c r="B166" s="240">
        <v>45853</v>
      </c>
      <c r="C166" s="244">
        <v>105.42612602072752</v>
      </c>
    </row>
    <row r="167" spans="2:3" x14ac:dyDescent="0.3">
      <c r="B167" s="240">
        <v>45854</v>
      </c>
      <c r="C167" s="244">
        <v>105.42612602072752</v>
      </c>
    </row>
    <row r="168" spans="2:3" x14ac:dyDescent="0.3">
      <c r="B168" s="240">
        <v>45855</v>
      </c>
      <c r="C168" s="244">
        <v>105.42612602072752</v>
      </c>
    </row>
    <row r="169" spans="2:3" x14ac:dyDescent="0.3">
      <c r="B169" s="240">
        <v>45856</v>
      </c>
      <c r="C169" s="244">
        <v>105.42612602072752</v>
      </c>
    </row>
    <row r="170" spans="2:3" x14ac:dyDescent="0.3">
      <c r="B170" s="240">
        <v>45859</v>
      </c>
      <c r="C170" s="244">
        <v>105.42612602072752</v>
      </c>
    </row>
    <row r="171" spans="2:3" x14ac:dyDescent="0.3">
      <c r="B171" s="240">
        <v>45860</v>
      </c>
      <c r="C171" s="244">
        <v>105.42612602072752</v>
      </c>
    </row>
    <row r="172" spans="2:3" x14ac:dyDescent="0.3">
      <c r="B172" s="240">
        <v>45861</v>
      </c>
      <c r="C172" s="244">
        <v>105.42612602072752</v>
      </c>
    </row>
    <row r="173" spans="2:3" x14ac:dyDescent="0.3">
      <c r="B173" s="240">
        <v>45862</v>
      </c>
      <c r="C173" s="244">
        <v>105.42612602072752</v>
      </c>
    </row>
    <row r="174" spans="2:3" x14ac:dyDescent="0.3">
      <c r="B174" s="240">
        <v>45863</v>
      </c>
      <c r="C174" s="244">
        <v>105.42612602072752</v>
      </c>
    </row>
    <row r="175" spans="2:3" x14ac:dyDescent="0.3">
      <c r="B175" s="240">
        <v>45866</v>
      </c>
      <c r="C175" s="244">
        <v>105.42612602072752</v>
      </c>
    </row>
    <row r="176" spans="2:3" x14ac:dyDescent="0.3">
      <c r="B176" s="240">
        <v>45867</v>
      </c>
      <c r="C176" s="244">
        <v>105.42612602072752</v>
      </c>
    </row>
    <row r="177" spans="2:3" x14ac:dyDescent="0.3">
      <c r="B177" s="240">
        <v>45868</v>
      </c>
      <c r="C177" s="244">
        <v>105.42612602072752</v>
      </c>
    </row>
    <row r="178" spans="2:3" x14ac:dyDescent="0.3">
      <c r="B178" s="240">
        <v>45869</v>
      </c>
      <c r="C178" s="244">
        <v>45.579505823671667</v>
      </c>
    </row>
    <row r="179" spans="2:3" x14ac:dyDescent="0.3">
      <c r="B179" s="240">
        <v>45870</v>
      </c>
      <c r="C179" s="244">
        <v>45.579505823671667</v>
      </c>
    </row>
    <row r="180" spans="2:3" x14ac:dyDescent="0.3">
      <c r="B180" s="240">
        <v>45873</v>
      </c>
      <c r="C180" s="244">
        <v>45.579505823671667</v>
      </c>
    </row>
    <row r="181" spans="2:3" x14ac:dyDescent="0.3">
      <c r="B181" s="240">
        <v>45874</v>
      </c>
      <c r="C181" s="244">
        <v>45.579505823671667</v>
      </c>
    </row>
    <row r="182" spans="2:3" x14ac:dyDescent="0.3">
      <c r="B182" s="240">
        <v>45875</v>
      </c>
      <c r="C182" s="244">
        <v>45.579505823671667</v>
      </c>
    </row>
    <row r="183" spans="2:3" x14ac:dyDescent="0.3">
      <c r="B183" s="240">
        <v>45876</v>
      </c>
      <c r="C183" s="244">
        <v>45.579505823671667</v>
      </c>
    </row>
    <row r="184" spans="2:3" x14ac:dyDescent="0.3">
      <c r="B184" s="240">
        <v>45877</v>
      </c>
      <c r="C184" s="244">
        <v>45.579505823671667</v>
      </c>
    </row>
    <row r="185" spans="2:3" x14ac:dyDescent="0.3">
      <c r="B185" s="240">
        <v>45880</v>
      </c>
      <c r="C185" s="244">
        <v>45.579505823671667</v>
      </c>
    </row>
    <row r="186" spans="2:3" x14ac:dyDescent="0.3">
      <c r="B186" s="240">
        <v>45881</v>
      </c>
      <c r="C186" s="244">
        <v>45.579505823671667</v>
      </c>
    </row>
    <row r="187" spans="2:3" x14ac:dyDescent="0.3">
      <c r="B187" s="240">
        <v>45882</v>
      </c>
      <c r="C187" s="244">
        <v>45.579505823671667</v>
      </c>
    </row>
    <row r="188" spans="2:3" x14ac:dyDescent="0.3">
      <c r="B188" s="240">
        <v>45883</v>
      </c>
      <c r="C188" s="244">
        <v>45.579505823671667</v>
      </c>
    </row>
    <row r="189" spans="2:3" x14ac:dyDescent="0.3">
      <c r="B189" s="240">
        <v>45884</v>
      </c>
      <c r="C189" s="244">
        <v>45.579505823671667</v>
      </c>
    </row>
    <row r="190" spans="2:3" x14ac:dyDescent="0.3">
      <c r="B190" s="240">
        <v>45887</v>
      </c>
      <c r="C190" s="244">
        <v>45.579505823671667</v>
      </c>
    </row>
    <row r="191" spans="2:3" x14ac:dyDescent="0.3">
      <c r="B191" s="240">
        <v>45888</v>
      </c>
      <c r="C191" s="244">
        <v>45.579505823671667</v>
      </c>
    </row>
    <row r="192" spans="2:3" x14ac:dyDescent="0.3">
      <c r="B192" s="240">
        <v>45889</v>
      </c>
      <c r="C192" s="244">
        <v>45.579505823671667</v>
      </c>
    </row>
    <row r="193" spans="2:3" x14ac:dyDescent="0.3">
      <c r="B193" s="240">
        <v>45890</v>
      </c>
      <c r="C193" s="244">
        <v>45.579505823671667</v>
      </c>
    </row>
    <row r="194" spans="2:3" x14ac:dyDescent="0.3">
      <c r="B194" s="240">
        <v>45891</v>
      </c>
      <c r="C194" s="244">
        <v>45.579505823671667</v>
      </c>
    </row>
    <row r="195" spans="2:3" x14ac:dyDescent="0.3">
      <c r="B195" s="240">
        <v>45894</v>
      </c>
      <c r="C195" s="244">
        <v>45.579505823671667</v>
      </c>
    </row>
    <row r="196" spans="2:3" x14ac:dyDescent="0.3">
      <c r="B196" s="240">
        <v>45895</v>
      </c>
      <c r="C196" s="244">
        <v>45.579505823671667</v>
      </c>
    </row>
    <row r="197" spans="2:3" x14ac:dyDescent="0.3">
      <c r="B197" s="240">
        <v>45896</v>
      </c>
      <c r="C197" s="244">
        <v>45.579505823671667</v>
      </c>
    </row>
    <row r="198" spans="2:3" x14ac:dyDescent="0.3">
      <c r="B198" s="240">
        <v>45897</v>
      </c>
      <c r="C198" s="244">
        <v>45.579505823671667</v>
      </c>
    </row>
    <row r="199" spans="2:3" x14ac:dyDescent="0.3">
      <c r="B199" s="240">
        <v>45898</v>
      </c>
      <c r="C199" s="244">
        <v>123.3032387422197</v>
      </c>
    </row>
    <row r="200" spans="2:3" x14ac:dyDescent="0.3">
      <c r="B200" s="240">
        <v>45901</v>
      </c>
      <c r="C200" s="244">
        <v>123.3032387422197</v>
      </c>
    </row>
    <row r="201" spans="2:3" x14ac:dyDescent="0.3">
      <c r="B201" s="240">
        <v>45902</v>
      </c>
      <c r="C201" s="244">
        <v>123.3032387422197</v>
      </c>
    </row>
    <row r="202" spans="2:3" x14ac:dyDescent="0.3">
      <c r="B202" s="240">
        <v>45903</v>
      </c>
      <c r="C202" s="244">
        <v>123.3032387422197</v>
      </c>
    </row>
    <row r="203" spans="2:3" x14ac:dyDescent="0.3">
      <c r="B203" s="240">
        <v>45904</v>
      </c>
      <c r="C203" s="244">
        <v>123.3032387422197</v>
      </c>
    </row>
    <row r="204" spans="2:3" x14ac:dyDescent="0.3">
      <c r="B204" s="240">
        <v>45905</v>
      </c>
      <c r="C204" s="244">
        <v>123.3032387422197</v>
      </c>
    </row>
    <row r="205" spans="2:3" x14ac:dyDescent="0.3">
      <c r="B205" s="240">
        <v>45908</v>
      </c>
      <c r="C205" s="244">
        <v>123.3032387422197</v>
      </c>
    </row>
    <row r="206" spans="2:3" x14ac:dyDescent="0.3">
      <c r="B206" s="240">
        <v>45909</v>
      </c>
      <c r="C206" s="244">
        <v>123.3032387422197</v>
      </c>
    </row>
    <row r="207" spans="2:3" x14ac:dyDescent="0.3">
      <c r="B207" s="240">
        <v>45910</v>
      </c>
      <c r="C207" s="244">
        <v>123.3032387422197</v>
      </c>
    </row>
    <row r="208" spans="2:3" x14ac:dyDescent="0.3">
      <c r="B208" s="240">
        <v>45911</v>
      </c>
      <c r="C208" s="244">
        <v>123.3032387422197</v>
      </c>
    </row>
    <row r="209" spans="2:3" x14ac:dyDescent="0.3">
      <c r="B209" s="240">
        <v>45912</v>
      </c>
      <c r="C209" s="244">
        <v>123.3032387422197</v>
      </c>
    </row>
    <row r="210" spans="2:3" x14ac:dyDescent="0.3">
      <c r="B210" s="240">
        <v>45915</v>
      </c>
      <c r="C210" s="244">
        <v>123.3032387422197</v>
      </c>
    </row>
    <row r="211" spans="2:3" x14ac:dyDescent="0.3">
      <c r="B211" s="240">
        <v>45916</v>
      </c>
      <c r="C211" s="244">
        <v>123.3032387422197</v>
      </c>
    </row>
    <row r="212" spans="2:3" x14ac:dyDescent="0.3">
      <c r="B212" s="240">
        <v>45917</v>
      </c>
      <c r="C212" s="244">
        <v>123.3032387422197</v>
      </c>
    </row>
    <row r="213" spans="2:3" x14ac:dyDescent="0.3">
      <c r="B213" s="240">
        <v>45918</v>
      </c>
      <c r="C213" s="244">
        <v>123.3032387422197</v>
      </c>
    </row>
    <row r="214" spans="2:3" x14ac:dyDescent="0.3">
      <c r="B214" s="240">
        <v>45919</v>
      </c>
      <c r="C214" s="244">
        <v>123.3032387422197</v>
      </c>
    </row>
    <row r="215" spans="2:3" x14ac:dyDescent="0.3">
      <c r="B215" s="240">
        <v>45922</v>
      </c>
      <c r="C215" s="244">
        <v>123.3032387422197</v>
      </c>
    </row>
    <row r="216" spans="2:3" x14ac:dyDescent="0.3">
      <c r="B216" s="240">
        <v>45923</v>
      </c>
      <c r="C216" s="244">
        <v>123.3032387422197</v>
      </c>
    </row>
    <row r="217" spans="2:3" x14ac:dyDescent="0.3">
      <c r="B217" s="240">
        <v>45924</v>
      </c>
      <c r="C217" s="244">
        <v>123.3032387422197</v>
      </c>
    </row>
    <row r="218" spans="2:3" x14ac:dyDescent="0.3">
      <c r="B218" s="240">
        <v>45925</v>
      </c>
      <c r="C218" s="244">
        <v>123.3032387422197</v>
      </c>
    </row>
    <row r="219" spans="2:3" x14ac:dyDescent="0.3">
      <c r="B219" s="240">
        <v>45926</v>
      </c>
      <c r="C219" s="244">
        <v>123.3032387422197</v>
      </c>
    </row>
    <row r="220" spans="2:3" x14ac:dyDescent="0.3">
      <c r="B220" s="240">
        <v>45929</v>
      </c>
      <c r="C220" s="244">
        <v>123.3032387422197</v>
      </c>
    </row>
    <row r="221" spans="2:3" x14ac:dyDescent="0.3">
      <c r="B221" s="240">
        <v>45930</v>
      </c>
      <c r="C221" s="244">
        <v>123.3032387422197</v>
      </c>
    </row>
    <row r="222" spans="2:3" x14ac:dyDescent="0.3">
      <c r="B222" s="86"/>
      <c r="C222" s="245"/>
    </row>
  </sheetData>
  <conditionalFormatting sqref="B5:C221">
    <cfRule type="expression" dxfId="229" priority="1">
      <formula>MOD(ROW(),2)=0</formula>
    </cfRule>
    <cfRule type="expression" dxfId="228" priority="2">
      <formula>MOD(ROW(),2)&lt;&gt;0</formula>
    </cfRule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78FE71-26AB-4298-A838-8891E70522DA}">
  <dimension ref="A2:I32"/>
  <sheetViews>
    <sheetView workbookViewId="0">
      <selection activeCell="J24" sqref="J24"/>
    </sheetView>
  </sheetViews>
  <sheetFormatPr defaultColWidth="9" defaultRowHeight="16.5" x14ac:dyDescent="0.3"/>
  <cols>
    <col min="1" max="2" width="9" style="2"/>
    <col min="3" max="5" width="18.125" style="2" customWidth="1"/>
    <col min="6" max="6" width="20.875" style="2" customWidth="1"/>
    <col min="8" max="8" width="12.625" customWidth="1"/>
  </cols>
  <sheetData>
    <row r="2" spans="2:9" x14ac:dyDescent="0.3">
      <c r="B2" s="2" t="s">
        <v>92</v>
      </c>
    </row>
    <row r="3" spans="2:9" x14ac:dyDescent="0.3">
      <c r="B3" s="2" t="s">
        <v>93</v>
      </c>
    </row>
    <row r="4" spans="2:9" ht="25.5" x14ac:dyDescent="0.3">
      <c r="B4" s="14"/>
      <c r="C4" s="14" t="s">
        <v>21</v>
      </c>
      <c r="D4" s="14" t="s">
        <v>82</v>
      </c>
      <c r="E4" s="14" t="s">
        <v>83</v>
      </c>
      <c r="F4" s="14" t="s">
        <v>40</v>
      </c>
    </row>
    <row r="5" spans="2:9" x14ac:dyDescent="0.3">
      <c r="B5" s="14"/>
      <c r="C5" s="14" t="s">
        <v>0</v>
      </c>
      <c r="D5" s="14" t="s">
        <v>84</v>
      </c>
      <c r="E5" s="14" t="s">
        <v>85</v>
      </c>
      <c r="F5" s="14" t="s">
        <v>25</v>
      </c>
    </row>
    <row r="6" spans="2:9" x14ac:dyDescent="0.3">
      <c r="B6" s="4">
        <v>43435</v>
      </c>
      <c r="C6" s="16">
        <v>7.1571916972952739E-3</v>
      </c>
      <c r="D6" s="16">
        <v>9.8750252586436403E-3</v>
      </c>
      <c r="E6" s="16">
        <v>3.841692410994601E-3</v>
      </c>
      <c r="F6" s="16">
        <v>2.7339533617006858E-2</v>
      </c>
      <c r="I6" s="73"/>
    </row>
    <row r="7" spans="2:9" x14ac:dyDescent="0.3">
      <c r="B7" s="4">
        <v>43525</v>
      </c>
      <c r="C7" s="16">
        <v>7.2389612919450752E-3</v>
      </c>
      <c r="D7" s="16">
        <v>1.0105754118554423E-2</v>
      </c>
      <c r="E7" s="16">
        <v>4.1602064089858986E-3</v>
      </c>
      <c r="F7" s="16">
        <v>2.7582486400281901E-2</v>
      </c>
      <c r="I7" s="73"/>
    </row>
    <row r="8" spans="2:9" x14ac:dyDescent="0.3">
      <c r="B8" s="4">
        <v>43617</v>
      </c>
      <c r="C8" s="16">
        <v>7.8023073495128532E-3</v>
      </c>
      <c r="D8" s="16">
        <v>1.0263106906501462E-2</v>
      </c>
      <c r="E8" s="16">
        <v>5.4212108747441834E-3</v>
      </c>
      <c r="F8" s="16">
        <v>2.8338500657148453E-2</v>
      </c>
      <c r="I8" s="73"/>
    </row>
    <row r="9" spans="2:9" x14ac:dyDescent="0.3">
      <c r="B9" s="4">
        <v>43709</v>
      </c>
      <c r="C9" s="16">
        <v>7.1202249654908666E-3</v>
      </c>
      <c r="D9" s="16">
        <v>9.6628181191307592E-3</v>
      </c>
      <c r="E9" s="16">
        <v>4.5721819007094842E-3</v>
      </c>
      <c r="F9" s="16">
        <v>2.9564883123054702E-2</v>
      </c>
      <c r="I9" s="73"/>
    </row>
    <row r="10" spans="2:9" x14ac:dyDescent="0.3">
      <c r="B10" s="4">
        <v>43800</v>
      </c>
      <c r="C10" s="16">
        <v>6.9786080371463145E-3</v>
      </c>
      <c r="D10" s="16">
        <v>8.7146117550276174E-3</v>
      </c>
      <c r="E10" s="16">
        <v>5.4483782381170767E-3</v>
      </c>
      <c r="F10" s="16">
        <v>2.212748051078969E-2</v>
      </c>
      <c r="I10" s="73"/>
    </row>
    <row r="11" spans="2:9" x14ac:dyDescent="0.3">
      <c r="B11" s="4">
        <v>43891</v>
      </c>
      <c r="C11" s="16">
        <v>8.7994314536039165E-3</v>
      </c>
      <c r="D11" s="16">
        <v>9.6706197052157661E-3</v>
      </c>
      <c r="E11" s="16">
        <v>8.0411583991211854E-3</v>
      </c>
      <c r="F11" s="16">
        <v>2.257826790370375E-2</v>
      </c>
      <c r="I11" s="73"/>
    </row>
    <row r="12" spans="2:9" x14ac:dyDescent="0.3">
      <c r="B12" s="4">
        <v>43983</v>
      </c>
      <c r="C12" s="16">
        <v>9.4763536749077563E-3</v>
      </c>
      <c r="D12" s="16">
        <v>1.030403499598777E-2</v>
      </c>
      <c r="E12" s="16">
        <v>8.7195293957421094E-3</v>
      </c>
      <c r="F12" s="16">
        <v>2.6446279326159877E-2</v>
      </c>
      <c r="I12" s="73"/>
    </row>
    <row r="13" spans="2:9" x14ac:dyDescent="0.3">
      <c r="B13" s="4">
        <v>44075</v>
      </c>
      <c r="C13" s="16">
        <v>1.0957417120987925E-2</v>
      </c>
      <c r="D13" s="16">
        <v>1.2255862534623452E-2</v>
      </c>
      <c r="E13" s="16">
        <v>9.7918291443910323E-3</v>
      </c>
      <c r="F13" s="16">
        <v>2.5271351656839133E-2</v>
      </c>
      <c r="I13" s="73"/>
    </row>
    <row r="14" spans="2:9" x14ac:dyDescent="0.3">
      <c r="B14" s="4">
        <v>44166</v>
      </c>
      <c r="C14" s="16">
        <v>1.2003610750291469E-2</v>
      </c>
      <c r="D14" s="16">
        <v>1.4303030275498275E-2</v>
      </c>
      <c r="E14" s="16">
        <v>9.7236374354723321E-3</v>
      </c>
      <c r="F14" s="16">
        <v>2.6458314856451622E-2</v>
      </c>
      <c r="I14" s="73"/>
    </row>
    <row r="15" spans="2:9" x14ac:dyDescent="0.3">
      <c r="B15" s="4">
        <v>44256</v>
      </c>
      <c r="C15" s="16">
        <v>1.0759088359056685E-2</v>
      </c>
      <c r="D15" s="16">
        <v>1.3987520886944721E-2</v>
      </c>
      <c r="E15" s="16">
        <v>7.4272939172429142E-3</v>
      </c>
      <c r="F15" s="16">
        <v>2.534308531172651E-2</v>
      </c>
      <c r="I15" s="73"/>
    </row>
    <row r="16" spans="2:9" x14ac:dyDescent="0.3">
      <c r="B16" s="4">
        <v>44348</v>
      </c>
      <c r="C16" s="16">
        <v>8.9753013205558334E-3</v>
      </c>
      <c r="D16" s="16">
        <v>1.1883129824310086E-2</v>
      </c>
      <c r="E16" s="16">
        <v>5.9200286325659943E-3</v>
      </c>
      <c r="F16" s="16">
        <v>1.9961981967475912E-2</v>
      </c>
      <c r="I16" s="73"/>
    </row>
    <row r="17" spans="2:9" x14ac:dyDescent="0.3">
      <c r="B17" s="4">
        <v>44440</v>
      </c>
      <c r="C17" s="16">
        <v>7.1900795661817797E-3</v>
      </c>
      <c r="D17" s="16">
        <v>1.0006025395604233E-2</v>
      </c>
      <c r="E17" s="16">
        <v>4.4623233308028728E-3</v>
      </c>
      <c r="F17" s="16">
        <v>1.9990593357998576E-2</v>
      </c>
      <c r="I17" s="73"/>
    </row>
    <row r="18" spans="2:9" x14ac:dyDescent="0.3">
      <c r="B18" s="4">
        <v>44531</v>
      </c>
      <c r="C18" s="16">
        <v>5.4814312608374152E-3</v>
      </c>
      <c r="D18" s="16">
        <v>8.4597104494871199E-3</v>
      </c>
      <c r="E18" s="16">
        <v>2.7459891792198281E-3</v>
      </c>
      <c r="F18" s="16">
        <v>1.8362540049362244E-2</v>
      </c>
      <c r="I18" s="73"/>
    </row>
    <row r="19" spans="2:9" x14ac:dyDescent="0.3">
      <c r="B19" s="4">
        <v>44621</v>
      </c>
      <c r="C19" s="16">
        <v>3.8195081627301923E-3</v>
      </c>
      <c r="D19" s="16">
        <v>6.2680277949346067E-3</v>
      </c>
      <c r="E19" s="16">
        <v>1.6810779783256445E-3</v>
      </c>
      <c r="F19" s="16">
        <v>1.9223511941088095E-2</v>
      </c>
      <c r="I19" s="73"/>
    </row>
    <row r="20" spans="2:9" x14ac:dyDescent="0.3">
      <c r="B20" s="4">
        <v>44713</v>
      </c>
      <c r="C20" s="16">
        <v>3.7129480917987008E-3</v>
      </c>
      <c r="D20" s="16">
        <v>7.538969701057498E-3</v>
      </c>
      <c r="E20" s="16">
        <v>2.2645453853602064E-4</v>
      </c>
      <c r="F20" s="16">
        <v>1.9415690457838242E-2</v>
      </c>
      <c r="I20" s="73"/>
    </row>
    <row r="21" spans="2:9" x14ac:dyDescent="0.3">
      <c r="B21" s="4">
        <v>44805</v>
      </c>
      <c r="C21" s="16">
        <v>5.0785612766113021E-3</v>
      </c>
      <c r="D21" s="16">
        <v>7.82981342221639E-3</v>
      </c>
      <c r="E21" s="16">
        <v>2.7444774039656686E-3</v>
      </c>
      <c r="F21" s="16">
        <v>2.0249304109753112E-2</v>
      </c>
      <c r="I21" s="73"/>
    </row>
    <row r="22" spans="2:9" x14ac:dyDescent="0.3">
      <c r="B22" s="4">
        <v>44896</v>
      </c>
      <c r="C22" s="16">
        <v>6.2048864809042398E-3</v>
      </c>
      <c r="D22" s="16">
        <v>9.7813443555598151E-3</v>
      </c>
      <c r="E22" s="16">
        <v>2.7721953383452675E-3</v>
      </c>
      <c r="F22" s="16">
        <v>1.9827948516532537E-2</v>
      </c>
      <c r="I22" s="73"/>
    </row>
    <row r="23" spans="2:9" x14ac:dyDescent="0.3">
      <c r="B23" s="4">
        <v>44986</v>
      </c>
      <c r="C23" s="16">
        <v>6.4183015949263204E-3</v>
      </c>
      <c r="D23" s="16">
        <v>1.0201395621871607E-2</v>
      </c>
      <c r="E23" s="16">
        <v>2.8522883300415086E-3</v>
      </c>
      <c r="F23" s="16">
        <v>2.0046845820460023E-2</v>
      </c>
      <c r="I23" s="73"/>
    </row>
    <row r="24" spans="2:9" x14ac:dyDescent="0.3">
      <c r="B24" s="4">
        <v>45078</v>
      </c>
      <c r="C24" s="16">
        <v>6.9221605113709093E-3</v>
      </c>
      <c r="D24" s="16">
        <v>1.0530360204414462E-2</v>
      </c>
      <c r="E24" s="16">
        <v>3.6621813592116912E-3</v>
      </c>
      <c r="F24" s="16">
        <v>2.2953772770599297E-2</v>
      </c>
      <c r="I24" s="73"/>
    </row>
    <row r="25" spans="2:9" x14ac:dyDescent="0.3">
      <c r="B25" s="4">
        <v>45170</v>
      </c>
      <c r="C25" s="16">
        <v>6.0584410913133565E-3</v>
      </c>
      <c r="D25" s="16">
        <v>1.0570544264675755E-2</v>
      </c>
      <c r="E25" s="16">
        <v>1.4578342932101401E-3</v>
      </c>
      <c r="F25" s="16">
        <v>2.4222381158207521E-2</v>
      </c>
      <c r="I25" s="73"/>
    </row>
    <row r="26" spans="2:9" x14ac:dyDescent="0.3">
      <c r="B26" s="4">
        <v>45261</v>
      </c>
      <c r="C26" s="16">
        <v>5.710605341252846E-3</v>
      </c>
      <c r="D26" s="16">
        <v>8.2114266548799029E-3</v>
      </c>
      <c r="E26" s="16">
        <v>3.1350617902473677E-3</v>
      </c>
      <c r="F26" s="16">
        <v>2.533524582098029E-2</v>
      </c>
      <c r="I26" s="73"/>
    </row>
    <row r="27" spans="2:9" x14ac:dyDescent="0.3">
      <c r="B27" s="4">
        <v>45352</v>
      </c>
      <c r="C27" s="16">
        <v>6.3019380234353162E-3</v>
      </c>
      <c r="D27" s="16">
        <v>7.3978684506394287E-3</v>
      </c>
      <c r="E27" s="16">
        <v>5.0330997559927199E-3</v>
      </c>
      <c r="F27" s="16">
        <v>2.4270532690284233E-2</v>
      </c>
      <c r="I27" s="73"/>
    </row>
    <row r="28" spans="2:9" x14ac:dyDescent="0.3">
      <c r="B28" s="4">
        <v>45444</v>
      </c>
      <c r="C28" s="16">
        <v>6.5100439103067632E-3</v>
      </c>
      <c r="D28" s="16">
        <v>5.623023072542122E-3</v>
      </c>
      <c r="E28" s="16">
        <v>7.6771523303227731E-3</v>
      </c>
      <c r="F28" s="16">
        <v>2.1497780161432715E-2</v>
      </c>
      <c r="I28" s="73"/>
    </row>
    <row r="29" spans="2:9" x14ac:dyDescent="0.3">
      <c r="B29" s="4">
        <v>45536</v>
      </c>
      <c r="C29" s="16">
        <v>8.2301566492460482E-3</v>
      </c>
      <c r="D29" s="16">
        <v>4.5314616249776916E-3</v>
      </c>
      <c r="E29" s="16">
        <v>1.3468937806758743E-2</v>
      </c>
      <c r="F29" s="16">
        <v>1.9833836527125673E-2</v>
      </c>
    </row>
    <row r="30" spans="2:9" x14ac:dyDescent="0.3">
      <c r="B30" s="4">
        <v>45627</v>
      </c>
      <c r="C30" s="16">
        <v>9.0387881117097117E-3</v>
      </c>
      <c r="D30" s="16">
        <v>5.2484211167235662E-3</v>
      </c>
      <c r="E30" s="16">
        <v>1.4776536157200058E-2</v>
      </c>
      <c r="F30" s="16">
        <v>1.7104879001859082E-2</v>
      </c>
    </row>
    <row r="31" spans="2:9" x14ac:dyDescent="0.3">
      <c r="B31" s="4">
        <v>45717</v>
      </c>
      <c r="C31" s="16">
        <v>8.8851398963584374E-3</v>
      </c>
      <c r="D31" s="16">
        <v>5.5876633616088866E-3</v>
      </c>
      <c r="E31" s="16">
        <v>1.4226458242528548E-2</v>
      </c>
      <c r="F31" s="16">
        <v>1.8455237672267314E-2</v>
      </c>
      <c r="I31" s="73"/>
    </row>
    <row r="32" spans="2:9" x14ac:dyDescent="0.3">
      <c r="B32" s="4">
        <v>45809</v>
      </c>
      <c r="C32" s="16">
        <v>9.4327126775809872E-3</v>
      </c>
      <c r="D32" s="16">
        <v>6.4979730700915912E-3</v>
      </c>
      <c r="E32" s="16">
        <v>1.421629889424407E-2</v>
      </c>
      <c r="F32" s="16">
        <v>1.474650676234914E-2</v>
      </c>
      <c r="I32" s="73"/>
    </row>
  </sheetData>
  <conditionalFormatting sqref="B6:F32">
    <cfRule type="expression" dxfId="191" priority="1">
      <formula>MOD(ROW(),2)=0</formula>
    </cfRule>
    <cfRule type="expression" dxfId="19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A586F-26AE-4A9C-A762-37743298B5D5}">
  <dimension ref="B2:E32"/>
  <sheetViews>
    <sheetView workbookViewId="0">
      <selection activeCell="H17" sqref="H17"/>
    </sheetView>
  </sheetViews>
  <sheetFormatPr defaultRowHeight="16.5" x14ac:dyDescent="0.3"/>
  <cols>
    <col min="3" max="5" width="17" customWidth="1"/>
  </cols>
  <sheetData>
    <row r="2" spans="2:5" x14ac:dyDescent="0.3">
      <c r="B2" s="2" t="s">
        <v>478</v>
      </c>
    </row>
    <row r="3" spans="2:5" x14ac:dyDescent="0.3">
      <c r="B3" s="2" t="s">
        <v>479</v>
      </c>
    </row>
    <row r="4" spans="2:5" ht="25.5" x14ac:dyDescent="0.3">
      <c r="B4" s="14"/>
      <c r="C4" s="14" t="s">
        <v>21</v>
      </c>
      <c r="D4" s="14" t="s">
        <v>40</v>
      </c>
      <c r="E4" s="14" t="s">
        <v>94</v>
      </c>
    </row>
    <row r="5" spans="2:5" ht="25.5" x14ac:dyDescent="0.3">
      <c r="B5" s="14"/>
      <c r="C5" s="14" t="s">
        <v>0</v>
      </c>
      <c r="D5" s="14" t="s">
        <v>25</v>
      </c>
      <c r="E5" s="14" t="s">
        <v>95</v>
      </c>
    </row>
    <row r="6" spans="2:5" x14ac:dyDescent="0.3">
      <c r="B6" s="4">
        <v>43435</v>
      </c>
      <c r="C6" s="74">
        <v>1.5611624712225301E-2</v>
      </c>
      <c r="D6" s="74">
        <v>4.7541668464195691E-2</v>
      </c>
      <c r="E6" s="74">
        <v>2.2734728165798301E-2</v>
      </c>
    </row>
    <row r="7" spans="2:5" x14ac:dyDescent="0.3">
      <c r="B7" s="4">
        <v>43525</v>
      </c>
      <c r="C7" s="74">
        <v>1.5102088083763579E-2</v>
      </c>
      <c r="D7" s="74">
        <v>4.3455148049499612E-2</v>
      </c>
      <c r="E7" s="74">
        <v>1.9329361177846751E-2</v>
      </c>
    </row>
    <row r="8" spans="2:5" x14ac:dyDescent="0.3">
      <c r="B8" s="4">
        <v>43617</v>
      </c>
      <c r="C8" s="74">
        <v>1.4089378905591182E-2</v>
      </c>
      <c r="D8" s="74">
        <v>3.9323663060641618E-2</v>
      </c>
      <c r="E8" s="74">
        <v>2.2083236795132001E-2</v>
      </c>
    </row>
    <row r="9" spans="2:5" x14ac:dyDescent="0.3">
      <c r="B9" s="4">
        <v>43709</v>
      </c>
      <c r="C9" s="83">
        <v>1.3772851638367559E-2</v>
      </c>
      <c r="D9" s="83">
        <v>3.8267212876686774E-2</v>
      </c>
      <c r="E9" s="83">
        <v>2.3353376040109279E-2</v>
      </c>
    </row>
    <row r="10" spans="2:5" x14ac:dyDescent="0.3">
      <c r="B10" s="4">
        <v>43800</v>
      </c>
      <c r="C10" s="83">
        <v>1.3123737888733E-2</v>
      </c>
      <c r="D10" s="83">
        <v>3.9335987265466367E-2</v>
      </c>
      <c r="E10" s="83">
        <v>1.92788700748837E-2</v>
      </c>
    </row>
    <row r="11" spans="2:5" x14ac:dyDescent="0.3">
      <c r="B11" s="4">
        <v>43891</v>
      </c>
      <c r="C11" s="83">
        <v>1.291263883253301E-2</v>
      </c>
      <c r="D11" s="83">
        <v>4.0045579387024688E-2</v>
      </c>
      <c r="E11" s="83">
        <v>2.1779620578982639E-2</v>
      </c>
    </row>
    <row r="12" spans="2:5" x14ac:dyDescent="0.3">
      <c r="B12" s="4">
        <v>43983</v>
      </c>
      <c r="C12" s="83">
        <v>1.097780730890305E-2</v>
      </c>
      <c r="D12" s="83">
        <v>3.95977821537188E-2</v>
      </c>
      <c r="E12" s="83">
        <v>2.286136647034032E-2</v>
      </c>
    </row>
    <row r="13" spans="2:5" x14ac:dyDescent="0.3">
      <c r="B13" s="4">
        <v>44075</v>
      </c>
      <c r="C13" s="83">
        <v>8.7865079730250397E-3</v>
      </c>
      <c r="D13" s="83">
        <v>3.4387473374306171E-2</v>
      </c>
      <c r="E13" s="83">
        <v>2.127956662935945E-2</v>
      </c>
    </row>
    <row r="14" spans="2:5" x14ac:dyDescent="0.3">
      <c r="B14" s="4">
        <v>44166</v>
      </c>
      <c r="C14" s="83">
        <v>1.175176035935835E-2</v>
      </c>
      <c r="D14" s="83">
        <v>3.3755404256885328E-2</v>
      </c>
      <c r="E14" s="83">
        <v>1.850647214609305E-2</v>
      </c>
    </row>
    <row r="15" spans="2:5" x14ac:dyDescent="0.3">
      <c r="B15" s="4">
        <v>44256</v>
      </c>
      <c r="C15" s="83">
        <v>8.7284197651757295E-3</v>
      </c>
      <c r="D15" s="83">
        <v>3.0391108211886363E-2</v>
      </c>
      <c r="E15" s="83">
        <v>1.7398700975039479E-2</v>
      </c>
    </row>
    <row r="16" spans="2:5" x14ac:dyDescent="0.3">
      <c r="B16" s="4">
        <v>44348</v>
      </c>
      <c r="C16" s="83">
        <v>9.853025943970601E-3</v>
      </c>
      <c r="D16" s="83">
        <v>2.9513353975152819E-2</v>
      </c>
      <c r="E16" s="83">
        <v>1.661603839926188E-2</v>
      </c>
    </row>
    <row r="17" spans="2:5" x14ac:dyDescent="0.3">
      <c r="B17" s="4">
        <v>44440</v>
      </c>
      <c r="C17" s="83">
        <v>8.59855122348137E-3</v>
      </c>
      <c r="D17" s="83">
        <v>2.9941905868712322E-2</v>
      </c>
      <c r="E17" s="83">
        <v>1.497562024222784E-2</v>
      </c>
    </row>
    <row r="18" spans="2:5" x14ac:dyDescent="0.3">
      <c r="B18" s="4">
        <v>44531</v>
      </c>
      <c r="C18" s="83">
        <v>6.3638336895094896E-3</v>
      </c>
      <c r="D18" s="83">
        <v>3.0101769608938667E-2</v>
      </c>
      <c r="E18" s="83">
        <v>1.4699168813168569E-2</v>
      </c>
    </row>
    <row r="19" spans="2:5" x14ac:dyDescent="0.3">
      <c r="B19" s="4">
        <v>44621</v>
      </c>
      <c r="C19" s="83">
        <v>5.4928548405529104E-3</v>
      </c>
      <c r="D19" s="83">
        <v>3.1199396523558812E-2</v>
      </c>
      <c r="E19" s="83">
        <v>1.5937540307102611E-2</v>
      </c>
    </row>
    <row r="20" spans="2:5" x14ac:dyDescent="0.3">
      <c r="B20" s="4">
        <v>44713</v>
      </c>
      <c r="C20" s="83">
        <v>5.1814600519986698E-3</v>
      </c>
      <c r="D20" s="83">
        <v>3.2330934513312981E-2</v>
      </c>
      <c r="E20" s="83">
        <v>1.7264049621873959E-2</v>
      </c>
    </row>
    <row r="21" spans="2:5" x14ac:dyDescent="0.3">
      <c r="B21" s="4">
        <v>44805</v>
      </c>
      <c r="C21" s="83">
        <v>5.04022692570607E-3</v>
      </c>
      <c r="D21" s="83">
        <v>3.532751919897166E-2</v>
      </c>
      <c r="E21" s="83">
        <v>1.538569640203824E-2</v>
      </c>
    </row>
    <row r="22" spans="2:5" x14ac:dyDescent="0.3">
      <c r="B22" s="4">
        <v>44896</v>
      </c>
      <c r="C22" s="83">
        <v>8.7151830839636291E-3</v>
      </c>
      <c r="D22" s="83">
        <v>4.4917344709597407E-2</v>
      </c>
      <c r="E22" s="83">
        <v>1.570305608043833E-2</v>
      </c>
    </row>
    <row r="23" spans="2:5" x14ac:dyDescent="0.3">
      <c r="B23" s="4">
        <v>44986</v>
      </c>
      <c r="C23" s="83">
        <v>1.074568408262579E-2</v>
      </c>
      <c r="D23" s="83">
        <v>5.2353719060415402E-2</v>
      </c>
      <c r="E23" s="83">
        <v>1.7488511846525612E-2</v>
      </c>
    </row>
    <row r="24" spans="2:5" x14ac:dyDescent="0.3">
      <c r="B24" s="4">
        <v>45078</v>
      </c>
      <c r="C24" s="83">
        <v>1.0116212303090561E-2</v>
      </c>
      <c r="D24" s="83">
        <v>4.8510400048349105E-2</v>
      </c>
      <c r="E24" s="83">
        <v>1.7807629120070629E-2</v>
      </c>
    </row>
    <row r="25" spans="2:5" x14ac:dyDescent="0.3">
      <c r="B25" s="4">
        <v>45170</v>
      </c>
      <c r="C25" s="83">
        <v>1.0941675259866E-2</v>
      </c>
      <c r="D25" s="83">
        <v>5.0794955179667797E-2</v>
      </c>
      <c r="E25" s="83">
        <v>1.5168881470077729E-2</v>
      </c>
    </row>
    <row r="26" spans="2:5" x14ac:dyDescent="0.3">
      <c r="B26" s="4">
        <v>45261</v>
      </c>
      <c r="C26" s="83">
        <v>1.148471720359847E-2</v>
      </c>
      <c r="D26" s="83">
        <v>4.5564281275085432E-2</v>
      </c>
      <c r="E26" s="83">
        <v>1.185596949333253E-2</v>
      </c>
    </row>
    <row r="27" spans="2:5" x14ac:dyDescent="0.3">
      <c r="B27" s="4">
        <v>45352</v>
      </c>
      <c r="C27" s="83">
        <v>1.0071581240195601E-2</v>
      </c>
      <c r="D27" s="83">
        <v>4.4781421644437699E-2</v>
      </c>
      <c r="E27" s="83">
        <v>1.3395782094166839E-2</v>
      </c>
    </row>
    <row r="28" spans="2:5" x14ac:dyDescent="0.3">
      <c r="B28" s="4">
        <v>45444</v>
      </c>
      <c r="C28" s="83">
        <v>8.8059051076313493E-3</v>
      </c>
      <c r="D28" s="83">
        <v>4.4076349341374402E-2</v>
      </c>
      <c r="E28" s="83">
        <v>1.131108821437051E-2</v>
      </c>
    </row>
    <row r="29" spans="2:5" x14ac:dyDescent="0.3">
      <c r="B29" s="4">
        <v>45536</v>
      </c>
      <c r="C29" s="83">
        <v>1.0105045150654988E-2</v>
      </c>
      <c r="D29" s="83">
        <v>4.2942028394430801E-2</v>
      </c>
      <c r="E29" s="83">
        <v>1.1856341585977299E-2</v>
      </c>
    </row>
    <row r="30" spans="2:5" x14ac:dyDescent="0.3">
      <c r="B30" s="4">
        <v>45627</v>
      </c>
      <c r="C30" s="83">
        <v>1.13347605823442E-2</v>
      </c>
      <c r="D30" s="83">
        <v>4.3921290808973897E-2</v>
      </c>
      <c r="E30" s="83">
        <v>1.077183239529942E-2</v>
      </c>
    </row>
    <row r="31" spans="2:5" x14ac:dyDescent="0.3">
      <c r="B31" s="4">
        <v>45717</v>
      </c>
      <c r="C31" s="83">
        <v>1.187227936782252E-2</v>
      </c>
      <c r="D31" s="83">
        <v>4.3667706593896752E-2</v>
      </c>
      <c r="E31" s="83">
        <v>1.1563195444010441E-2</v>
      </c>
    </row>
    <row r="32" spans="2:5" x14ac:dyDescent="0.3">
      <c r="B32" s="4">
        <v>45809</v>
      </c>
      <c r="C32" s="83">
        <v>1.1078009579662901E-2</v>
      </c>
      <c r="D32" s="83">
        <v>4.21618401214717E-2</v>
      </c>
      <c r="E32" s="83">
        <v>1.117319133222781E-2</v>
      </c>
    </row>
  </sheetData>
  <conditionalFormatting sqref="B6:E32">
    <cfRule type="expression" dxfId="189" priority="1">
      <formula>MOD(ROW(),2)=0</formula>
    </cfRule>
    <cfRule type="expression" dxfId="188" priority="2">
      <formula>MOD(ROW(),2)&lt;&gt;0</formula>
    </cfRule>
  </conditionalFormatting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796E54-94E4-41D4-A433-DF7B27E81DD0}">
  <dimension ref="A1:F35"/>
  <sheetViews>
    <sheetView workbookViewId="0"/>
  </sheetViews>
  <sheetFormatPr defaultColWidth="9" defaultRowHeight="16.5" x14ac:dyDescent="0.3"/>
  <cols>
    <col min="3" max="4" width="17.875" customWidth="1"/>
  </cols>
  <sheetData>
    <row r="1" spans="1:6" x14ac:dyDescent="0.3">
      <c r="A1" s="54"/>
      <c r="B1" s="12"/>
      <c r="C1" s="12"/>
    </row>
    <row r="2" spans="1:6" x14ac:dyDescent="0.3">
      <c r="A2" s="2"/>
      <c r="B2" s="2" t="s">
        <v>301</v>
      </c>
      <c r="C2" s="12"/>
      <c r="D2" s="12"/>
    </row>
    <row r="3" spans="1:6" x14ac:dyDescent="0.3">
      <c r="A3" s="2"/>
      <c r="B3" s="2" t="s">
        <v>360</v>
      </c>
      <c r="C3" s="12"/>
      <c r="D3" s="12"/>
    </row>
    <row r="4" spans="1:6" x14ac:dyDescent="0.3">
      <c r="A4" s="2"/>
      <c r="B4" s="14"/>
      <c r="C4" s="14" t="s">
        <v>23</v>
      </c>
      <c r="D4" s="14" t="s">
        <v>22</v>
      </c>
    </row>
    <row r="5" spans="1:6" ht="25.5" x14ac:dyDescent="0.3">
      <c r="A5" s="2"/>
      <c r="B5" s="14"/>
      <c r="C5" s="14" t="s">
        <v>1</v>
      </c>
      <c r="D5" s="14" t="s">
        <v>338</v>
      </c>
    </row>
    <row r="6" spans="1:6" x14ac:dyDescent="0.3">
      <c r="B6" s="4">
        <v>43160</v>
      </c>
      <c r="C6" s="12">
        <v>2.3839175464917099E-2</v>
      </c>
      <c r="D6" s="12">
        <v>2.9144481067094299E-2</v>
      </c>
    </row>
    <row r="7" spans="1:6" x14ac:dyDescent="0.3">
      <c r="B7" s="4">
        <v>43252</v>
      </c>
      <c r="C7" s="12">
        <v>2.3460703514510899E-2</v>
      </c>
      <c r="D7" s="12">
        <v>2.9778814632049001E-2</v>
      </c>
    </row>
    <row r="8" spans="1:6" x14ac:dyDescent="0.3">
      <c r="B8" s="4">
        <v>43344</v>
      </c>
      <c r="C8" s="12">
        <v>2.1594413298579598E-2</v>
      </c>
      <c r="D8" s="12">
        <v>2.89541724438751E-2</v>
      </c>
      <c r="F8" s="104"/>
    </row>
    <row r="9" spans="1:6" x14ac:dyDescent="0.3">
      <c r="B9" s="4">
        <v>43435</v>
      </c>
      <c r="C9" s="12">
        <v>2.36625591105789E-2</v>
      </c>
      <c r="D9" s="12">
        <v>3.07827941086109E-2</v>
      </c>
    </row>
    <row r="10" spans="1:6" x14ac:dyDescent="0.3">
      <c r="B10" s="4">
        <v>43525</v>
      </c>
      <c r="C10" s="12">
        <v>2.2472521548993599E-2</v>
      </c>
      <c r="D10" s="12">
        <v>2.9740335780666E-2</v>
      </c>
    </row>
    <row r="11" spans="1:6" x14ac:dyDescent="0.3">
      <c r="B11" s="4">
        <v>43617</v>
      </c>
      <c r="C11" s="12">
        <v>2.11841030992669E-2</v>
      </c>
      <c r="D11" s="12">
        <v>2.9401017674771698E-2</v>
      </c>
    </row>
    <row r="12" spans="1:6" x14ac:dyDescent="0.3">
      <c r="B12" s="4">
        <v>43709</v>
      </c>
      <c r="C12" s="12">
        <v>2.0575285520946601E-2</v>
      </c>
      <c r="D12" s="12">
        <v>3.0130440255495401E-2</v>
      </c>
    </row>
    <row r="13" spans="1:6" x14ac:dyDescent="0.3">
      <c r="B13" s="4">
        <v>43800</v>
      </c>
      <c r="C13" s="12">
        <v>2.13168957736386E-2</v>
      </c>
      <c r="D13" s="12">
        <v>3.1424126828656897E-2</v>
      </c>
    </row>
    <row r="14" spans="1:6" x14ac:dyDescent="0.3">
      <c r="B14" s="4">
        <v>43891</v>
      </c>
      <c r="C14" s="12">
        <v>2.16316971337213E-2</v>
      </c>
      <c r="D14" s="12">
        <v>3.2545220001123303E-2</v>
      </c>
    </row>
    <row r="15" spans="1:6" x14ac:dyDescent="0.3">
      <c r="B15" s="4">
        <v>43983</v>
      </c>
      <c r="C15" s="12">
        <v>2.2877350131947499E-2</v>
      </c>
      <c r="D15" s="12">
        <v>3.5384410681919901E-2</v>
      </c>
    </row>
    <row r="16" spans="1:6" x14ac:dyDescent="0.3">
      <c r="B16" s="4">
        <v>44075</v>
      </c>
      <c r="C16" s="12">
        <v>2.2766054634095999E-2</v>
      </c>
      <c r="D16" s="12">
        <v>3.5667077654988097E-2</v>
      </c>
    </row>
    <row r="17" spans="2:4" x14ac:dyDescent="0.3">
      <c r="B17" s="4">
        <v>44166</v>
      </c>
      <c r="C17" s="12">
        <v>2.2716550645709901E-2</v>
      </c>
      <c r="D17" s="12">
        <v>3.5188082945395403E-2</v>
      </c>
    </row>
    <row r="18" spans="2:4" x14ac:dyDescent="0.3">
      <c r="B18" s="4">
        <v>44256</v>
      </c>
      <c r="C18" s="12">
        <v>2.2197805104989098E-2</v>
      </c>
      <c r="D18" s="12">
        <v>3.2376015769596901E-2</v>
      </c>
    </row>
    <row r="19" spans="2:4" x14ac:dyDescent="0.3">
      <c r="B19" s="4">
        <v>44348</v>
      </c>
      <c r="C19" s="12">
        <v>2.1961172737555601E-2</v>
      </c>
      <c r="D19" s="12">
        <v>3.2416895459224299E-2</v>
      </c>
    </row>
    <row r="20" spans="2:4" x14ac:dyDescent="0.3">
      <c r="B20" s="4">
        <v>44440</v>
      </c>
      <c r="C20" s="12">
        <v>2.1287847639053701E-2</v>
      </c>
      <c r="D20" s="12">
        <v>3.14360560444778E-2</v>
      </c>
    </row>
    <row r="21" spans="2:4" x14ac:dyDescent="0.3">
      <c r="B21" s="4">
        <v>44531</v>
      </c>
      <c r="C21" s="12">
        <v>2.0157717080713601E-2</v>
      </c>
      <c r="D21" s="12">
        <v>2.9811254155860299E-2</v>
      </c>
    </row>
    <row r="22" spans="2:4" x14ac:dyDescent="0.3">
      <c r="B22" s="4">
        <v>44621</v>
      </c>
      <c r="C22" s="12">
        <v>1.8678040703169502E-2</v>
      </c>
      <c r="D22" s="12">
        <v>2.8673189373950001E-2</v>
      </c>
    </row>
    <row r="23" spans="2:4" x14ac:dyDescent="0.3">
      <c r="B23" s="4">
        <v>44713</v>
      </c>
      <c r="C23" s="12">
        <v>1.9071285352733201E-2</v>
      </c>
      <c r="D23" s="12">
        <v>2.9969483496076799E-2</v>
      </c>
    </row>
    <row r="24" spans="2:4" x14ac:dyDescent="0.3">
      <c r="B24" s="4">
        <v>44805</v>
      </c>
      <c r="C24" s="12">
        <v>2.1160922841374399E-2</v>
      </c>
      <c r="D24" s="12">
        <v>3.08190751427583E-2</v>
      </c>
    </row>
    <row r="25" spans="2:4" x14ac:dyDescent="0.3">
      <c r="B25" s="4">
        <v>44896</v>
      </c>
      <c r="C25" s="12">
        <v>1.6596511630378698E-2</v>
      </c>
      <c r="D25" s="12">
        <v>2.44523472513632E-2</v>
      </c>
    </row>
    <row r="26" spans="2:4" x14ac:dyDescent="0.3">
      <c r="B26" s="4">
        <v>44986</v>
      </c>
      <c r="C26" s="12">
        <v>1.7223491818823801E-2</v>
      </c>
      <c r="D26" s="12">
        <v>2.4057261338088599E-2</v>
      </c>
    </row>
    <row r="27" spans="2:4" x14ac:dyDescent="0.3">
      <c r="B27" s="4">
        <v>45078</v>
      </c>
      <c r="C27" s="12">
        <v>1.72664662084374E-2</v>
      </c>
      <c r="D27" s="12">
        <v>2.3486374801568399E-2</v>
      </c>
    </row>
    <row r="28" spans="2:4" x14ac:dyDescent="0.3">
      <c r="B28" s="4">
        <v>45170</v>
      </c>
      <c r="C28" s="12">
        <v>1.78733563518086E-2</v>
      </c>
      <c r="D28" s="12">
        <v>2.6860526554119201E-2</v>
      </c>
    </row>
    <row r="29" spans="2:4" x14ac:dyDescent="0.3">
      <c r="B29" s="4">
        <v>45261</v>
      </c>
      <c r="C29" s="12">
        <v>1.6406601831229099E-2</v>
      </c>
      <c r="D29" s="12">
        <v>2.5043877846403401E-2</v>
      </c>
    </row>
    <row r="30" spans="2:4" x14ac:dyDescent="0.3">
      <c r="B30" s="4">
        <v>45352</v>
      </c>
      <c r="C30" s="12">
        <v>1.5755690708742401E-2</v>
      </c>
      <c r="D30" s="12">
        <v>2.4351943873662699E-2</v>
      </c>
    </row>
    <row r="31" spans="2:4" x14ac:dyDescent="0.3">
      <c r="B31" s="4">
        <v>45444</v>
      </c>
      <c r="C31" s="12">
        <v>1.52004711188902E-2</v>
      </c>
      <c r="D31" s="12">
        <v>2.3136388552751099E-2</v>
      </c>
    </row>
    <row r="32" spans="2:4" x14ac:dyDescent="0.3">
      <c r="B32" s="4">
        <v>45536</v>
      </c>
      <c r="C32" s="12">
        <v>1.28297754579672E-2</v>
      </c>
      <c r="D32" s="12">
        <v>1.8969661630069301E-2</v>
      </c>
    </row>
    <row r="33" spans="2:4" x14ac:dyDescent="0.3">
      <c r="B33" s="4">
        <v>45627</v>
      </c>
      <c r="C33" s="12">
        <v>1.19629179723437E-2</v>
      </c>
      <c r="D33" s="12">
        <v>1.76859763627394E-2</v>
      </c>
    </row>
    <row r="34" spans="2:4" x14ac:dyDescent="0.3">
      <c r="B34" s="4">
        <v>45717</v>
      </c>
      <c r="C34" s="12">
        <v>1.0957295926910301E-2</v>
      </c>
      <c r="D34" s="12">
        <v>1.7078248967538699E-2</v>
      </c>
    </row>
    <row r="35" spans="2:4" x14ac:dyDescent="0.3">
      <c r="B35" s="4">
        <v>45809</v>
      </c>
      <c r="C35" s="12">
        <v>1.08041835737258E-2</v>
      </c>
      <c r="D35" s="12">
        <v>1.6181636211091699E-2</v>
      </c>
    </row>
  </sheetData>
  <conditionalFormatting sqref="B6:D35">
    <cfRule type="expression" dxfId="187" priority="1">
      <formula>MOD(ROW(),2)=0</formula>
    </cfRule>
    <cfRule type="expression" dxfId="18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F03CB6-B7E2-49C2-A447-2BFFE07D0067}">
  <sheetPr published="0"/>
  <dimension ref="B2:E154"/>
  <sheetViews>
    <sheetView workbookViewId="0">
      <selection activeCell="B6" sqref="B6"/>
    </sheetView>
  </sheetViews>
  <sheetFormatPr defaultRowHeight="16.5" x14ac:dyDescent="0.3"/>
  <cols>
    <col min="2" max="2" width="10.125" style="86" customWidth="1"/>
    <col min="3" max="5" width="23.25" customWidth="1"/>
  </cols>
  <sheetData>
    <row r="2" spans="2:5" x14ac:dyDescent="0.3">
      <c r="B2" s="86" t="s">
        <v>910</v>
      </c>
    </row>
    <row r="3" spans="2:5" x14ac:dyDescent="0.3">
      <c r="B3" s="86" t="s">
        <v>911</v>
      </c>
    </row>
    <row r="4" spans="2:5" ht="51" x14ac:dyDescent="0.3">
      <c r="B4" s="239" t="s">
        <v>818</v>
      </c>
      <c r="C4" s="239" t="s">
        <v>912</v>
      </c>
      <c r="D4" s="239" t="s">
        <v>913</v>
      </c>
      <c r="E4" s="239" t="s">
        <v>914</v>
      </c>
    </row>
    <row r="5" spans="2:5" ht="25.5" x14ac:dyDescent="0.3">
      <c r="B5" s="239" t="s">
        <v>825</v>
      </c>
      <c r="C5" s="239" t="s">
        <v>915</v>
      </c>
      <c r="D5" s="239" t="s">
        <v>916</v>
      </c>
      <c r="E5" s="239" t="s">
        <v>917</v>
      </c>
    </row>
    <row r="6" spans="2:5" x14ac:dyDescent="0.3">
      <c r="B6" s="4">
        <v>43891</v>
      </c>
      <c r="C6" s="259">
        <v>350809396030</v>
      </c>
      <c r="D6" s="259">
        <v>247538022510.18051</v>
      </c>
      <c r="E6" s="260">
        <v>0.18180355346558871</v>
      </c>
    </row>
    <row r="7" spans="2:5" x14ac:dyDescent="0.3">
      <c r="B7" s="4">
        <v>43983</v>
      </c>
      <c r="C7" s="259">
        <v>446702469352</v>
      </c>
      <c r="D7" s="259">
        <v>293396555984.77222</v>
      </c>
      <c r="E7" s="260">
        <v>0.21879186424333716</v>
      </c>
    </row>
    <row r="8" spans="2:5" x14ac:dyDescent="0.3">
      <c r="B8" s="4">
        <v>44075</v>
      </c>
      <c r="C8" s="259">
        <v>474141384838</v>
      </c>
      <c r="D8" s="259">
        <v>307094002530.01276</v>
      </c>
      <c r="E8" s="260">
        <v>0.23445898349307537</v>
      </c>
    </row>
    <row r="9" spans="2:5" x14ac:dyDescent="0.3">
      <c r="B9" s="4">
        <v>44166</v>
      </c>
      <c r="C9" s="259">
        <v>480792459897</v>
      </c>
      <c r="D9" s="259">
        <v>304833101942.46741</v>
      </c>
      <c r="E9" s="260">
        <v>0.23454122553167428</v>
      </c>
    </row>
    <row r="10" spans="2:5" x14ac:dyDescent="0.3">
      <c r="B10" s="4">
        <v>44256</v>
      </c>
      <c r="C10" s="259">
        <v>482264770289</v>
      </c>
      <c r="D10" s="259">
        <v>298640999628.71149</v>
      </c>
      <c r="E10" s="260">
        <v>0.2352201065895641</v>
      </c>
    </row>
    <row r="11" spans="2:5" x14ac:dyDescent="0.3">
      <c r="B11" s="4">
        <v>44348</v>
      </c>
      <c r="C11" s="259">
        <v>490245573086.71997</v>
      </c>
      <c r="D11" s="259">
        <v>291192925841.56055</v>
      </c>
      <c r="E11" s="260">
        <v>0.23955307887944294</v>
      </c>
    </row>
    <row r="12" spans="2:5" x14ac:dyDescent="0.3">
      <c r="B12" s="4">
        <v>44440</v>
      </c>
      <c r="C12" s="259">
        <v>481710936740.41998</v>
      </c>
      <c r="D12" s="259">
        <v>280050778977.90125</v>
      </c>
      <c r="E12" s="260">
        <v>0.23162592897038831</v>
      </c>
    </row>
    <row r="13" spans="2:5" x14ac:dyDescent="0.3">
      <c r="B13" s="4">
        <v>44531</v>
      </c>
      <c r="C13" s="259">
        <v>469071132638.27002</v>
      </c>
      <c r="D13" s="259">
        <v>256644122879.93076</v>
      </c>
      <c r="E13" s="260">
        <v>0.21900551360488363</v>
      </c>
    </row>
    <row r="14" spans="2:5" x14ac:dyDescent="0.3">
      <c r="B14" s="4">
        <v>44621</v>
      </c>
      <c r="C14" s="259">
        <v>466472726417.26001</v>
      </c>
      <c r="D14" s="259">
        <v>249201649979.35315</v>
      </c>
      <c r="E14" s="260">
        <v>0.21155861308454188</v>
      </c>
    </row>
    <row r="15" spans="2:5" x14ac:dyDescent="0.3">
      <c r="B15" s="4">
        <v>44713</v>
      </c>
      <c r="C15" s="259">
        <v>460432609507.32001</v>
      </c>
      <c r="D15" s="259">
        <v>233010176634.16525</v>
      </c>
      <c r="E15" s="260">
        <v>0.20575562641687808</v>
      </c>
    </row>
    <row r="16" spans="2:5" x14ac:dyDescent="0.3">
      <c r="B16" s="4">
        <v>44805</v>
      </c>
      <c r="C16" s="259">
        <v>441435613376.98999</v>
      </c>
      <c r="D16" s="259">
        <v>218902529936.29865</v>
      </c>
      <c r="E16" s="260">
        <v>0.19340779564528388</v>
      </c>
    </row>
    <row r="17" spans="2:5" x14ac:dyDescent="0.3">
      <c r="B17" s="4">
        <v>44896</v>
      </c>
      <c r="C17" s="259">
        <v>442343336968.27997</v>
      </c>
      <c r="D17" s="259">
        <v>213296432375.5759</v>
      </c>
      <c r="E17" s="260">
        <v>0.19458353431611039</v>
      </c>
    </row>
    <row r="18" spans="2:5" x14ac:dyDescent="0.3">
      <c r="B18" s="4">
        <v>44986</v>
      </c>
      <c r="C18" s="259">
        <v>456936227003.64996</v>
      </c>
      <c r="D18" s="259">
        <v>211938845275.04865</v>
      </c>
      <c r="E18" s="260">
        <v>0.19713204266209</v>
      </c>
    </row>
    <row r="19" spans="2:5" x14ac:dyDescent="0.3">
      <c r="B19" s="4">
        <v>45078</v>
      </c>
      <c r="C19" s="259">
        <v>478639813476</v>
      </c>
      <c r="D19" s="259">
        <v>217856546288.32755</v>
      </c>
      <c r="E19" s="260">
        <v>0.20582404688795569</v>
      </c>
    </row>
    <row r="20" spans="2:5" x14ac:dyDescent="0.3">
      <c r="B20" s="4">
        <v>45170</v>
      </c>
      <c r="C20" s="259">
        <v>501994822237.41998</v>
      </c>
      <c r="D20" s="259">
        <v>218096763035.32349</v>
      </c>
      <c r="E20" s="260">
        <v>0.20712180553984516</v>
      </c>
    </row>
    <row r="21" spans="2:5" x14ac:dyDescent="0.3">
      <c r="B21" s="4">
        <v>45261</v>
      </c>
      <c r="C21" s="259">
        <v>537603668206.28003</v>
      </c>
      <c r="D21" s="259">
        <v>240291200994.27078</v>
      </c>
      <c r="E21" s="260">
        <v>0.21557076282011145</v>
      </c>
    </row>
    <row r="22" spans="2:5" x14ac:dyDescent="0.3">
      <c r="B22" s="4">
        <v>45352</v>
      </c>
      <c r="C22" s="259">
        <v>578364832364.84998</v>
      </c>
      <c r="D22" s="259">
        <v>249571616725.48706</v>
      </c>
      <c r="E22" s="260">
        <v>0.22987473638455663</v>
      </c>
    </row>
    <row r="23" spans="2:5" x14ac:dyDescent="0.3">
      <c r="B23" s="4">
        <v>45444</v>
      </c>
      <c r="C23" s="259">
        <v>574097931447.74011</v>
      </c>
      <c r="D23" s="259">
        <v>246466183338.60132</v>
      </c>
      <c r="E23" s="260">
        <v>0.22555520513591296</v>
      </c>
    </row>
    <row r="24" spans="2:5" x14ac:dyDescent="0.3">
      <c r="B24" s="4">
        <v>45536</v>
      </c>
      <c r="C24" s="259">
        <v>605170649386.82007</v>
      </c>
      <c r="D24" s="259">
        <v>255401933373.90799</v>
      </c>
      <c r="E24" s="260">
        <v>0.23369223310367596</v>
      </c>
    </row>
    <row r="25" spans="2:5" x14ac:dyDescent="0.3">
      <c r="B25" s="4">
        <v>45627</v>
      </c>
      <c r="C25" s="259">
        <v>626628879540.86011</v>
      </c>
      <c r="D25" s="259">
        <v>261957572559.54004</v>
      </c>
      <c r="E25" s="260">
        <v>0.23267741291762867</v>
      </c>
    </row>
    <row r="26" spans="2:5" x14ac:dyDescent="0.3">
      <c r="B26" s="4">
        <v>45717</v>
      </c>
      <c r="C26" s="259">
        <v>676697573981.66003</v>
      </c>
      <c r="D26" s="259">
        <v>270945022754.37537</v>
      </c>
      <c r="E26" s="260">
        <v>0.2410135679679706</v>
      </c>
    </row>
    <row r="27" spans="2:5" x14ac:dyDescent="0.3">
      <c r="B27" s="4">
        <v>45809</v>
      </c>
      <c r="C27" s="259">
        <v>713407235780.26001</v>
      </c>
      <c r="D27" s="259">
        <v>287952732261.90637</v>
      </c>
      <c r="E27" s="260">
        <v>0.24496581056021535</v>
      </c>
    </row>
    <row r="28" spans="2:5" x14ac:dyDescent="0.3">
      <c r="B28" s="4">
        <v>45901</v>
      </c>
      <c r="C28" s="259">
        <v>738867837097.97998</v>
      </c>
      <c r="D28" s="259">
        <v>296071728961.34894</v>
      </c>
      <c r="E28" s="260">
        <v>0.24996720078563731</v>
      </c>
    </row>
    <row r="29" spans="2:5" x14ac:dyDescent="0.3">
      <c r="E29" s="46"/>
    </row>
    <row r="30" spans="2:5" x14ac:dyDescent="0.3">
      <c r="E30" s="46"/>
    </row>
    <row r="31" spans="2:5" x14ac:dyDescent="0.3">
      <c r="E31" s="46"/>
    </row>
    <row r="32" spans="2:5" x14ac:dyDescent="0.3">
      <c r="E32" s="46"/>
    </row>
    <row r="33" spans="5:5" x14ac:dyDescent="0.3">
      <c r="E33" s="46"/>
    </row>
    <row r="34" spans="5:5" x14ac:dyDescent="0.3">
      <c r="E34" s="46"/>
    </row>
    <row r="35" spans="5:5" x14ac:dyDescent="0.3">
      <c r="E35" s="46"/>
    </row>
    <row r="36" spans="5:5" x14ac:dyDescent="0.3">
      <c r="E36" s="46"/>
    </row>
    <row r="37" spans="5:5" x14ac:dyDescent="0.3">
      <c r="E37" s="46"/>
    </row>
    <row r="38" spans="5:5" x14ac:dyDescent="0.3">
      <c r="E38" s="46"/>
    </row>
    <row r="39" spans="5:5" x14ac:dyDescent="0.3">
      <c r="E39" s="46"/>
    </row>
    <row r="40" spans="5:5" x14ac:dyDescent="0.3">
      <c r="E40" s="46"/>
    </row>
    <row r="41" spans="5:5" x14ac:dyDescent="0.3">
      <c r="E41" s="46"/>
    </row>
    <row r="42" spans="5:5" x14ac:dyDescent="0.3">
      <c r="E42" s="46"/>
    </row>
    <row r="43" spans="5:5" x14ac:dyDescent="0.3">
      <c r="E43" s="46"/>
    </row>
    <row r="44" spans="5:5" x14ac:dyDescent="0.3">
      <c r="E44" s="46"/>
    </row>
    <row r="45" spans="5:5" x14ac:dyDescent="0.3">
      <c r="E45" s="46"/>
    </row>
    <row r="46" spans="5:5" x14ac:dyDescent="0.3">
      <c r="E46" s="46"/>
    </row>
    <row r="47" spans="5:5" x14ac:dyDescent="0.3">
      <c r="E47" s="46"/>
    </row>
    <row r="48" spans="5:5" x14ac:dyDescent="0.3">
      <c r="E48" s="46"/>
    </row>
    <row r="49" spans="5:5" x14ac:dyDescent="0.3">
      <c r="E49" s="46"/>
    </row>
    <row r="50" spans="5:5" x14ac:dyDescent="0.3">
      <c r="E50" s="46"/>
    </row>
    <row r="51" spans="5:5" x14ac:dyDescent="0.3">
      <c r="E51" s="46"/>
    </row>
    <row r="52" spans="5:5" x14ac:dyDescent="0.3">
      <c r="E52" s="46"/>
    </row>
    <row r="53" spans="5:5" x14ac:dyDescent="0.3">
      <c r="E53" s="46"/>
    </row>
    <row r="54" spans="5:5" x14ac:dyDescent="0.3">
      <c r="E54" s="46"/>
    </row>
    <row r="55" spans="5:5" x14ac:dyDescent="0.3">
      <c r="E55" s="46"/>
    </row>
    <row r="56" spans="5:5" x14ac:dyDescent="0.3">
      <c r="E56" s="46"/>
    </row>
    <row r="57" spans="5:5" x14ac:dyDescent="0.3">
      <c r="E57" s="46"/>
    </row>
    <row r="58" spans="5:5" x14ac:dyDescent="0.3">
      <c r="E58" s="46"/>
    </row>
    <row r="59" spans="5:5" x14ac:dyDescent="0.3">
      <c r="E59" s="46"/>
    </row>
    <row r="60" spans="5:5" x14ac:dyDescent="0.3">
      <c r="E60" s="46"/>
    </row>
    <row r="61" spans="5:5" x14ac:dyDescent="0.3">
      <c r="E61" s="46"/>
    </row>
    <row r="62" spans="5:5" x14ac:dyDescent="0.3">
      <c r="E62" s="46"/>
    </row>
    <row r="63" spans="5:5" x14ac:dyDescent="0.3">
      <c r="E63" s="46"/>
    </row>
    <row r="64" spans="5:5" x14ac:dyDescent="0.3">
      <c r="E64" s="46"/>
    </row>
    <row r="65" spans="5:5" x14ac:dyDescent="0.3">
      <c r="E65" s="46"/>
    </row>
    <row r="66" spans="5:5" x14ac:dyDescent="0.3">
      <c r="E66" s="46"/>
    </row>
    <row r="67" spans="5:5" x14ac:dyDescent="0.3">
      <c r="E67" s="46"/>
    </row>
    <row r="68" spans="5:5" x14ac:dyDescent="0.3">
      <c r="E68" s="46"/>
    </row>
    <row r="69" spans="5:5" x14ac:dyDescent="0.3">
      <c r="E69" s="46"/>
    </row>
    <row r="70" spans="5:5" x14ac:dyDescent="0.3">
      <c r="E70" s="46"/>
    </row>
    <row r="71" spans="5:5" x14ac:dyDescent="0.3">
      <c r="E71" s="46"/>
    </row>
    <row r="72" spans="5:5" x14ac:dyDescent="0.3">
      <c r="E72" s="46"/>
    </row>
    <row r="73" spans="5:5" x14ac:dyDescent="0.3">
      <c r="E73" s="46"/>
    </row>
    <row r="74" spans="5:5" x14ac:dyDescent="0.3">
      <c r="E74" s="46"/>
    </row>
    <row r="75" spans="5:5" x14ac:dyDescent="0.3">
      <c r="E75" s="46"/>
    </row>
    <row r="76" spans="5:5" x14ac:dyDescent="0.3">
      <c r="E76" s="46"/>
    </row>
    <row r="77" spans="5:5" x14ac:dyDescent="0.3">
      <c r="E77" s="46"/>
    </row>
    <row r="78" spans="5:5" x14ac:dyDescent="0.3">
      <c r="E78" s="46"/>
    </row>
    <row r="79" spans="5:5" x14ac:dyDescent="0.3">
      <c r="E79" s="46"/>
    </row>
    <row r="80" spans="5:5" x14ac:dyDescent="0.3">
      <c r="E80" s="46"/>
    </row>
    <row r="81" spans="5:5" x14ac:dyDescent="0.3">
      <c r="E81" s="46"/>
    </row>
    <row r="82" spans="5:5" x14ac:dyDescent="0.3">
      <c r="E82" s="46"/>
    </row>
    <row r="83" spans="5:5" x14ac:dyDescent="0.3">
      <c r="E83" s="46"/>
    </row>
    <row r="84" spans="5:5" x14ac:dyDescent="0.3">
      <c r="E84" s="46"/>
    </row>
    <row r="85" spans="5:5" x14ac:dyDescent="0.3">
      <c r="E85" s="46"/>
    </row>
    <row r="86" spans="5:5" x14ac:dyDescent="0.3">
      <c r="E86" s="46"/>
    </row>
    <row r="87" spans="5:5" x14ac:dyDescent="0.3">
      <c r="E87" s="46"/>
    </row>
    <row r="88" spans="5:5" x14ac:dyDescent="0.3">
      <c r="E88" s="46"/>
    </row>
    <row r="89" spans="5:5" x14ac:dyDescent="0.3">
      <c r="E89" s="46"/>
    </row>
    <row r="90" spans="5:5" x14ac:dyDescent="0.3">
      <c r="E90" s="46"/>
    </row>
    <row r="91" spans="5:5" x14ac:dyDescent="0.3">
      <c r="E91" s="46"/>
    </row>
    <row r="92" spans="5:5" x14ac:dyDescent="0.3">
      <c r="E92" s="46"/>
    </row>
    <row r="93" spans="5:5" x14ac:dyDescent="0.3">
      <c r="E93" s="46"/>
    </row>
    <row r="94" spans="5:5" x14ac:dyDescent="0.3">
      <c r="E94" s="46"/>
    </row>
    <row r="95" spans="5:5" x14ac:dyDescent="0.3">
      <c r="E95" s="46"/>
    </row>
    <row r="96" spans="5:5" x14ac:dyDescent="0.3">
      <c r="E96" s="46"/>
    </row>
    <row r="97" spans="5:5" x14ac:dyDescent="0.3">
      <c r="E97" s="46"/>
    </row>
    <row r="98" spans="5:5" x14ac:dyDescent="0.3">
      <c r="E98" s="46"/>
    </row>
    <row r="99" spans="5:5" x14ac:dyDescent="0.3">
      <c r="E99" s="46"/>
    </row>
    <row r="100" spans="5:5" x14ac:dyDescent="0.3">
      <c r="E100" s="46"/>
    </row>
    <row r="101" spans="5:5" x14ac:dyDescent="0.3">
      <c r="E101" s="46"/>
    </row>
    <row r="102" spans="5:5" x14ac:dyDescent="0.3">
      <c r="E102" s="46"/>
    </row>
    <row r="103" spans="5:5" x14ac:dyDescent="0.3">
      <c r="E103" s="46"/>
    </row>
    <row r="104" spans="5:5" x14ac:dyDescent="0.3">
      <c r="E104" s="46"/>
    </row>
    <row r="105" spans="5:5" x14ac:dyDescent="0.3">
      <c r="E105" s="46"/>
    </row>
    <row r="106" spans="5:5" x14ac:dyDescent="0.3">
      <c r="E106" s="46"/>
    </row>
    <row r="107" spans="5:5" x14ac:dyDescent="0.3">
      <c r="E107" s="46"/>
    </row>
    <row r="108" spans="5:5" x14ac:dyDescent="0.3">
      <c r="E108" s="46"/>
    </row>
    <row r="109" spans="5:5" x14ac:dyDescent="0.3">
      <c r="E109" s="46"/>
    </row>
    <row r="110" spans="5:5" x14ac:dyDescent="0.3">
      <c r="E110" s="46"/>
    </row>
    <row r="111" spans="5:5" x14ac:dyDescent="0.3">
      <c r="E111" s="46"/>
    </row>
    <row r="112" spans="5:5" x14ac:dyDescent="0.3">
      <c r="E112" s="46"/>
    </row>
    <row r="113" spans="5:5" x14ac:dyDescent="0.3">
      <c r="E113" s="46"/>
    </row>
    <row r="114" spans="5:5" x14ac:dyDescent="0.3">
      <c r="E114" s="46"/>
    </row>
    <row r="115" spans="5:5" x14ac:dyDescent="0.3">
      <c r="E115" s="46"/>
    </row>
    <row r="116" spans="5:5" x14ac:dyDescent="0.3">
      <c r="E116" s="46"/>
    </row>
    <row r="117" spans="5:5" x14ac:dyDescent="0.3">
      <c r="E117" s="46"/>
    </row>
    <row r="118" spans="5:5" x14ac:dyDescent="0.3">
      <c r="E118" s="46"/>
    </row>
    <row r="119" spans="5:5" x14ac:dyDescent="0.3">
      <c r="E119" s="46"/>
    </row>
    <row r="120" spans="5:5" x14ac:dyDescent="0.3">
      <c r="E120" s="46"/>
    </row>
    <row r="121" spans="5:5" x14ac:dyDescent="0.3">
      <c r="E121" s="46"/>
    </row>
    <row r="122" spans="5:5" x14ac:dyDescent="0.3">
      <c r="E122" s="46"/>
    </row>
    <row r="123" spans="5:5" x14ac:dyDescent="0.3">
      <c r="E123" s="46"/>
    </row>
    <row r="124" spans="5:5" x14ac:dyDescent="0.3">
      <c r="E124" s="46"/>
    </row>
    <row r="125" spans="5:5" x14ac:dyDescent="0.3">
      <c r="E125" s="46"/>
    </row>
    <row r="126" spans="5:5" x14ac:dyDescent="0.3">
      <c r="E126" s="46"/>
    </row>
    <row r="127" spans="5:5" x14ac:dyDescent="0.3">
      <c r="E127" s="46"/>
    </row>
    <row r="128" spans="5:5" x14ac:dyDescent="0.3">
      <c r="E128" s="46"/>
    </row>
    <row r="129" spans="5:5" x14ac:dyDescent="0.3">
      <c r="E129" s="46"/>
    </row>
    <row r="130" spans="5:5" x14ac:dyDescent="0.3">
      <c r="E130" s="46"/>
    </row>
    <row r="131" spans="5:5" x14ac:dyDescent="0.3">
      <c r="E131" s="46"/>
    </row>
    <row r="132" spans="5:5" x14ac:dyDescent="0.3">
      <c r="E132" s="46"/>
    </row>
    <row r="133" spans="5:5" x14ac:dyDescent="0.3">
      <c r="E133" s="46"/>
    </row>
    <row r="134" spans="5:5" x14ac:dyDescent="0.3">
      <c r="E134" s="46"/>
    </row>
    <row r="135" spans="5:5" x14ac:dyDescent="0.3">
      <c r="E135" s="46"/>
    </row>
    <row r="136" spans="5:5" x14ac:dyDescent="0.3">
      <c r="E136" s="46"/>
    </row>
    <row r="137" spans="5:5" x14ac:dyDescent="0.3">
      <c r="E137" s="46"/>
    </row>
    <row r="138" spans="5:5" x14ac:dyDescent="0.3">
      <c r="E138" s="46"/>
    </row>
    <row r="139" spans="5:5" x14ac:dyDescent="0.3">
      <c r="E139" s="46"/>
    </row>
    <row r="140" spans="5:5" x14ac:dyDescent="0.3">
      <c r="E140" s="46"/>
    </row>
    <row r="141" spans="5:5" x14ac:dyDescent="0.3">
      <c r="E141" s="46"/>
    </row>
    <row r="142" spans="5:5" x14ac:dyDescent="0.3">
      <c r="E142" s="46"/>
    </row>
    <row r="143" spans="5:5" x14ac:dyDescent="0.3">
      <c r="E143" s="46"/>
    </row>
    <row r="144" spans="5:5" x14ac:dyDescent="0.3">
      <c r="E144" s="46"/>
    </row>
    <row r="145" spans="5:5" x14ac:dyDescent="0.3">
      <c r="E145" s="46"/>
    </row>
    <row r="146" spans="5:5" x14ac:dyDescent="0.3">
      <c r="E146" s="46"/>
    </row>
    <row r="147" spans="5:5" x14ac:dyDescent="0.3">
      <c r="E147" s="46"/>
    </row>
    <row r="148" spans="5:5" x14ac:dyDescent="0.3">
      <c r="E148" s="46"/>
    </row>
    <row r="149" spans="5:5" x14ac:dyDescent="0.3">
      <c r="E149" s="46"/>
    </row>
    <row r="150" spans="5:5" x14ac:dyDescent="0.3">
      <c r="E150" s="46"/>
    </row>
    <row r="151" spans="5:5" x14ac:dyDescent="0.3">
      <c r="E151" s="46"/>
    </row>
    <row r="152" spans="5:5" x14ac:dyDescent="0.3">
      <c r="E152" s="46"/>
    </row>
    <row r="153" spans="5:5" x14ac:dyDescent="0.3">
      <c r="E153" s="46"/>
    </row>
    <row r="154" spans="5:5" x14ac:dyDescent="0.3">
      <c r="E154" s="46"/>
    </row>
  </sheetData>
  <conditionalFormatting sqref="B6:E28">
    <cfRule type="expression" dxfId="185" priority="1">
      <formula>MOD(ROW(),2)=0</formula>
    </cfRule>
    <cfRule type="expression" dxfId="184" priority="2">
      <formula>MOD(ROW(),2)&lt;&gt;0</formula>
    </cfRule>
  </conditionalFormatting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C2933-74F6-4D10-B150-670D7C746C78}">
  <sheetPr published="0"/>
  <dimension ref="B2:E16"/>
  <sheetViews>
    <sheetView workbookViewId="0">
      <selection activeCell="B6" sqref="B6"/>
    </sheetView>
  </sheetViews>
  <sheetFormatPr defaultRowHeight="16.5" x14ac:dyDescent="0.3"/>
  <cols>
    <col min="3" max="5" width="19.125" customWidth="1"/>
  </cols>
  <sheetData>
    <row r="2" spans="2:5" ht="17.25" x14ac:dyDescent="0.35">
      <c r="B2" s="261" t="s">
        <v>918</v>
      </c>
    </row>
    <row r="3" spans="2:5" x14ac:dyDescent="0.3">
      <c r="B3" s="86" t="s">
        <v>919</v>
      </c>
    </row>
    <row r="4" spans="2:5" ht="25.5" x14ac:dyDescent="0.3">
      <c r="B4" s="239" t="s">
        <v>818</v>
      </c>
      <c r="C4" s="239" t="s">
        <v>920</v>
      </c>
      <c r="D4" s="239" t="s">
        <v>921</v>
      </c>
      <c r="E4" s="239" t="s">
        <v>922</v>
      </c>
    </row>
    <row r="5" spans="2:5" ht="25.5" x14ac:dyDescent="0.3">
      <c r="B5" s="239" t="s">
        <v>825</v>
      </c>
      <c r="C5" s="239" t="s">
        <v>920</v>
      </c>
      <c r="D5" s="239" t="s">
        <v>923</v>
      </c>
      <c r="E5" s="239" t="s">
        <v>924</v>
      </c>
    </row>
    <row r="6" spans="2:5" x14ac:dyDescent="0.3">
      <c r="B6" s="4">
        <v>43983</v>
      </c>
      <c r="C6" s="262">
        <v>1.9162508500300748</v>
      </c>
      <c r="D6" s="260">
        <v>0.67553060745791038</v>
      </c>
      <c r="E6" s="260">
        <v>0.32324065145902392</v>
      </c>
    </row>
    <row r="7" spans="2:5" x14ac:dyDescent="0.3">
      <c r="B7" s="4">
        <v>44166</v>
      </c>
      <c r="C7" s="262">
        <v>2.6529093230143643</v>
      </c>
      <c r="D7" s="260">
        <v>0.64756976637383978</v>
      </c>
      <c r="E7" s="260">
        <v>0.29317430860853094</v>
      </c>
    </row>
    <row r="8" spans="2:5" x14ac:dyDescent="0.3">
      <c r="B8" s="4">
        <v>44348</v>
      </c>
      <c r="C8" s="262">
        <v>2.6919901281427552</v>
      </c>
      <c r="D8" s="260">
        <v>0.59475862137149738</v>
      </c>
      <c r="E8" s="260">
        <v>0.29898420596604913</v>
      </c>
    </row>
    <row r="9" spans="2:5" x14ac:dyDescent="0.3">
      <c r="B9" s="4">
        <v>44531</v>
      </c>
      <c r="C9" s="262">
        <v>2.3963984600430006</v>
      </c>
      <c r="D9" s="260">
        <v>0.54782807665878885</v>
      </c>
      <c r="E9" s="260">
        <v>0.34788391378067657</v>
      </c>
    </row>
    <row r="10" spans="2:5" x14ac:dyDescent="0.3">
      <c r="B10" s="4">
        <v>44713</v>
      </c>
      <c r="C10" s="262">
        <v>2.0868019272091685</v>
      </c>
      <c r="D10" s="260">
        <v>0.50684430345972986</v>
      </c>
      <c r="E10" s="260">
        <v>0.3705537384347668</v>
      </c>
    </row>
    <row r="11" spans="2:5" x14ac:dyDescent="0.3">
      <c r="B11" s="4">
        <v>44896</v>
      </c>
      <c r="C11" s="262">
        <v>1.9729649262003455</v>
      </c>
      <c r="D11" s="260">
        <v>0.48303448906328772</v>
      </c>
      <c r="E11" s="260">
        <v>0.38168201958674547</v>
      </c>
    </row>
    <row r="12" spans="2:5" x14ac:dyDescent="0.3">
      <c r="B12" s="4">
        <v>45078</v>
      </c>
      <c r="C12" s="262">
        <v>1.9427441014117455</v>
      </c>
      <c r="D12" s="260">
        <v>0.45594618123255604</v>
      </c>
      <c r="E12" s="260">
        <v>0.39821411960774317</v>
      </c>
    </row>
    <row r="13" spans="2:5" x14ac:dyDescent="0.3">
      <c r="B13" s="4">
        <v>45261</v>
      </c>
      <c r="C13" s="262">
        <v>1.9583504982630002</v>
      </c>
      <c r="D13" s="260">
        <v>0.44768250311828228</v>
      </c>
      <c r="E13" s="260">
        <v>0.36983607815263114</v>
      </c>
    </row>
    <row r="14" spans="2:5" x14ac:dyDescent="0.3">
      <c r="B14" s="4">
        <v>45444</v>
      </c>
      <c r="C14" s="262">
        <v>2.0250034739928249</v>
      </c>
      <c r="D14" s="260">
        <v>0.43002789271538044</v>
      </c>
      <c r="E14" s="260">
        <v>0.35475124920235923</v>
      </c>
    </row>
    <row r="15" spans="2:5" x14ac:dyDescent="0.3">
      <c r="B15" s="4">
        <v>45627</v>
      </c>
      <c r="C15" s="262">
        <v>2.0882478005857275</v>
      </c>
      <c r="D15" s="260">
        <v>0.41883701127969042</v>
      </c>
      <c r="E15" s="260">
        <v>0.33665724629978205</v>
      </c>
    </row>
    <row r="16" spans="2:5" x14ac:dyDescent="0.3">
      <c r="B16" s="4">
        <v>45809</v>
      </c>
      <c r="C16" s="262">
        <v>2.1733763774306074</v>
      </c>
      <c r="D16" s="260">
        <v>0.41816048353326918</v>
      </c>
      <c r="E16" s="260">
        <v>0.31984210489865694</v>
      </c>
    </row>
  </sheetData>
  <conditionalFormatting sqref="B6:E16">
    <cfRule type="expression" dxfId="183" priority="1">
      <formula>MOD(ROW(),2)=0</formula>
    </cfRule>
    <cfRule type="expression" dxfId="182" priority="2">
      <formula>MOD(ROW(),2)&lt;&gt;0</formula>
    </cfRule>
  </conditionalFormatting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D9D3A4-2215-4D05-BC54-0E10E3D03A38}">
  <dimension ref="B2:H38"/>
  <sheetViews>
    <sheetView workbookViewId="0">
      <selection activeCell="B6" sqref="B6"/>
    </sheetView>
  </sheetViews>
  <sheetFormatPr defaultRowHeight="16.5" x14ac:dyDescent="0.3"/>
  <cols>
    <col min="1" max="16384" width="9" style="254"/>
  </cols>
  <sheetData>
    <row r="2" spans="2:8" x14ac:dyDescent="0.3">
      <c r="B2" s="254" t="s">
        <v>925</v>
      </c>
    </row>
    <row r="3" spans="2:8" x14ac:dyDescent="0.3">
      <c r="B3" s="254" t="s">
        <v>926</v>
      </c>
    </row>
    <row r="4" spans="2:8" ht="153" x14ac:dyDescent="0.3">
      <c r="B4" s="255"/>
      <c r="C4" s="14" t="s">
        <v>927</v>
      </c>
      <c r="D4" s="14" t="s">
        <v>928</v>
      </c>
      <c r="E4" s="14" t="s">
        <v>929</v>
      </c>
      <c r="F4" s="14" t="s">
        <v>930</v>
      </c>
      <c r="G4" s="14" t="s">
        <v>931</v>
      </c>
      <c r="H4" s="14" t="s">
        <v>932</v>
      </c>
    </row>
    <row r="5" spans="2:8" ht="114.75" x14ac:dyDescent="0.3">
      <c r="B5" s="255"/>
      <c r="C5" s="14" t="s">
        <v>933</v>
      </c>
      <c r="D5" s="14" t="s">
        <v>934</v>
      </c>
      <c r="E5" s="14" t="s">
        <v>935</v>
      </c>
      <c r="F5" s="14" t="s">
        <v>936</v>
      </c>
      <c r="G5" s="14" t="s">
        <v>937</v>
      </c>
      <c r="H5" s="14" t="s">
        <v>938</v>
      </c>
    </row>
    <row r="6" spans="2:8" x14ac:dyDescent="0.3">
      <c r="B6" s="256" t="s">
        <v>867</v>
      </c>
      <c r="C6" s="241">
        <v>-4.9226300000000001E-2</v>
      </c>
      <c r="D6" s="241">
        <v>-0.20766009999999999</v>
      </c>
      <c r="E6" s="241">
        <v>0.1092075</v>
      </c>
      <c r="F6" s="241">
        <v>0.1799172</v>
      </c>
      <c r="G6" s="241">
        <v>2.51083E-2</v>
      </c>
      <c r="H6" s="241">
        <v>0.33472610000000003</v>
      </c>
    </row>
    <row r="7" spans="2:8" x14ac:dyDescent="0.3">
      <c r="B7" s="256" t="s">
        <v>868</v>
      </c>
      <c r="C7" s="241">
        <v>-0.1041233</v>
      </c>
      <c r="D7" s="241">
        <v>-0.29684539999999998</v>
      </c>
      <c r="E7" s="241">
        <v>8.8598800000000005E-2</v>
      </c>
      <c r="F7" s="241">
        <v>-7.9350400000000001E-2</v>
      </c>
      <c r="G7" s="241">
        <v>-0.15702450000000001</v>
      </c>
      <c r="H7" s="241">
        <v>-1.6762999999999999E-3</v>
      </c>
    </row>
    <row r="8" spans="2:8" x14ac:dyDescent="0.3">
      <c r="B8" s="256" t="s">
        <v>869</v>
      </c>
      <c r="C8" s="241">
        <v>9.4063900000000006E-2</v>
      </c>
      <c r="D8" s="241">
        <v>-0.11617130000000001</v>
      </c>
      <c r="E8" s="241">
        <v>0.30429919999999999</v>
      </c>
      <c r="F8" s="241">
        <v>6.00522E-2</v>
      </c>
      <c r="G8" s="241">
        <v>-2.97E-3</v>
      </c>
      <c r="H8" s="241">
        <v>0.1230743</v>
      </c>
    </row>
    <row r="9" spans="2:8" x14ac:dyDescent="0.3">
      <c r="B9" s="256" t="s">
        <v>870</v>
      </c>
      <c r="C9" s="241">
        <v>-9.4297900000000004E-2</v>
      </c>
      <c r="D9" s="241">
        <v>-0.23788960000000001</v>
      </c>
      <c r="E9" s="241">
        <v>4.9293799999999999E-2</v>
      </c>
      <c r="F9" s="241">
        <v>-0.15054290000000001</v>
      </c>
      <c r="G9" s="241">
        <v>-0.39311259999999998</v>
      </c>
      <c r="H9" s="241">
        <v>9.2026899999999995E-2</v>
      </c>
    </row>
    <row r="10" spans="2:8" x14ac:dyDescent="0.3">
      <c r="B10" s="256" t="s">
        <v>871</v>
      </c>
      <c r="C10" s="241">
        <v>-0.57106449999999997</v>
      </c>
      <c r="D10" s="241">
        <v>-0.74699890000000002</v>
      </c>
      <c r="E10" s="241">
        <v>-0.39512999999999998</v>
      </c>
      <c r="F10" s="241">
        <v>5.8322100000000002E-2</v>
      </c>
      <c r="G10" s="241">
        <v>-7.5314900000000004E-2</v>
      </c>
      <c r="H10" s="241">
        <v>0.19195899999999999</v>
      </c>
    </row>
    <row r="11" spans="2:8" x14ac:dyDescent="0.3">
      <c r="B11" s="256" t="s">
        <v>872</v>
      </c>
      <c r="C11" s="241">
        <v>-0.33891840000000001</v>
      </c>
      <c r="D11" s="241">
        <v>-0.52282689999999998</v>
      </c>
      <c r="E11" s="241">
        <v>-0.15500990000000001</v>
      </c>
      <c r="F11" s="241">
        <v>-0.262575</v>
      </c>
      <c r="G11" s="241">
        <v>-0.43939329999999999</v>
      </c>
      <c r="H11" s="241">
        <v>-8.5756799999999994E-2</v>
      </c>
    </row>
    <row r="12" spans="2:8" x14ac:dyDescent="0.3">
      <c r="B12" s="256" t="s">
        <v>873</v>
      </c>
      <c r="C12" s="241">
        <v>-0.12976779999999999</v>
      </c>
      <c r="D12" s="241">
        <v>-0.22344530000000001</v>
      </c>
      <c r="E12" s="241">
        <v>-3.6090299999999999E-2</v>
      </c>
      <c r="F12" s="241">
        <v>-0.20799529999999999</v>
      </c>
      <c r="G12" s="241">
        <v>-0.30428060000000001</v>
      </c>
      <c r="H12" s="241">
        <v>-0.11171</v>
      </c>
    </row>
    <row r="13" spans="2:8" x14ac:dyDescent="0.3">
      <c r="B13" s="256" t="s">
        <v>874</v>
      </c>
      <c r="C13" s="241">
        <v>-1.7696699999999999E-2</v>
      </c>
      <c r="D13" s="241">
        <v>-9.1902700000000004E-2</v>
      </c>
      <c r="E13" s="241">
        <v>5.6509299999999998E-2</v>
      </c>
      <c r="F13" s="241">
        <v>-5.4462200000000002E-2</v>
      </c>
      <c r="G13" s="241">
        <v>-0.155089</v>
      </c>
      <c r="H13" s="241">
        <v>4.61646E-2</v>
      </c>
    </row>
    <row r="14" spans="2:8" x14ac:dyDescent="0.3">
      <c r="B14" s="256" t="s">
        <v>875</v>
      </c>
      <c r="C14" s="241">
        <v>0.1266207</v>
      </c>
      <c r="D14" s="241">
        <v>-2.3866399999999999E-2</v>
      </c>
      <c r="E14" s="241">
        <v>0.27710780000000002</v>
      </c>
      <c r="F14" s="241">
        <v>-3.7677000000000002E-2</v>
      </c>
      <c r="G14" s="241">
        <v>-0.20199300000000001</v>
      </c>
      <c r="H14" s="241">
        <v>0.126639</v>
      </c>
    </row>
    <row r="15" spans="2:8" x14ac:dyDescent="0.3">
      <c r="B15" s="256" t="s">
        <v>876</v>
      </c>
      <c r="C15" s="241">
        <v>3.9584000000000001E-2</v>
      </c>
      <c r="D15" s="241">
        <v>-1.02851E-2</v>
      </c>
      <c r="E15" s="241">
        <v>8.9453099999999994E-2</v>
      </c>
      <c r="F15" s="241">
        <v>5.77873E-2</v>
      </c>
      <c r="G15" s="241">
        <v>-1.9990000000000001E-2</v>
      </c>
      <c r="H15" s="241">
        <v>0.13556460000000001</v>
      </c>
    </row>
    <row r="16" spans="2:8" x14ac:dyDescent="0.3">
      <c r="B16" s="256" t="s">
        <v>877</v>
      </c>
      <c r="C16" s="241">
        <v>7.9258200000000001E-2</v>
      </c>
      <c r="D16" s="241">
        <v>-4.9816100000000002E-2</v>
      </c>
      <c r="E16" s="241">
        <v>0.20833260000000001</v>
      </c>
      <c r="F16" s="241">
        <v>1.20176E-2</v>
      </c>
      <c r="G16" s="241">
        <v>-5.1324599999999998E-2</v>
      </c>
      <c r="H16" s="241">
        <v>7.5359800000000005E-2</v>
      </c>
    </row>
    <row r="17" spans="2:8" x14ac:dyDescent="0.3">
      <c r="B17" s="256" t="s">
        <v>878</v>
      </c>
      <c r="C17" s="241">
        <v>-0.28166950000000002</v>
      </c>
      <c r="D17" s="241">
        <v>-0.45317079999999998</v>
      </c>
      <c r="E17" s="241">
        <v>-0.1101683</v>
      </c>
      <c r="F17" s="241">
        <v>9.0423699999999996E-2</v>
      </c>
      <c r="G17" s="241">
        <v>-3.4735799999999997E-2</v>
      </c>
      <c r="H17" s="241">
        <v>0.2155832</v>
      </c>
    </row>
    <row r="18" spans="2:8" x14ac:dyDescent="0.3">
      <c r="B18" s="256" t="s">
        <v>879</v>
      </c>
      <c r="C18" s="241">
        <v>-2.1354600000000001E-2</v>
      </c>
      <c r="D18" s="241">
        <v>-0.119368</v>
      </c>
      <c r="E18" s="241">
        <v>7.6658900000000002E-2</v>
      </c>
      <c r="F18" s="241">
        <v>-3.1334000000000001E-2</v>
      </c>
      <c r="G18" s="241">
        <v>-0.1011668</v>
      </c>
      <c r="H18" s="241">
        <v>3.84988E-2</v>
      </c>
    </row>
    <row r="19" spans="2:8" x14ac:dyDescent="0.3">
      <c r="B19" s="256" t="s">
        <v>880</v>
      </c>
      <c r="C19" s="241">
        <v>-0.16811870000000001</v>
      </c>
      <c r="D19" s="241">
        <v>-0.24438029999999999</v>
      </c>
      <c r="E19" s="241">
        <v>-9.1856999999999994E-2</v>
      </c>
      <c r="F19" s="241">
        <v>-3.05273E-2</v>
      </c>
      <c r="G19" s="241">
        <v>-8.7770399999999998E-2</v>
      </c>
      <c r="H19" s="241">
        <v>2.6715900000000001E-2</v>
      </c>
    </row>
    <row r="20" spans="2:8" x14ac:dyDescent="0.3">
      <c r="B20" s="256" t="s">
        <v>881</v>
      </c>
      <c r="C20" s="241">
        <v>6.6461000000000006E-2</v>
      </c>
      <c r="D20" s="241">
        <v>1.43389E-2</v>
      </c>
      <c r="E20" s="241">
        <v>0.1185831</v>
      </c>
      <c r="F20" s="241">
        <v>-6.1066099999999998E-2</v>
      </c>
      <c r="G20" s="241">
        <v>-0.1224379</v>
      </c>
      <c r="H20" s="241">
        <v>3.0580000000000001E-4</v>
      </c>
    </row>
    <row r="21" spans="2:8" x14ac:dyDescent="0.3">
      <c r="B21" s="256" t="s">
        <v>882</v>
      </c>
      <c r="C21" s="241">
        <v>1.08746E-2</v>
      </c>
      <c r="D21" s="241">
        <v>-2.4495400000000001E-2</v>
      </c>
      <c r="E21" s="241">
        <v>4.6244500000000001E-2</v>
      </c>
      <c r="F21" s="241">
        <v>-4.2323999999999999E-3</v>
      </c>
      <c r="G21" s="241">
        <v>-4.0073400000000002E-2</v>
      </c>
      <c r="H21" s="241">
        <v>3.1608700000000003E-2</v>
      </c>
    </row>
    <row r="22" spans="2:8" x14ac:dyDescent="0.3">
      <c r="B22" s="256" t="s">
        <v>883</v>
      </c>
      <c r="C22" s="241">
        <v>-9.4000399999999998E-2</v>
      </c>
      <c r="D22" s="241">
        <v>-0.1433489</v>
      </c>
      <c r="E22" s="241">
        <v>-4.4651999999999997E-2</v>
      </c>
      <c r="F22" s="241">
        <v>-1.3052999999999999E-3</v>
      </c>
      <c r="G22" s="241">
        <v>-4.2060599999999997E-2</v>
      </c>
      <c r="H22" s="241">
        <v>3.9449900000000003E-2</v>
      </c>
    </row>
    <row r="23" spans="2:8" x14ac:dyDescent="0.3">
      <c r="B23" s="256" t="s">
        <v>26</v>
      </c>
      <c r="C23" s="241">
        <v>-0.16780410000000001</v>
      </c>
      <c r="D23" s="241">
        <v>-0.2287198</v>
      </c>
      <c r="E23" s="241">
        <v>-0.10688839999999999</v>
      </c>
      <c r="F23" s="241">
        <v>-5.4112899999999999E-2</v>
      </c>
      <c r="G23" s="241">
        <v>-8.2118300000000005E-2</v>
      </c>
      <c r="H23" s="241">
        <v>-2.6107499999999999E-2</v>
      </c>
    </row>
    <row r="24" spans="2:8" x14ac:dyDescent="0.3">
      <c r="B24" s="256" t="s">
        <v>884</v>
      </c>
      <c r="C24" s="241">
        <v>-0.14541680000000001</v>
      </c>
      <c r="D24" s="241">
        <v>-0.22513810000000001</v>
      </c>
      <c r="E24" s="241">
        <v>-6.5695600000000007E-2</v>
      </c>
      <c r="F24" s="241">
        <v>-8.5295099999999999E-2</v>
      </c>
      <c r="G24" s="241">
        <v>-0.17577229999999999</v>
      </c>
      <c r="H24" s="241">
        <v>5.1821999999999997E-3</v>
      </c>
    </row>
    <row r="25" spans="2:8" x14ac:dyDescent="0.3">
      <c r="B25" s="256" t="s">
        <v>27</v>
      </c>
      <c r="C25" s="241">
        <v>-0.2440358</v>
      </c>
      <c r="D25" s="241">
        <v>-0.33384150000000001</v>
      </c>
      <c r="E25" s="241">
        <v>-0.15423020000000001</v>
      </c>
      <c r="F25" s="241">
        <v>-0.136744</v>
      </c>
      <c r="G25" s="241">
        <v>-0.22753309999999999</v>
      </c>
      <c r="H25" s="241">
        <v>-4.5954799999999997E-2</v>
      </c>
    </row>
    <row r="26" spans="2:8" x14ac:dyDescent="0.3">
      <c r="B26" s="256" t="s">
        <v>885</v>
      </c>
      <c r="C26" s="241">
        <v>-0.22314690000000001</v>
      </c>
      <c r="D26" s="241">
        <v>-0.33034790000000003</v>
      </c>
      <c r="E26" s="241">
        <v>-0.1159459</v>
      </c>
      <c r="F26" s="241">
        <v>-0.18395339999999999</v>
      </c>
      <c r="G26" s="241">
        <v>-0.257384</v>
      </c>
      <c r="H26" s="241">
        <v>-0.11052289999999999</v>
      </c>
    </row>
    <row r="27" spans="2:8" x14ac:dyDescent="0.3">
      <c r="B27" s="256" t="s">
        <v>28</v>
      </c>
      <c r="C27" s="241">
        <v>-0.25014219999999998</v>
      </c>
      <c r="D27" s="241">
        <v>-0.34227459999999998</v>
      </c>
      <c r="E27" s="241">
        <v>-0.15800980000000001</v>
      </c>
      <c r="F27" s="241">
        <v>-0.14860190000000001</v>
      </c>
      <c r="G27" s="241">
        <v>-0.27577190000000001</v>
      </c>
      <c r="H27" s="241">
        <v>-2.14319E-2</v>
      </c>
    </row>
    <row r="28" spans="2:8" x14ac:dyDescent="0.3">
      <c r="B28" s="256" t="s">
        <v>886</v>
      </c>
      <c r="C28" s="241">
        <v>-0.17952009999999999</v>
      </c>
      <c r="D28" s="241">
        <v>-0.27230910000000003</v>
      </c>
      <c r="E28" s="241">
        <v>-8.6731000000000003E-2</v>
      </c>
      <c r="F28" s="241">
        <v>-0.147286</v>
      </c>
      <c r="G28" s="241">
        <v>-0.26403949999999998</v>
      </c>
      <c r="H28" s="241">
        <v>-3.05326E-2</v>
      </c>
    </row>
    <row r="29" spans="2:8" x14ac:dyDescent="0.3">
      <c r="B29" s="256" t="s">
        <v>29</v>
      </c>
      <c r="C29" s="241">
        <v>-0.1897297</v>
      </c>
      <c r="D29" s="241">
        <v>-0.2897766</v>
      </c>
      <c r="E29" s="241">
        <v>-8.9682799999999993E-2</v>
      </c>
      <c r="F29" s="241">
        <v>-0.1118668</v>
      </c>
      <c r="G29" s="241">
        <v>-0.25263869999999999</v>
      </c>
      <c r="H29" s="241">
        <v>2.89051E-2</v>
      </c>
    </row>
    <row r="30" spans="2:8" x14ac:dyDescent="0.3">
      <c r="B30" s="256" t="s">
        <v>887</v>
      </c>
      <c r="C30" s="241">
        <v>-0.26083699999999999</v>
      </c>
      <c r="D30" s="241">
        <v>-0.41584910000000003</v>
      </c>
      <c r="E30" s="241">
        <v>-0.1058249</v>
      </c>
      <c r="F30" s="241">
        <v>-0.13727710000000001</v>
      </c>
      <c r="G30" s="241">
        <v>-0.28474699999999997</v>
      </c>
      <c r="H30" s="241">
        <v>1.01929E-2</v>
      </c>
    </row>
    <row r="31" spans="2:8" x14ac:dyDescent="0.3">
      <c r="B31" s="256" t="s">
        <v>30</v>
      </c>
      <c r="C31" s="241">
        <v>-0.29690450000000002</v>
      </c>
      <c r="D31" s="241">
        <v>-0.46838079999999999</v>
      </c>
      <c r="E31" s="241">
        <v>-0.12542819999999999</v>
      </c>
      <c r="F31" s="241">
        <v>-0.10354389999999999</v>
      </c>
      <c r="G31" s="241">
        <v>-0.2527992</v>
      </c>
      <c r="H31" s="241">
        <v>4.5711399999999999E-2</v>
      </c>
    </row>
    <row r="32" spans="2:8" x14ac:dyDescent="0.3">
      <c r="B32" s="256" t="s">
        <v>888</v>
      </c>
      <c r="C32" s="241">
        <v>-0.1739946</v>
      </c>
      <c r="D32" s="241">
        <v>-0.41775040000000002</v>
      </c>
      <c r="E32" s="241">
        <v>6.9761199999999995E-2</v>
      </c>
      <c r="F32" s="241">
        <v>-0.1879788</v>
      </c>
      <c r="G32" s="241">
        <v>-0.37032799999999999</v>
      </c>
      <c r="H32" s="241">
        <v>-5.6296000000000002E-3</v>
      </c>
    </row>
    <row r="33" spans="2:8" x14ac:dyDescent="0.3">
      <c r="B33" s="256" t="s">
        <v>31</v>
      </c>
      <c r="C33" s="241">
        <v>-0.33676119999999998</v>
      </c>
      <c r="D33" s="241">
        <v>-0.50812199999999996</v>
      </c>
      <c r="E33" s="241">
        <v>-0.1654004</v>
      </c>
      <c r="F33" s="241">
        <v>-7.6245199999999999E-2</v>
      </c>
      <c r="G33" s="241">
        <v>-0.21555759999999999</v>
      </c>
      <c r="H33" s="241">
        <v>6.3067100000000001E-2</v>
      </c>
    </row>
    <row r="34" spans="2:8" x14ac:dyDescent="0.3">
      <c r="B34" s="256" t="s">
        <v>574</v>
      </c>
      <c r="C34" s="241">
        <v>-0.29832910000000001</v>
      </c>
      <c r="D34" s="241">
        <v>-0.45278659999999998</v>
      </c>
      <c r="E34" s="241">
        <v>-0.14387159999999999</v>
      </c>
      <c r="F34" s="241">
        <v>-0.1041723</v>
      </c>
      <c r="G34" s="241">
        <v>-0.24698709999999999</v>
      </c>
      <c r="H34" s="241">
        <v>3.8642500000000003E-2</v>
      </c>
    </row>
    <row r="35" spans="2:8" x14ac:dyDescent="0.3">
      <c r="B35" s="256" t="s">
        <v>32</v>
      </c>
      <c r="C35" s="241">
        <v>-0.29574430000000002</v>
      </c>
      <c r="D35" s="241">
        <v>-0.43653839999999999</v>
      </c>
      <c r="E35" s="241">
        <v>-0.15495020000000001</v>
      </c>
      <c r="F35" s="241">
        <v>-0.1232893</v>
      </c>
      <c r="G35" s="241">
        <v>-0.2279996</v>
      </c>
      <c r="H35" s="241">
        <v>-1.8578999999999998E-2</v>
      </c>
    </row>
    <row r="36" spans="2:8" x14ac:dyDescent="0.3">
      <c r="B36" s="256" t="s">
        <v>575</v>
      </c>
      <c r="C36" s="241">
        <v>-0.28433530000000001</v>
      </c>
      <c r="D36" s="241">
        <v>-0.45145489999999999</v>
      </c>
      <c r="E36" s="241">
        <v>-0.11721570000000001</v>
      </c>
      <c r="F36" s="241">
        <v>-0.14953259999999999</v>
      </c>
      <c r="G36" s="241">
        <v>-0.29217949999999998</v>
      </c>
      <c r="H36" s="241">
        <v>-6.8856999999999998E-3</v>
      </c>
    </row>
    <row r="37" spans="2:8" x14ac:dyDescent="0.3">
      <c r="B37" s="256" t="s">
        <v>33</v>
      </c>
      <c r="C37" s="241">
        <v>-0.35441230000000001</v>
      </c>
      <c r="D37" s="241">
        <v>-0.52048170000000005</v>
      </c>
      <c r="E37" s="241">
        <v>-0.18834300000000001</v>
      </c>
      <c r="F37" s="241">
        <v>-0.1515464</v>
      </c>
      <c r="G37" s="241">
        <v>-0.30990859999999998</v>
      </c>
      <c r="H37" s="241">
        <v>6.8157000000000001E-3</v>
      </c>
    </row>
    <row r="38" spans="2:8" x14ac:dyDescent="0.3">
      <c r="B38" s="256" t="s">
        <v>576</v>
      </c>
      <c r="C38" s="241">
        <v>-0.42916720000000003</v>
      </c>
      <c r="D38" s="241">
        <v>-0.59940360000000004</v>
      </c>
      <c r="E38" s="241">
        <v>-0.25893070000000001</v>
      </c>
      <c r="F38" s="241">
        <v>-0.1899266</v>
      </c>
      <c r="G38" s="241">
        <v>-0.31965009999999999</v>
      </c>
      <c r="H38" s="241">
        <v>-6.0203199999999998E-2</v>
      </c>
    </row>
  </sheetData>
  <conditionalFormatting sqref="B6:H38">
    <cfRule type="expression" dxfId="181" priority="1">
      <formula>MOD(ROW(),2)=0</formula>
    </cfRule>
    <cfRule type="expression" dxfId="180" priority="2">
      <formula>MOD(ROW(),2)&lt;&gt;0</formula>
    </cfRule>
  </conditionalFormatting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0D934D-1AEB-4762-A381-90EFFE9C4129}">
  <dimension ref="B2:K38"/>
  <sheetViews>
    <sheetView workbookViewId="0">
      <selection activeCell="B6" sqref="B6"/>
    </sheetView>
  </sheetViews>
  <sheetFormatPr defaultRowHeight="16.5" x14ac:dyDescent="0.3"/>
  <cols>
    <col min="1" max="16384" width="9" style="254"/>
  </cols>
  <sheetData>
    <row r="2" spans="2:11" x14ac:dyDescent="0.3">
      <c r="B2" s="254" t="s">
        <v>939</v>
      </c>
    </row>
    <row r="3" spans="2:11" x14ac:dyDescent="0.3">
      <c r="B3" s="254" t="s">
        <v>940</v>
      </c>
    </row>
    <row r="4" spans="2:11" ht="153" x14ac:dyDescent="0.3">
      <c r="B4" s="255"/>
      <c r="C4" s="14" t="s">
        <v>941</v>
      </c>
      <c r="D4" s="14" t="s">
        <v>942</v>
      </c>
      <c r="E4" s="14" t="s">
        <v>943</v>
      </c>
      <c r="F4" s="14" t="s">
        <v>944</v>
      </c>
      <c r="G4" s="14" t="s">
        <v>945</v>
      </c>
      <c r="H4" s="14" t="s">
        <v>946</v>
      </c>
      <c r="I4" s="14" t="s">
        <v>947</v>
      </c>
      <c r="J4" s="14" t="s">
        <v>948</v>
      </c>
      <c r="K4" s="14" t="s">
        <v>949</v>
      </c>
    </row>
    <row r="5" spans="2:11" ht="114.75" x14ac:dyDescent="0.3">
      <c r="B5" s="255"/>
      <c r="C5" s="14" t="s">
        <v>950</v>
      </c>
      <c r="D5" s="14" t="s">
        <v>951</v>
      </c>
      <c r="E5" s="14" t="s">
        <v>952</v>
      </c>
      <c r="F5" s="14" t="s">
        <v>953</v>
      </c>
      <c r="G5" s="14" t="s">
        <v>954</v>
      </c>
      <c r="H5" s="14" t="s">
        <v>955</v>
      </c>
      <c r="I5" s="14" t="s">
        <v>956</v>
      </c>
      <c r="J5" s="14" t="s">
        <v>957</v>
      </c>
      <c r="K5" s="14" t="s">
        <v>958</v>
      </c>
    </row>
    <row r="6" spans="2:11" x14ac:dyDescent="0.3">
      <c r="B6" s="256" t="s">
        <v>867</v>
      </c>
      <c r="C6" s="241">
        <v>0.4000071</v>
      </c>
      <c r="D6" s="241">
        <v>4.4234599999999999E-2</v>
      </c>
      <c r="E6" s="241">
        <v>0.7557796</v>
      </c>
      <c r="F6" s="241">
        <v>0.1090279</v>
      </c>
      <c r="G6" s="241">
        <v>-8.2422899999999993E-2</v>
      </c>
      <c r="H6" s="241">
        <v>0.30047869999999999</v>
      </c>
      <c r="I6" s="241">
        <v>0.1076086</v>
      </c>
      <c r="J6" s="241">
        <v>-0.53397159999999999</v>
      </c>
      <c r="K6" s="241">
        <v>0.74918890000000005</v>
      </c>
    </row>
    <row r="7" spans="2:11" x14ac:dyDescent="0.3">
      <c r="B7" s="256" t="s">
        <v>868</v>
      </c>
      <c r="C7" s="241">
        <v>-0.22282660000000001</v>
      </c>
      <c r="D7" s="241">
        <v>-0.67588959999999998</v>
      </c>
      <c r="E7" s="241">
        <v>0.23023640000000001</v>
      </c>
      <c r="F7" s="241">
        <v>-0.13548270000000001</v>
      </c>
      <c r="G7" s="241">
        <v>-0.33159689999999997</v>
      </c>
      <c r="H7" s="241">
        <v>6.0631600000000001E-2</v>
      </c>
      <c r="I7" s="241">
        <v>2.2239200000000001E-2</v>
      </c>
      <c r="J7" s="241">
        <v>-0.11400929999999999</v>
      </c>
      <c r="K7" s="241">
        <v>0.15848770000000001</v>
      </c>
    </row>
    <row r="8" spans="2:11" x14ac:dyDescent="0.3">
      <c r="B8" s="256" t="s">
        <v>869</v>
      </c>
      <c r="C8" s="241">
        <v>-9.4648999999999997E-2</v>
      </c>
      <c r="D8" s="241">
        <v>-0.48337020000000003</v>
      </c>
      <c r="E8" s="241">
        <v>0.29407220000000001</v>
      </c>
      <c r="F8" s="241">
        <v>-4.4790200000000002E-2</v>
      </c>
      <c r="G8" s="241">
        <v>-0.15685070000000001</v>
      </c>
      <c r="H8" s="241">
        <v>6.7270300000000005E-2</v>
      </c>
      <c r="I8" s="241">
        <v>-0.15367310000000001</v>
      </c>
      <c r="J8" s="241">
        <v>-0.3630505</v>
      </c>
      <c r="K8" s="241">
        <v>5.5704200000000002E-2</v>
      </c>
    </row>
    <row r="9" spans="2:11" x14ac:dyDescent="0.3">
      <c r="B9" s="256" t="s">
        <v>870</v>
      </c>
      <c r="C9" s="241">
        <v>-0.15723419999999999</v>
      </c>
      <c r="D9" s="241">
        <v>-0.84830989999999995</v>
      </c>
      <c r="E9" s="241">
        <v>0.53384140000000002</v>
      </c>
      <c r="F9" s="241">
        <v>-0.1602162</v>
      </c>
      <c r="G9" s="241">
        <v>-0.48215269999999999</v>
      </c>
      <c r="H9" s="241">
        <v>0.16172020000000001</v>
      </c>
      <c r="I9" s="241">
        <v>-1.8261699999999999E-2</v>
      </c>
      <c r="J9" s="241">
        <v>-0.31260890000000002</v>
      </c>
      <c r="K9" s="241">
        <v>0.27608539999999998</v>
      </c>
    </row>
    <row r="10" spans="2:11" x14ac:dyDescent="0.3">
      <c r="B10" s="256" t="s">
        <v>871</v>
      </c>
      <c r="C10" s="241">
        <v>-2.4250899999999999E-2</v>
      </c>
      <c r="D10" s="241">
        <v>-0.80839459999999996</v>
      </c>
      <c r="E10" s="241">
        <v>0.75989280000000003</v>
      </c>
      <c r="F10" s="241">
        <v>9.4268699999999997E-2</v>
      </c>
      <c r="G10" s="241">
        <v>-0.26267279999999998</v>
      </c>
      <c r="H10" s="241">
        <v>0.45121020000000001</v>
      </c>
      <c r="I10" s="241">
        <v>-0.2647041</v>
      </c>
      <c r="J10" s="241">
        <v>-0.6616725</v>
      </c>
      <c r="K10" s="241">
        <v>0.1322644</v>
      </c>
    </row>
    <row r="11" spans="2:11" x14ac:dyDescent="0.3">
      <c r="B11" s="256" t="s">
        <v>872</v>
      </c>
      <c r="C11" s="241">
        <v>-0.26295750000000001</v>
      </c>
      <c r="D11" s="241">
        <v>-0.56370089999999995</v>
      </c>
      <c r="E11" s="241">
        <v>3.7786E-2</v>
      </c>
      <c r="F11" s="241">
        <v>-0.24083550000000001</v>
      </c>
      <c r="G11" s="241">
        <v>-0.49683359999999999</v>
      </c>
      <c r="H11" s="241">
        <v>1.51626E-2</v>
      </c>
      <c r="I11" s="241">
        <v>-0.19997980000000001</v>
      </c>
      <c r="J11" s="241">
        <v>-0.37042809999999998</v>
      </c>
      <c r="K11" s="241">
        <v>-2.9531499999999999E-2</v>
      </c>
    </row>
    <row r="12" spans="2:11" x14ac:dyDescent="0.3">
      <c r="B12" s="256" t="s">
        <v>873</v>
      </c>
      <c r="C12" s="241">
        <v>0.49686530000000001</v>
      </c>
      <c r="D12" s="241">
        <v>-0.91872529999999997</v>
      </c>
      <c r="E12" s="241">
        <v>1.9124559999999999</v>
      </c>
      <c r="F12" s="241">
        <v>0.1161847</v>
      </c>
      <c r="G12" s="241">
        <v>-0.79506739999999998</v>
      </c>
      <c r="H12" s="241">
        <v>1.0274369999999999</v>
      </c>
      <c r="I12" s="241">
        <v>-5.1878500000000001E-2</v>
      </c>
      <c r="J12" s="241">
        <v>-0.37138310000000002</v>
      </c>
      <c r="K12" s="241">
        <v>0.26762599999999998</v>
      </c>
    </row>
    <row r="13" spans="2:11" x14ac:dyDescent="0.3">
      <c r="B13" s="256" t="s">
        <v>874</v>
      </c>
      <c r="C13" s="241">
        <v>-0.89946550000000003</v>
      </c>
      <c r="D13" s="241">
        <v>-2.3119879999999999</v>
      </c>
      <c r="E13" s="241">
        <v>0.51305659999999997</v>
      </c>
      <c r="F13" s="241">
        <v>-0.5925049</v>
      </c>
      <c r="G13" s="241">
        <v>-1.940523</v>
      </c>
      <c r="H13" s="241">
        <v>0.75551310000000005</v>
      </c>
      <c r="I13" s="241">
        <v>0.19882520000000001</v>
      </c>
      <c r="J13" s="241">
        <v>-0.14254890000000001</v>
      </c>
      <c r="K13" s="241">
        <v>0.54019919999999999</v>
      </c>
    </row>
    <row r="14" spans="2:11" x14ac:dyDescent="0.3">
      <c r="B14" s="256" t="s">
        <v>875</v>
      </c>
      <c r="C14" s="241">
        <v>0.33438440000000003</v>
      </c>
      <c r="D14" s="241">
        <v>5.7967600000000001E-2</v>
      </c>
      <c r="E14" s="241">
        <v>0.61080120000000004</v>
      </c>
      <c r="F14" s="241">
        <v>0.15629290000000001</v>
      </c>
      <c r="G14" s="241">
        <v>-0.59928890000000001</v>
      </c>
      <c r="H14" s="241">
        <v>0.91187459999999998</v>
      </c>
      <c r="I14" s="241">
        <v>-0.2696074</v>
      </c>
      <c r="J14" s="241">
        <v>-0.47804669999999999</v>
      </c>
      <c r="K14" s="241">
        <v>-6.1168100000000003E-2</v>
      </c>
    </row>
    <row r="15" spans="2:11" x14ac:dyDescent="0.3">
      <c r="B15" s="256" t="s">
        <v>876</v>
      </c>
      <c r="C15" s="241">
        <v>4.76537E-2</v>
      </c>
      <c r="D15" s="241">
        <v>-0.1186487</v>
      </c>
      <c r="E15" s="241">
        <v>0.21395600000000001</v>
      </c>
      <c r="F15" s="241">
        <v>6.6892699999999999E-2</v>
      </c>
      <c r="G15" s="241">
        <v>-0.22380829999999999</v>
      </c>
      <c r="H15" s="241">
        <v>0.35759360000000001</v>
      </c>
      <c r="I15" s="241">
        <v>9.9392000000000005E-3</v>
      </c>
      <c r="J15" s="241">
        <v>-0.23793249999999999</v>
      </c>
      <c r="K15" s="241">
        <v>0.25781090000000001</v>
      </c>
    </row>
    <row r="16" spans="2:11" x14ac:dyDescent="0.3">
      <c r="B16" s="256" t="s">
        <v>877</v>
      </c>
      <c r="C16" s="241">
        <v>-0.22967299999999999</v>
      </c>
      <c r="D16" s="241">
        <v>-0.50757949999999996</v>
      </c>
      <c r="E16" s="241">
        <v>4.8233499999999999E-2</v>
      </c>
      <c r="F16" s="241">
        <v>-9.5550599999999999E-2</v>
      </c>
      <c r="G16" s="241">
        <v>-0.29248819999999998</v>
      </c>
      <c r="H16" s="241">
        <v>0.1013869</v>
      </c>
      <c r="I16" s="241">
        <v>5.1367400000000001E-2</v>
      </c>
      <c r="J16" s="241">
        <v>-4.2186500000000002E-2</v>
      </c>
      <c r="K16" s="241">
        <v>0.1449213</v>
      </c>
    </row>
    <row r="17" spans="2:11" x14ac:dyDescent="0.3">
      <c r="B17" s="256" t="s">
        <v>878</v>
      </c>
      <c r="C17" s="241">
        <v>-3.0581799999999999E-2</v>
      </c>
      <c r="D17" s="241">
        <v>-0.34250219999999998</v>
      </c>
      <c r="E17" s="241">
        <v>0.28133849999999999</v>
      </c>
      <c r="F17" s="241">
        <v>-2.3045000000000001E-3</v>
      </c>
      <c r="G17" s="241">
        <v>-0.31009429999999999</v>
      </c>
      <c r="H17" s="241">
        <v>0.30548520000000001</v>
      </c>
      <c r="I17" s="241">
        <v>-0.35840889999999997</v>
      </c>
      <c r="J17" s="241">
        <v>-0.56098289999999995</v>
      </c>
      <c r="K17" s="241">
        <v>-0.1558349</v>
      </c>
    </row>
    <row r="18" spans="2:11" x14ac:dyDescent="0.3">
      <c r="B18" s="256" t="s">
        <v>879</v>
      </c>
      <c r="C18" s="241">
        <v>-0.10588</v>
      </c>
      <c r="D18" s="241">
        <v>-0.76220500000000002</v>
      </c>
      <c r="E18" s="241">
        <v>0.55044499999999996</v>
      </c>
      <c r="F18" s="241">
        <v>0.14988660000000001</v>
      </c>
      <c r="G18" s="241">
        <v>-9.5690300000000006E-2</v>
      </c>
      <c r="H18" s="241">
        <v>0.39546360000000003</v>
      </c>
      <c r="I18" s="241">
        <v>-0.3883374</v>
      </c>
      <c r="J18" s="241">
        <v>-0.59341200000000005</v>
      </c>
      <c r="K18" s="241">
        <v>-0.1832628</v>
      </c>
    </row>
    <row r="19" spans="2:11" x14ac:dyDescent="0.3">
      <c r="B19" s="256" t="s">
        <v>880</v>
      </c>
      <c r="C19" s="241">
        <v>2.4850899999999999E-2</v>
      </c>
      <c r="D19" s="241">
        <v>-0.1845658</v>
      </c>
      <c r="E19" s="241">
        <v>0.2342677</v>
      </c>
      <c r="F19" s="241">
        <v>1.1976499999999999E-2</v>
      </c>
      <c r="G19" s="241">
        <v>-9.1717699999999999E-2</v>
      </c>
      <c r="H19" s="241">
        <v>0.1156708</v>
      </c>
      <c r="I19" s="241">
        <v>-0.2387938</v>
      </c>
      <c r="J19" s="241">
        <v>-0.38708740000000003</v>
      </c>
      <c r="K19" s="241">
        <v>-9.0500300000000006E-2</v>
      </c>
    </row>
    <row r="20" spans="2:11" x14ac:dyDescent="0.3">
      <c r="B20" s="256" t="s">
        <v>881</v>
      </c>
      <c r="C20" s="241">
        <v>-9.0424199999999996E-2</v>
      </c>
      <c r="D20" s="241">
        <v>-0.28314420000000001</v>
      </c>
      <c r="E20" s="241">
        <v>0.10229580000000001</v>
      </c>
      <c r="F20" s="241">
        <v>7.4857699999999999E-2</v>
      </c>
      <c r="G20" s="241">
        <v>5.0828000000000002E-3</v>
      </c>
      <c r="H20" s="241">
        <v>0.1446327</v>
      </c>
      <c r="I20" s="241">
        <v>5.2734499999999997E-2</v>
      </c>
      <c r="J20" s="241">
        <v>-0.1129242</v>
      </c>
      <c r="K20" s="241">
        <v>0.21839320000000001</v>
      </c>
    </row>
    <row r="21" spans="2:11" x14ac:dyDescent="0.3">
      <c r="B21" s="256" t="s">
        <v>882</v>
      </c>
      <c r="C21" s="241">
        <v>9.0796299999999996E-2</v>
      </c>
      <c r="D21" s="241">
        <v>-9.2335399999999998E-2</v>
      </c>
      <c r="E21" s="241">
        <v>0.2739279</v>
      </c>
      <c r="F21" s="241">
        <v>5.5962199999999997E-2</v>
      </c>
      <c r="G21" s="241">
        <v>-4.9163199999999997E-2</v>
      </c>
      <c r="H21" s="241">
        <v>0.1610876</v>
      </c>
      <c r="I21" s="241">
        <v>7.6886499999999997E-2</v>
      </c>
      <c r="J21" s="241">
        <v>-0.14230029999999999</v>
      </c>
      <c r="K21" s="241">
        <v>0.29607329999999998</v>
      </c>
    </row>
    <row r="22" spans="2:11" x14ac:dyDescent="0.3">
      <c r="B22" s="256" t="s">
        <v>883</v>
      </c>
      <c r="C22" s="241">
        <v>0.18760080000000001</v>
      </c>
      <c r="D22" s="241">
        <v>-1.13724E-2</v>
      </c>
      <c r="E22" s="241">
        <v>0.38657399999999997</v>
      </c>
      <c r="F22" s="241">
        <v>0.15828410000000001</v>
      </c>
      <c r="G22" s="241">
        <v>5.3161600000000003E-2</v>
      </c>
      <c r="H22" s="241">
        <v>0.26340659999999999</v>
      </c>
      <c r="I22" s="241">
        <v>-0.15634809999999999</v>
      </c>
      <c r="J22" s="241">
        <v>-0.35201870000000002</v>
      </c>
      <c r="K22" s="241">
        <v>3.9322500000000003E-2</v>
      </c>
    </row>
    <row r="23" spans="2:11" x14ac:dyDescent="0.3">
      <c r="B23" s="256" t="s">
        <v>26</v>
      </c>
      <c r="C23" s="241">
        <v>0.14028089999999999</v>
      </c>
      <c r="D23" s="241">
        <v>-2.1570200000000001E-2</v>
      </c>
      <c r="E23" s="241">
        <v>0.30213210000000001</v>
      </c>
      <c r="F23" s="241">
        <v>0.29284539999999998</v>
      </c>
      <c r="G23" s="241">
        <v>0.17862720000000001</v>
      </c>
      <c r="H23" s="241">
        <v>0.40706350000000002</v>
      </c>
      <c r="I23" s="241">
        <v>-0.18723519999999999</v>
      </c>
      <c r="J23" s="241">
        <v>-0.39446809999999999</v>
      </c>
      <c r="K23" s="241">
        <v>1.9997600000000001E-2</v>
      </c>
    </row>
    <row r="24" spans="2:11" x14ac:dyDescent="0.3">
      <c r="B24" s="256" t="s">
        <v>884</v>
      </c>
      <c r="C24" s="241">
        <v>0.21009710000000001</v>
      </c>
      <c r="D24" s="241">
        <v>-2.0711500000000001E-2</v>
      </c>
      <c r="E24" s="241">
        <v>0.44090570000000001</v>
      </c>
      <c r="F24" s="241">
        <v>0.3229728</v>
      </c>
      <c r="G24" s="241">
        <v>0.19557260000000001</v>
      </c>
      <c r="H24" s="241">
        <v>0.45037300000000002</v>
      </c>
      <c r="I24" s="241">
        <v>-8.3222400000000002E-2</v>
      </c>
      <c r="J24" s="241">
        <v>-0.33070119999999997</v>
      </c>
      <c r="K24" s="241">
        <v>0.1642564</v>
      </c>
    </row>
    <row r="25" spans="2:11" x14ac:dyDescent="0.3">
      <c r="B25" s="256" t="s">
        <v>27</v>
      </c>
      <c r="C25" s="241">
        <v>5.5940999999999998E-2</v>
      </c>
      <c r="D25" s="241">
        <v>-0.2193225</v>
      </c>
      <c r="E25" s="241">
        <v>0.33120450000000001</v>
      </c>
      <c r="F25" s="241">
        <v>0.45397880000000002</v>
      </c>
      <c r="G25" s="241">
        <v>0.3039328</v>
      </c>
      <c r="H25" s="241">
        <v>0.60402489999999998</v>
      </c>
      <c r="I25" s="241">
        <v>-0.1663451</v>
      </c>
      <c r="J25" s="241">
        <v>-0.40960220000000003</v>
      </c>
      <c r="K25" s="241">
        <v>7.6911900000000005E-2</v>
      </c>
    </row>
    <row r="26" spans="2:11" x14ac:dyDescent="0.3">
      <c r="B26" s="256" t="s">
        <v>885</v>
      </c>
      <c r="C26" s="241">
        <v>0.24853990000000001</v>
      </c>
      <c r="D26" s="241">
        <v>-8.2895E-3</v>
      </c>
      <c r="E26" s="241">
        <v>0.50536919999999996</v>
      </c>
      <c r="F26" s="241">
        <v>0.49751529999999999</v>
      </c>
      <c r="G26" s="241">
        <v>0.36112749999999999</v>
      </c>
      <c r="H26" s="241">
        <v>0.63390310000000005</v>
      </c>
      <c r="I26" s="241">
        <v>-0.2583646</v>
      </c>
      <c r="J26" s="241">
        <v>-0.50619360000000002</v>
      </c>
      <c r="K26" s="241">
        <v>-1.05357E-2</v>
      </c>
    </row>
    <row r="27" spans="2:11" x14ac:dyDescent="0.3">
      <c r="B27" s="256" t="s">
        <v>28</v>
      </c>
      <c r="C27" s="241">
        <v>8.0909999999999996E-2</v>
      </c>
      <c r="D27" s="241">
        <v>-0.1146923</v>
      </c>
      <c r="E27" s="241">
        <v>0.27651219999999999</v>
      </c>
      <c r="F27" s="241">
        <v>0.59493890000000005</v>
      </c>
      <c r="G27" s="241">
        <v>0.44869140000000002</v>
      </c>
      <c r="H27" s="241">
        <v>0.74118629999999996</v>
      </c>
      <c r="I27" s="241">
        <v>-0.58798660000000003</v>
      </c>
      <c r="J27" s="241">
        <v>-1.4251039999999999</v>
      </c>
      <c r="K27" s="241">
        <v>0.24913070000000001</v>
      </c>
    </row>
    <row r="28" spans="2:11" x14ac:dyDescent="0.3">
      <c r="B28" s="256" t="s">
        <v>886</v>
      </c>
      <c r="C28" s="241">
        <v>0.57956620000000003</v>
      </c>
      <c r="D28" s="241">
        <v>-2.36683E-2</v>
      </c>
      <c r="E28" s="241">
        <v>1.182801</v>
      </c>
      <c r="F28" s="241">
        <v>0.58618630000000005</v>
      </c>
      <c r="G28" s="241">
        <v>0.43315330000000002</v>
      </c>
      <c r="H28" s="241">
        <v>0.73921939999999997</v>
      </c>
      <c r="I28" s="241">
        <v>0.1708431</v>
      </c>
      <c r="J28" s="241">
        <v>-0.41779810000000001</v>
      </c>
      <c r="K28" s="241">
        <v>0.75948439999999995</v>
      </c>
    </row>
    <row r="29" spans="2:11" x14ac:dyDescent="0.3">
      <c r="B29" s="256" t="s">
        <v>29</v>
      </c>
      <c r="C29" s="241">
        <v>-0.46024549999999997</v>
      </c>
      <c r="D29" s="241">
        <v>-0.87762600000000002</v>
      </c>
      <c r="E29" s="241">
        <v>-4.2865E-2</v>
      </c>
      <c r="F29" s="241">
        <v>0.56085819999999997</v>
      </c>
      <c r="G29" s="241">
        <v>0.40065970000000001</v>
      </c>
      <c r="H29" s="241">
        <v>0.72105660000000005</v>
      </c>
      <c r="I29" s="241">
        <v>-0.3472655</v>
      </c>
      <c r="J29" s="241">
        <v>-0.71269070000000001</v>
      </c>
      <c r="K29" s="241">
        <v>1.8159700000000001E-2</v>
      </c>
    </row>
    <row r="30" spans="2:11" x14ac:dyDescent="0.3">
      <c r="B30" s="256" t="s">
        <v>887</v>
      </c>
      <c r="C30" s="241">
        <v>6.5102499999999994E-2</v>
      </c>
      <c r="D30" s="241">
        <v>-0.33290540000000002</v>
      </c>
      <c r="E30" s="241">
        <v>0.46311039999999998</v>
      </c>
      <c r="F30" s="241">
        <v>0.71242539999999999</v>
      </c>
      <c r="G30" s="241">
        <v>0.52678040000000004</v>
      </c>
      <c r="H30" s="241">
        <v>0.89807049999999999</v>
      </c>
      <c r="I30" s="241">
        <v>-5.0461899999999997E-2</v>
      </c>
      <c r="J30" s="241">
        <v>-0.3592883</v>
      </c>
      <c r="K30" s="241">
        <v>0.2583645</v>
      </c>
    </row>
    <row r="31" spans="2:11" x14ac:dyDescent="0.3">
      <c r="B31" s="256" t="s">
        <v>30</v>
      </c>
      <c r="C31" s="241">
        <v>-9.0266899999999997E-2</v>
      </c>
      <c r="D31" s="241">
        <v>-0.37192320000000001</v>
      </c>
      <c r="E31" s="241">
        <v>0.19138930000000001</v>
      </c>
      <c r="F31" s="241">
        <v>0.66690950000000004</v>
      </c>
      <c r="G31" s="241">
        <v>0.45319920000000002</v>
      </c>
      <c r="H31" s="241">
        <v>0.88061979999999995</v>
      </c>
      <c r="I31" s="241">
        <v>-0.1247557</v>
      </c>
      <c r="J31" s="241">
        <v>-0.48632130000000001</v>
      </c>
      <c r="K31" s="241">
        <v>0.23680999999999999</v>
      </c>
    </row>
    <row r="32" spans="2:11" x14ac:dyDescent="0.3">
      <c r="B32" s="256" t="s">
        <v>888</v>
      </c>
      <c r="C32" s="241">
        <v>-0.2792403</v>
      </c>
      <c r="D32" s="241">
        <v>-0.57149640000000002</v>
      </c>
      <c r="E32" s="241">
        <v>1.30159E-2</v>
      </c>
      <c r="F32" s="241">
        <v>0.65066520000000005</v>
      </c>
      <c r="G32" s="241">
        <v>0.41204790000000002</v>
      </c>
      <c r="H32" s="241">
        <v>0.88928260000000003</v>
      </c>
      <c r="I32" s="241">
        <v>-4.1070700000000002E-2</v>
      </c>
      <c r="J32" s="241">
        <v>-0.45378459999999998</v>
      </c>
      <c r="K32" s="241">
        <v>0.37164320000000001</v>
      </c>
    </row>
    <row r="33" spans="2:11" x14ac:dyDescent="0.3">
      <c r="B33" s="256" t="s">
        <v>31</v>
      </c>
      <c r="C33" s="241">
        <v>-0.25123200000000001</v>
      </c>
      <c r="D33" s="241">
        <v>-0.59991720000000004</v>
      </c>
      <c r="E33" s="241">
        <v>9.7453100000000001E-2</v>
      </c>
      <c r="F33" s="241">
        <v>0.68714189999999997</v>
      </c>
      <c r="G33" s="241">
        <v>0.46193699999999999</v>
      </c>
      <c r="H33" s="241">
        <v>0.91234669999999995</v>
      </c>
      <c r="I33" s="241">
        <v>-3.6936999999999998E-2</v>
      </c>
      <c r="J33" s="241">
        <v>-0.40206229999999998</v>
      </c>
      <c r="K33" s="241">
        <v>0.32818819999999999</v>
      </c>
    </row>
    <row r="34" spans="2:11" x14ac:dyDescent="0.3">
      <c r="B34" s="256" t="s">
        <v>574</v>
      </c>
      <c r="C34" s="241">
        <v>-2.3773200000000001E-2</v>
      </c>
      <c r="D34" s="241">
        <v>-0.3664713</v>
      </c>
      <c r="E34" s="241">
        <v>0.31892480000000001</v>
      </c>
      <c r="F34" s="241">
        <v>0.8172933</v>
      </c>
      <c r="G34" s="241">
        <v>0.64104139999999998</v>
      </c>
      <c r="H34" s="241">
        <v>0.99354520000000002</v>
      </c>
      <c r="I34" s="241">
        <v>-0.25239349999999999</v>
      </c>
      <c r="J34" s="241">
        <v>-0.55712280000000003</v>
      </c>
      <c r="K34" s="241">
        <v>5.2335800000000002E-2</v>
      </c>
    </row>
    <row r="35" spans="2:11" x14ac:dyDescent="0.3">
      <c r="B35" s="256" t="s">
        <v>32</v>
      </c>
      <c r="C35" s="241">
        <v>0.12056310000000001</v>
      </c>
      <c r="D35" s="241">
        <v>-0.16712850000000001</v>
      </c>
      <c r="E35" s="241">
        <v>0.40825460000000002</v>
      </c>
      <c r="F35" s="241">
        <v>0.92446110000000004</v>
      </c>
      <c r="G35" s="241">
        <v>0.73776359999999996</v>
      </c>
      <c r="H35" s="241">
        <v>1.111159</v>
      </c>
      <c r="I35" s="241">
        <v>-0.27439849999999999</v>
      </c>
      <c r="J35" s="241">
        <v>-0.62506459999999997</v>
      </c>
      <c r="K35" s="241">
        <v>7.6267600000000005E-2</v>
      </c>
    </row>
    <row r="36" spans="2:11" x14ac:dyDescent="0.3">
      <c r="B36" s="256" t="s">
        <v>575</v>
      </c>
      <c r="C36" s="241">
        <v>8.2645899999999994E-2</v>
      </c>
      <c r="D36" s="241">
        <v>-0.25276589999999999</v>
      </c>
      <c r="E36" s="241">
        <v>0.41805759999999997</v>
      </c>
      <c r="F36" s="241">
        <v>0.97953520000000005</v>
      </c>
      <c r="G36" s="241">
        <v>0.78442590000000001</v>
      </c>
      <c r="H36" s="241">
        <v>1.174644</v>
      </c>
      <c r="I36" s="241">
        <v>-0.2737405</v>
      </c>
      <c r="J36" s="241">
        <v>-0.60006570000000004</v>
      </c>
      <c r="K36" s="241">
        <v>5.2584800000000001E-2</v>
      </c>
    </row>
    <row r="37" spans="2:11" x14ac:dyDescent="0.3">
      <c r="B37" s="256" t="s">
        <v>33</v>
      </c>
      <c r="C37" s="241">
        <v>4.96744E-2</v>
      </c>
      <c r="D37" s="241">
        <v>-0.36547049999999998</v>
      </c>
      <c r="E37" s="241">
        <v>0.46481929999999999</v>
      </c>
      <c r="F37" s="241">
        <v>0.94999389999999995</v>
      </c>
      <c r="G37" s="241">
        <v>0.73789729999999998</v>
      </c>
      <c r="H37" s="241">
        <v>1.162091</v>
      </c>
      <c r="I37" s="241">
        <v>-0.61255510000000002</v>
      </c>
      <c r="J37" s="241">
        <v>-1.023201</v>
      </c>
      <c r="K37" s="241">
        <v>-0.20190949999999999</v>
      </c>
    </row>
    <row r="38" spans="2:11" x14ac:dyDescent="0.3">
      <c r="B38" s="256" t="s">
        <v>576</v>
      </c>
      <c r="C38" s="241">
        <v>9.5460500000000004E-2</v>
      </c>
      <c r="D38" s="241">
        <v>-0.20590510000000001</v>
      </c>
      <c r="E38" s="241">
        <v>0.39682620000000002</v>
      </c>
      <c r="F38" s="241">
        <v>1.0724590000000001</v>
      </c>
      <c r="G38" s="241">
        <v>0.86025399999999996</v>
      </c>
      <c r="H38" s="241">
        <v>1.2846630000000001</v>
      </c>
      <c r="I38" s="241">
        <v>-0.39829890000000001</v>
      </c>
      <c r="J38" s="241">
        <v>-0.79516450000000005</v>
      </c>
      <c r="K38" s="241">
        <v>-1.4331999999999999E-3</v>
      </c>
    </row>
  </sheetData>
  <conditionalFormatting sqref="B6:K38">
    <cfRule type="expression" dxfId="179" priority="1">
      <formula>MOD(ROW(),2)=0</formula>
    </cfRule>
    <cfRule type="expression" dxfId="178" priority="2">
      <formula>MOD(ROW(),2)&lt;&gt;0</formula>
    </cfRule>
  </conditionalFormatting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13789-2BD6-416C-B840-9E8617C7CE95}">
  <dimension ref="B2:E101"/>
  <sheetViews>
    <sheetView workbookViewId="0">
      <selection activeCell="B6" sqref="B6"/>
    </sheetView>
  </sheetViews>
  <sheetFormatPr defaultRowHeight="16.5" x14ac:dyDescent="0.3"/>
  <cols>
    <col min="1" max="16384" width="9" style="254"/>
  </cols>
  <sheetData>
    <row r="2" spans="2:5" x14ac:dyDescent="0.3">
      <c r="B2" s="254" t="s">
        <v>959</v>
      </c>
    </row>
    <row r="3" spans="2:5" x14ac:dyDescent="0.3">
      <c r="B3" s="254" t="s">
        <v>960</v>
      </c>
    </row>
    <row r="4" spans="2:5" ht="76.5" x14ac:dyDescent="0.3">
      <c r="B4" s="255"/>
      <c r="C4" s="14" t="s">
        <v>961</v>
      </c>
      <c r="D4" s="14" t="s">
        <v>962</v>
      </c>
      <c r="E4" s="14" t="s">
        <v>963</v>
      </c>
    </row>
    <row r="5" spans="2:5" ht="51" x14ac:dyDescent="0.3">
      <c r="B5" s="255"/>
      <c r="C5" s="14" t="s">
        <v>964</v>
      </c>
      <c r="D5" s="14" t="s">
        <v>965</v>
      </c>
      <c r="E5" s="14" t="s">
        <v>966</v>
      </c>
    </row>
    <row r="6" spans="2:5" x14ac:dyDescent="0.3">
      <c r="B6" s="256" t="s">
        <v>867</v>
      </c>
      <c r="C6" s="241">
        <v>1.18338E-2</v>
      </c>
      <c r="D6" s="241">
        <v>-1.5775299999999999E-2</v>
      </c>
      <c r="E6" s="241">
        <v>3.9442900000000003E-2</v>
      </c>
    </row>
    <row r="7" spans="2:5" x14ac:dyDescent="0.3">
      <c r="B7" s="256" t="s">
        <v>967</v>
      </c>
      <c r="C7" s="241">
        <v>3.1756899999999998E-2</v>
      </c>
      <c r="D7" s="241">
        <v>-2.0220999999999999E-2</v>
      </c>
      <c r="E7" s="241">
        <v>8.3734699999999995E-2</v>
      </c>
    </row>
    <row r="8" spans="2:5" x14ac:dyDescent="0.3">
      <c r="B8" s="256" t="s">
        <v>968</v>
      </c>
      <c r="C8" s="241">
        <v>7.1747E-3</v>
      </c>
      <c r="D8" s="241">
        <v>-2.7774E-2</v>
      </c>
      <c r="E8" s="241">
        <v>4.2123399999999998E-2</v>
      </c>
    </row>
    <row r="9" spans="2:5" x14ac:dyDescent="0.3">
      <c r="B9" s="256" t="s">
        <v>868</v>
      </c>
      <c r="C9" s="241">
        <v>-3.3651500000000001E-2</v>
      </c>
      <c r="D9" s="241">
        <v>-5.9303700000000001E-2</v>
      </c>
      <c r="E9" s="241">
        <v>-7.9994000000000003E-3</v>
      </c>
    </row>
    <row r="10" spans="2:5" x14ac:dyDescent="0.3">
      <c r="B10" s="256" t="s">
        <v>969</v>
      </c>
      <c r="C10" s="241">
        <v>-1.0533600000000001E-2</v>
      </c>
      <c r="D10" s="241">
        <v>-5.3795099999999998E-2</v>
      </c>
      <c r="E10" s="241">
        <v>3.2727800000000001E-2</v>
      </c>
    </row>
    <row r="11" spans="2:5" x14ac:dyDescent="0.3">
      <c r="B11" s="256" t="s">
        <v>970</v>
      </c>
      <c r="C11" s="241">
        <v>1.26794E-2</v>
      </c>
      <c r="D11" s="241">
        <v>-1.6390100000000001E-2</v>
      </c>
      <c r="E11" s="241">
        <v>4.1749000000000001E-2</v>
      </c>
    </row>
    <row r="12" spans="2:5" x14ac:dyDescent="0.3">
      <c r="B12" s="256" t="s">
        <v>869</v>
      </c>
      <c r="C12" s="241">
        <v>6.0303799999999998E-2</v>
      </c>
      <c r="D12" s="241">
        <v>-7.7460000000000003E-3</v>
      </c>
      <c r="E12" s="241">
        <v>0.12835360000000001</v>
      </c>
    </row>
    <row r="13" spans="2:5" x14ac:dyDescent="0.3">
      <c r="B13" s="256" t="s">
        <v>971</v>
      </c>
      <c r="C13" s="241">
        <v>1.3302899999999999E-2</v>
      </c>
      <c r="D13" s="241">
        <v>-1.5914299999999999E-2</v>
      </c>
      <c r="E13" s="241">
        <v>4.2520099999999998E-2</v>
      </c>
    </row>
    <row r="14" spans="2:5" x14ac:dyDescent="0.3">
      <c r="B14" s="256" t="s">
        <v>972</v>
      </c>
      <c r="C14" s="241">
        <v>3.2798399999999998E-2</v>
      </c>
      <c r="D14" s="241">
        <v>-7.0807999999999999E-3</v>
      </c>
      <c r="E14" s="241">
        <v>7.2677500000000006E-2</v>
      </c>
    </row>
    <row r="15" spans="2:5" x14ac:dyDescent="0.3">
      <c r="B15" s="256" t="s">
        <v>870</v>
      </c>
      <c r="C15" s="241">
        <v>-7.6650499999999996E-2</v>
      </c>
      <c r="D15" s="241">
        <v>-0.21759249999999999</v>
      </c>
      <c r="E15" s="241">
        <v>6.4291600000000004E-2</v>
      </c>
    </row>
    <row r="16" spans="2:5" x14ac:dyDescent="0.3">
      <c r="B16" s="256" t="s">
        <v>973</v>
      </c>
      <c r="C16" s="241">
        <v>-1.67198E-2</v>
      </c>
      <c r="D16" s="241">
        <v>-0.12259349999999999</v>
      </c>
      <c r="E16" s="241">
        <v>8.9153899999999994E-2</v>
      </c>
    </row>
    <row r="17" spans="2:5" x14ac:dyDescent="0.3">
      <c r="B17" s="256" t="s">
        <v>974</v>
      </c>
      <c r="C17" s="241">
        <v>3.5980699999999997E-2</v>
      </c>
      <c r="D17" s="241">
        <v>5.2531000000000001E-3</v>
      </c>
      <c r="E17" s="241">
        <v>6.6708299999999998E-2</v>
      </c>
    </row>
    <row r="18" spans="2:5" x14ac:dyDescent="0.3">
      <c r="B18" s="256" t="s">
        <v>871</v>
      </c>
      <c r="C18" s="241">
        <v>-2.6293799999999999E-2</v>
      </c>
      <c r="D18" s="241">
        <v>-9.9425600000000003E-2</v>
      </c>
      <c r="E18" s="241">
        <v>4.6837900000000002E-2</v>
      </c>
    </row>
    <row r="19" spans="2:5" x14ac:dyDescent="0.3">
      <c r="B19" s="256" t="s">
        <v>975</v>
      </c>
      <c r="C19" s="241">
        <v>-1.0552600000000001E-2</v>
      </c>
      <c r="D19" s="241">
        <v>-5.5005699999999998E-2</v>
      </c>
      <c r="E19" s="241">
        <v>3.3900600000000003E-2</v>
      </c>
    </row>
    <row r="20" spans="2:5" x14ac:dyDescent="0.3">
      <c r="B20" s="256" t="s">
        <v>976</v>
      </c>
      <c r="C20" s="241">
        <v>4.4885799999999997E-2</v>
      </c>
      <c r="D20" s="241">
        <v>-1.2440000000000001E-3</v>
      </c>
      <c r="E20" s="241">
        <v>9.1015600000000002E-2</v>
      </c>
    </row>
    <row r="21" spans="2:5" x14ac:dyDescent="0.3">
      <c r="B21" s="256" t="s">
        <v>872</v>
      </c>
      <c r="C21" s="241">
        <v>4.2791500000000003E-2</v>
      </c>
      <c r="D21" s="241">
        <v>-3.1009000000000002E-3</v>
      </c>
      <c r="E21" s="241">
        <v>8.8683799999999993E-2</v>
      </c>
    </row>
    <row r="22" spans="2:5" x14ac:dyDescent="0.3">
      <c r="B22" s="256" t="s">
        <v>977</v>
      </c>
      <c r="C22" s="241">
        <v>-2.0885999999999999E-3</v>
      </c>
      <c r="D22" s="241">
        <v>-8.4409899999999996E-2</v>
      </c>
      <c r="E22" s="241">
        <v>8.0232600000000001E-2</v>
      </c>
    </row>
    <row r="23" spans="2:5" x14ac:dyDescent="0.3">
      <c r="B23" s="256" t="s">
        <v>978</v>
      </c>
      <c r="C23" s="241">
        <v>1.13829E-2</v>
      </c>
      <c r="D23" s="241">
        <v>-1.7985600000000001E-2</v>
      </c>
      <c r="E23" s="241">
        <v>4.0751299999999997E-2</v>
      </c>
    </row>
    <row r="24" spans="2:5" x14ac:dyDescent="0.3">
      <c r="B24" s="256" t="s">
        <v>873</v>
      </c>
      <c r="C24" s="241">
        <v>-1.5657299999999999E-2</v>
      </c>
      <c r="D24" s="241">
        <v>-7.7305899999999997E-2</v>
      </c>
      <c r="E24" s="241">
        <v>4.5991200000000003E-2</v>
      </c>
    </row>
    <row r="25" spans="2:5" x14ac:dyDescent="0.3">
      <c r="B25" s="256" t="s">
        <v>979</v>
      </c>
      <c r="C25" s="241">
        <v>-8.208E-4</v>
      </c>
      <c r="D25" s="241">
        <v>-3.74081E-2</v>
      </c>
      <c r="E25" s="241">
        <v>3.57665E-2</v>
      </c>
    </row>
    <row r="26" spans="2:5" x14ac:dyDescent="0.3">
      <c r="B26" s="256" t="s">
        <v>980</v>
      </c>
      <c r="C26" s="241">
        <v>-2.8511000000000001E-3</v>
      </c>
      <c r="D26" s="241">
        <v>-5.5805E-2</v>
      </c>
      <c r="E26" s="241">
        <v>5.01027E-2</v>
      </c>
    </row>
    <row r="27" spans="2:5" x14ac:dyDescent="0.3">
      <c r="B27" s="256" t="s">
        <v>874</v>
      </c>
      <c r="C27" s="241">
        <v>8.0436300000000002E-2</v>
      </c>
      <c r="D27" s="241">
        <v>-4.1570099999999999E-2</v>
      </c>
      <c r="E27" s="241">
        <v>0.2024427</v>
      </c>
    </row>
    <row r="28" spans="2:5" x14ac:dyDescent="0.3">
      <c r="B28" s="256" t="s">
        <v>981</v>
      </c>
      <c r="C28" s="241">
        <v>3.8222E-3</v>
      </c>
      <c r="D28" s="241">
        <v>-3.3236700000000001E-2</v>
      </c>
      <c r="E28" s="241">
        <v>4.0881099999999997E-2</v>
      </c>
    </row>
    <row r="29" spans="2:5" x14ac:dyDescent="0.3">
      <c r="B29" s="256" t="s">
        <v>982</v>
      </c>
      <c r="C29" s="241">
        <v>9.2809999999999995E-4</v>
      </c>
      <c r="D29" s="241">
        <v>-3.5473299999999999E-2</v>
      </c>
      <c r="E29" s="241">
        <v>3.7329399999999999E-2</v>
      </c>
    </row>
    <row r="30" spans="2:5" x14ac:dyDescent="0.3">
      <c r="B30" s="256" t="s">
        <v>875</v>
      </c>
      <c r="C30" s="241">
        <v>1.60533E-2</v>
      </c>
      <c r="D30" s="241">
        <v>-1.37901E-2</v>
      </c>
      <c r="E30" s="241">
        <v>4.5896699999999999E-2</v>
      </c>
    </row>
    <row r="31" spans="2:5" x14ac:dyDescent="0.3">
      <c r="B31" s="256" t="s">
        <v>983</v>
      </c>
      <c r="C31" s="241">
        <v>3.4388700000000001E-2</v>
      </c>
      <c r="D31" s="241">
        <v>-1.0996300000000001E-2</v>
      </c>
      <c r="E31" s="241">
        <v>7.9773700000000003E-2</v>
      </c>
    </row>
    <row r="32" spans="2:5" x14ac:dyDescent="0.3">
      <c r="B32" s="256" t="s">
        <v>984</v>
      </c>
      <c r="C32" s="241">
        <v>1.1626E-3</v>
      </c>
      <c r="D32" s="241">
        <v>-1.7943299999999999E-2</v>
      </c>
      <c r="E32" s="241">
        <v>2.0268600000000001E-2</v>
      </c>
    </row>
    <row r="33" spans="2:5" x14ac:dyDescent="0.3">
      <c r="B33" s="256" t="s">
        <v>876</v>
      </c>
      <c r="C33" s="241">
        <v>1.8803199999999999E-2</v>
      </c>
      <c r="D33" s="241">
        <v>-4.7240799999999999E-2</v>
      </c>
      <c r="E33" s="241">
        <v>8.48473E-2</v>
      </c>
    </row>
    <row r="34" spans="2:5" x14ac:dyDescent="0.3">
      <c r="B34" s="256" t="s">
        <v>985</v>
      </c>
      <c r="C34" s="241">
        <v>5.4332600000000002E-2</v>
      </c>
      <c r="D34" s="241">
        <v>5.8818000000000004E-3</v>
      </c>
      <c r="E34" s="241">
        <v>0.1027835</v>
      </c>
    </row>
    <row r="35" spans="2:5" x14ac:dyDescent="0.3">
      <c r="B35" s="256" t="s">
        <v>986</v>
      </c>
      <c r="C35" s="241">
        <v>-2.0029999999999999E-4</v>
      </c>
      <c r="D35" s="241">
        <v>-1.8204499999999998E-2</v>
      </c>
      <c r="E35" s="241">
        <v>1.7803800000000002E-2</v>
      </c>
    </row>
    <row r="36" spans="2:5" x14ac:dyDescent="0.3">
      <c r="B36" s="256" t="s">
        <v>877</v>
      </c>
      <c r="C36" s="241">
        <v>3.4425499999999998E-2</v>
      </c>
      <c r="D36" s="241">
        <v>-2.86666E-2</v>
      </c>
      <c r="E36" s="241">
        <v>9.7517599999999996E-2</v>
      </c>
    </row>
    <row r="37" spans="2:5" x14ac:dyDescent="0.3">
      <c r="B37" s="256" t="s">
        <v>987</v>
      </c>
      <c r="C37" s="241">
        <v>-1.5338900000000001E-2</v>
      </c>
      <c r="D37" s="241">
        <v>-7.7098600000000003E-2</v>
      </c>
      <c r="E37" s="241">
        <v>4.6420799999999998E-2</v>
      </c>
    </row>
    <row r="38" spans="2:5" x14ac:dyDescent="0.3">
      <c r="B38" s="256" t="s">
        <v>988</v>
      </c>
      <c r="C38" s="241">
        <v>-8.185E-4</v>
      </c>
      <c r="D38" s="241">
        <v>-2.8098700000000001E-2</v>
      </c>
      <c r="E38" s="241">
        <v>2.6461700000000001E-2</v>
      </c>
    </row>
    <row r="39" spans="2:5" x14ac:dyDescent="0.3">
      <c r="B39" s="256" t="s">
        <v>878</v>
      </c>
      <c r="C39" s="241">
        <v>-4.72874E-2</v>
      </c>
      <c r="D39" s="241">
        <v>-0.1060576</v>
      </c>
      <c r="E39" s="241">
        <v>1.14827E-2</v>
      </c>
    </row>
    <row r="40" spans="2:5" x14ac:dyDescent="0.3">
      <c r="B40" s="256" t="s">
        <v>989</v>
      </c>
      <c r="C40" s="241">
        <v>-8.1192E-3</v>
      </c>
      <c r="D40" s="241">
        <v>-3.29891E-2</v>
      </c>
      <c r="E40" s="241">
        <v>1.67507E-2</v>
      </c>
    </row>
    <row r="41" spans="2:5" x14ac:dyDescent="0.3">
      <c r="B41" s="256" t="s">
        <v>990</v>
      </c>
      <c r="C41" s="241">
        <v>1.78811E-2</v>
      </c>
      <c r="D41" s="241">
        <v>-2.5593E-3</v>
      </c>
      <c r="E41" s="241">
        <v>3.8321599999999997E-2</v>
      </c>
    </row>
    <row r="42" spans="2:5" x14ac:dyDescent="0.3">
      <c r="B42" s="256" t="s">
        <v>879</v>
      </c>
      <c r="C42" s="241">
        <v>4.1684800000000001E-2</v>
      </c>
      <c r="D42" s="241">
        <v>-4.0648999999999998E-3</v>
      </c>
      <c r="E42" s="241">
        <v>8.7434600000000001E-2</v>
      </c>
    </row>
    <row r="43" spans="2:5" x14ac:dyDescent="0.3">
      <c r="B43" s="256" t="s">
        <v>991</v>
      </c>
      <c r="C43" s="241">
        <v>-3.8095700000000003E-2</v>
      </c>
      <c r="D43" s="241">
        <v>-7.8020199999999998E-2</v>
      </c>
      <c r="E43" s="241">
        <v>1.8286999999999999E-3</v>
      </c>
    </row>
    <row r="44" spans="2:5" x14ac:dyDescent="0.3">
      <c r="B44" s="256" t="s">
        <v>992</v>
      </c>
      <c r="C44" s="241">
        <v>-4.8187000000000004E-3</v>
      </c>
      <c r="D44" s="241">
        <v>-3.2659300000000002E-2</v>
      </c>
      <c r="E44" s="241">
        <v>2.3021900000000001E-2</v>
      </c>
    </row>
    <row r="45" spans="2:5" x14ac:dyDescent="0.3">
      <c r="B45" s="256" t="s">
        <v>880</v>
      </c>
      <c r="C45" s="241">
        <v>-6.4618000000000002E-3</v>
      </c>
      <c r="D45" s="241">
        <v>-5.9311200000000001E-2</v>
      </c>
      <c r="E45" s="241">
        <v>4.6387600000000001E-2</v>
      </c>
    </row>
    <row r="46" spans="2:5" x14ac:dyDescent="0.3">
      <c r="B46" s="256" t="s">
        <v>993</v>
      </c>
      <c r="C46" s="241">
        <v>-1.7118000000000001E-2</v>
      </c>
      <c r="D46" s="241">
        <v>-5.2694600000000001E-2</v>
      </c>
      <c r="E46" s="241">
        <v>1.8458499999999999E-2</v>
      </c>
    </row>
    <row r="47" spans="2:5" x14ac:dyDescent="0.3">
      <c r="B47" s="256" t="s">
        <v>994</v>
      </c>
      <c r="C47" s="241">
        <v>-5.3794999999999997E-3</v>
      </c>
      <c r="D47" s="241">
        <v>-1.97482E-2</v>
      </c>
      <c r="E47" s="241">
        <v>8.9891999999999993E-3</v>
      </c>
    </row>
    <row r="48" spans="2:5" x14ac:dyDescent="0.3">
      <c r="B48" s="256" t="s">
        <v>881</v>
      </c>
      <c r="C48" s="241">
        <v>-3.6013099999999999E-2</v>
      </c>
      <c r="D48" s="241">
        <v>-0.12465229999999999</v>
      </c>
      <c r="E48" s="241">
        <v>5.2626100000000002E-2</v>
      </c>
    </row>
    <row r="49" spans="2:5" x14ac:dyDescent="0.3">
      <c r="B49" s="256" t="s">
        <v>995</v>
      </c>
      <c r="C49" s="241">
        <v>2.7687300000000001E-2</v>
      </c>
      <c r="D49" s="241">
        <v>-3.6981899999999998E-2</v>
      </c>
      <c r="E49" s="241">
        <v>9.2356499999999994E-2</v>
      </c>
    </row>
    <row r="50" spans="2:5" x14ac:dyDescent="0.3">
      <c r="B50" s="256" t="s">
        <v>996</v>
      </c>
      <c r="C50" s="241">
        <v>3.64757E-2</v>
      </c>
      <c r="D50" s="241">
        <v>3.9186999999999998E-3</v>
      </c>
      <c r="E50" s="241">
        <v>6.90326E-2</v>
      </c>
    </row>
    <row r="51" spans="2:5" x14ac:dyDescent="0.3">
      <c r="B51" s="256" t="s">
        <v>882</v>
      </c>
      <c r="C51" s="241">
        <v>-2.0991E-3</v>
      </c>
      <c r="D51" s="241">
        <v>-4.6874399999999997E-2</v>
      </c>
      <c r="E51" s="241">
        <v>4.2676100000000002E-2</v>
      </c>
    </row>
    <row r="52" spans="2:5" x14ac:dyDescent="0.3">
      <c r="B52" s="256" t="s">
        <v>997</v>
      </c>
      <c r="C52" s="241">
        <v>-8.4343000000000005E-3</v>
      </c>
      <c r="D52" s="241">
        <v>-3.8677999999999997E-2</v>
      </c>
      <c r="E52" s="241">
        <v>2.18093E-2</v>
      </c>
    </row>
    <row r="53" spans="2:5" x14ac:dyDescent="0.3">
      <c r="B53" s="256" t="s">
        <v>998</v>
      </c>
      <c r="C53" s="241">
        <v>-2.97936E-2</v>
      </c>
      <c r="D53" s="241">
        <v>-7.2678499999999993E-2</v>
      </c>
      <c r="E53" s="241">
        <v>1.3091200000000001E-2</v>
      </c>
    </row>
    <row r="54" spans="2:5" x14ac:dyDescent="0.3">
      <c r="B54" s="256" t="s">
        <v>883</v>
      </c>
      <c r="C54" s="241">
        <v>-3.73449E-2</v>
      </c>
      <c r="D54" s="241">
        <v>-6.7810400000000007E-2</v>
      </c>
      <c r="E54" s="241">
        <v>-6.8793999999999999E-3</v>
      </c>
    </row>
    <row r="55" spans="2:5" x14ac:dyDescent="0.3">
      <c r="B55" s="256" t="s">
        <v>999</v>
      </c>
      <c r="C55" s="241">
        <v>-3.1602199999999997E-2</v>
      </c>
      <c r="D55" s="241">
        <v>-6.9844699999999996E-2</v>
      </c>
      <c r="E55" s="241">
        <v>6.6401999999999997E-3</v>
      </c>
    </row>
    <row r="56" spans="2:5" x14ac:dyDescent="0.3">
      <c r="B56" s="256" t="s">
        <v>1000</v>
      </c>
      <c r="C56" s="241">
        <v>-6.7404099999999995E-2</v>
      </c>
      <c r="D56" s="241">
        <v>-0.1078346</v>
      </c>
      <c r="E56" s="241">
        <v>-2.6973500000000001E-2</v>
      </c>
    </row>
    <row r="57" spans="2:5" x14ac:dyDescent="0.3">
      <c r="B57" s="256" t="s">
        <v>26</v>
      </c>
      <c r="C57" s="241">
        <v>2.6243599999999999E-2</v>
      </c>
      <c r="D57" s="241">
        <v>-2.9716599999999999E-2</v>
      </c>
      <c r="E57" s="241">
        <v>8.2203799999999994E-2</v>
      </c>
    </row>
    <row r="58" spans="2:5" x14ac:dyDescent="0.3">
      <c r="B58" s="256" t="s">
        <v>1001</v>
      </c>
      <c r="C58" s="241">
        <v>6.6074999999999997E-3</v>
      </c>
      <c r="D58" s="241">
        <v>-6.20683E-2</v>
      </c>
      <c r="E58" s="241">
        <v>7.5283199999999995E-2</v>
      </c>
    </row>
    <row r="59" spans="2:5" x14ac:dyDescent="0.3">
      <c r="B59" s="256" t="s">
        <v>1002</v>
      </c>
      <c r="C59" s="241">
        <v>8.9344000000000003E-3</v>
      </c>
      <c r="D59" s="241">
        <v>-7.0066199999999995E-2</v>
      </c>
      <c r="E59" s="241">
        <v>8.7934999999999999E-2</v>
      </c>
    </row>
    <row r="60" spans="2:5" x14ac:dyDescent="0.3">
      <c r="B60" s="256" t="s">
        <v>884</v>
      </c>
      <c r="C60" s="241">
        <v>3.1213999999999999E-2</v>
      </c>
      <c r="D60" s="241">
        <v>-8.5747900000000002E-2</v>
      </c>
      <c r="E60" s="241">
        <v>0.1481758</v>
      </c>
    </row>
    <row r="61" spans="2:5" x14ac:dyDescent="0.3">
      <c r="B61" s="256" t="s">
        <v>1003</v>
      </c>
      <c r="C61" s="241">
        <v>-2.5101800000000001E-2</v>
      </c>
      <c r="D61" s="241">
        <v>-0.1537453</v>
      </c>
      <c r="E61" s="241">
        <v>0.1035417</v>
      </c>
    </row>
    <row r="62" spans="2:5" x14ac:dyDescent="0.3">
      <c r="B62" s="256" t="s">
        <v>1004</v>
      </c>
      <c r="C62" s="241">
        <v>-7.2257000000000002E-2</v>
      </c>
      <c r="D62" s="241">
        <v>-0.19082840000000001</v>
      </c>
      <c r="E62" s="241">
        <v>4.6314300000000003E-2</v>
      </c>
    </row>
    <row r="63" spans="2:5" x14ac:dyDescent="0.3">
      <c r="B63" s="256" t="s">
        <v>27</v>
      </c>
      <c r="C63" s="241">
        <v>1.8779299999999999E-2</v>
      </c>
      <c r="D63" s="241">
        <v>-0.12713579999999999</v>
      </c>
      <c r="E63" s="241">
        <v>0.16469439999999999</v>
      </c>
    </row>
    <row r="64" spans="2:5" x14ac:dyDescent="0.3">
      <c r="B64" s="256" t="s">
        <v>1005</v>
      </c>
      <c r="C64" s="241">
        <v>-3.5999000000000001E-3</v>
      </c>
      <c r="D64" s="241">
        <v>-0.15472250000000001</v>
      </c>
      <c r="E64" s="241">
        <v>0.14752280000000001</v>
      </c>
    </row>
    <row r="65" spans="2:5" x14ac:dyDescent="0.3">
      <c r="B65" s="256" t="s">
        <v>1006</v>
      </c>
      <c r="C65" s="241">
        <v>-2.1201500000000002E-2</v>
      </c>
      <c r="D65" s="241">
        <v>-0.17168729999999999</v>
      </c>
      <c r="E65" s="241">
        <v>0.12928419999999999</v>
      </c>
    </row>
    <row r="66" spans="2:5" x14ac:dyDescent="0.3">
      <c r="B66" s="256" t="s">
        <v>885</v>
      </c>
      <c r="C66" s="241">
        <v>-2.8074200000000001E-2</v>
      </c>
      <c r="D66" s="241">
        <v>-0.15757740000000001</v>
      </c>
      <c r="E66" s="241">
        <v>0.10142900000000001</v>
      </c>
    </row>
    <row r="67" spans="2:5" x14ac:dyDescent="0.3">
      <c r="B67" s="256" t="s">
        <v>1007</v>
      </c>
      <c r="C67" s="241">
        <v>-5.1562200000000002E-2</v>
      </c>
      <c r="D67" s="241">
        <v>-0.17773720000000001</v>
      </c>
      <c r="E67" s="241">
        <v>7.4612800000000007E-2</v>
      </c>
    </row>
    <row r="68" spans="2:5" x14ac:dyDescent="0.3">
      <c r="B68" s="256" t="s">
        <v>1008</v>
      </c>
      <c r="C68" s="241">
        <v>-3.7902999999999999E-2</v>
      </c>
      <c r="D68" s="241">
        <v>-0.1690613</v>
      </c>
      <c r="E68" s="241">
        <v>9.3255199999999996E-2</v>
      </c>
    </row>
    <row r="69" spans="2:5" x14ac:dyDescent="0.3">
      <c r="B69" s="256" t="s">
        <v>28</v>
      </c>
      <c r="C69" s="241">
        <v>-8.1347699999999995E-2</v>
      </c>
      <c r="D69" s="241">
        <v>-0.2408653</v>
      </c>
      <c r="E69" s="241">
        <v>7.8169799999999998E-2</v>
      </c>
    </row>
    <row r="70" spans="2:5" x14ac:dyDescent="0.3">
      <c r="B70" s="256" t="s">
        <v>1009</v>
      </c>
      <c r="C70" s="241">
        <v>-8.0755300000000002E-2</v>
      </c>
      <c r="D70" s="241">
        <v>-0.23556240000000001</v>
      </c>
      <c r="E70" s="241">
        <v>7.4051800000000001E-2</v>
      </c>
    </row>
    <row r="71" spans="2:5" x14ac:dyDescent="0.3">
      <c r="B71" s="256" t="s">
        <v>1010</v>
      </c>
      <c r="C71" s="241">
        <v>-6.0071199999999998E-2</v>
      </c>
      <c r="D71" s="241">
        <v>-0.22781509999999999</v>
      </c>
      <c r="E71" s="241">
        <v>0.10767259999999999</v>
      </c>
    </row>
    <row r="72" spans="2:5" x14ac:dyDescent="0.3">
      <c r="B72" s="256" t="s">
        <v>886</v>
      </c>
      <c r="C72" s="241">
        <v>-2.2310099999999999E-2</v>
      </c>
      <c r="D72" s="241">
        <v>-0.2128168</v>
      </c>
      <c r="E72" s="241">
        <v>0.1681965</v>
      </c>
    </row>
    <row r="73" spans="2:5" x14ac:dyDescent="0.3">
      <c r="B73" s="256" t="s">
        <v>1011</v>
      </c>
      <c r="C73" s="241">
        <v>2.1996100000000001E-2</v>
      </c>
      <c r="D73" s="241">
        <v>-0.1885811</v>
      </c>
      <c r="E73" s="241">
        <v>0.23257330000000001</v>
      </c>
    </row>
    <row r="74" spans="2:5" x14ac:dyDescent="0.3">
      <c r="B74" s="256" t="s">
        <v>1012</v>
      </c>
      <c r="C74" s="241">
        <v>4.0582300000000002E-2</v>
      </c>
      <c r="D74" s="241">
        <v>-0.17009659999999999</v>
      </c>
      <c r="E74" s="241">
        <v>0.25126130000000002</v>
      </c>
    </row>
    <row r="75" spans="2:5" x14ac:dyDescent="0.3">
      <c r="B75" s="256" t="s">
        <v>29</v>
      </c>
      <c r="C75" s="241">
        <v>5.4033600000000001E-2</v>
      </c>
      <c r="D75" s="241">
        <v>-0.15002869999999999</v>
      </c>
      <c r="E75" s="241">
        <v>0.25809599999999999</v>
      </c>
    </row>
    <row r="76" spans="2:5" x14ac:dyDescent="0.3">
      <c r="B76" s="256" t="s">
        <v>1013</v>
      </c>
      <c r="C76" s="241">
        <v>5.9775099999999998E-2</v>
      </c>
      <c r="D76" s="241">
        <v>-0.15571260000000001</v>
      </c>
      <c r="E76" s="241">
        <v>0.27526279999999997</v>
      </c>
    </row>
    <row r="77" spans="2:5" x14ac:dyDescent="0.3">
      <c r="B77" s="256" t="s">
        <v>1014</v>
      </c>
      <c r="C77" s="241">
        <v>8.3113599999999996E-2</v>
      </c>
      <c r="D77" s="241">
        <v>-0.14184959999999999</v>
      </c>
      <c r="E77" s="241">
        <v>0.30807689999999999</v>
      </c>
    </row>
    <row r="78" spans="2:5" x14ac:dyDescent="0.3">
      <c r="B78" s="256" t="s">
        <v>887</v>
      </c>
      <c r="C78" s="241">
        <v>0.1127524</v>
      </c>
      <c r="D78" s="241">
        <v>-8.9713600000000004E-2</v>
      </c>
      <c r="E78" s="241">
        <v>0.31521850000000001</v>
      </c>
    </row>
    <row r="79" spans="2:5" x14ac:dyDescent="0.3">
      <c r="B79" s="256" t="s">
        <v>1015</v>
      </c>
      <c r="C79" s="241">
        <v>0.1433034</v>
      </c>
      <c r="D79" s="241">
        <v>-6.3416799999999995E-2</v>
      </c>
      <c r="E79" s="241">
        <v>0.35002369999999999</v>
      </c>
    </row>
    <row r="80" spans="2:5" x14ac:dyDescent="0.3">
      <c r="B80" s="256" t="s">
        <v>1016</v>
      </c>
      <c r="C80" s="241">
        <v>0.16065080000000001</v>
      </c>
      <c r="D80" s="241">
        <v>-3.5918100000000001E-2</v>
      </c>
      <c r="E80" s="241">
        <v>0.35721960000000003</v>
      </c>
    </row>
    <row r="81" spans="2:5" x14ac:dyDescent="0.3">
      <c r="B81" s="256" t="s">
        <v>30</v>
      </c>
      <c r="C81" s="241">
        <v>0.12674460000000001</v>
      </c>
      <c r="D81" s="241">
        <v>-3.8304699999999997E-2</v>
      </c>
      <c r="E81" s="241">
        <v>0.29179389999999999</v>
      </c>
    </row>
    <row r="82" spans="2:5" x14ac:dyDescent="0.3">
      <c r="B82" s="256" t="s">
        <v>1017</v>
      </c>
      <c r="C82" s="241">
        <v>0.1422966</v>
      </c>
      <c r="D82" s="241">
        <v>-2.7020300000000001E-2</v>
      </c>
      <c r="E82" s="241">
        <v>0.31161359999999999</v>
      </c>
    </row>
    <row r="83" spans="2:5" x14ac:dyDescent="0.3">
      <c r="B83" s="256" t="s">
        <v>1018</v>
      </c>
      <c r="C83" s="241">
        <v>0.14269599999999999</v>
      </c>
      <c r="D83" s="241">
        <v>-2.0306899999999999E-2</v>
      </c>
      <c r="E83" s="241">
        <v>0.30569879999999999</v>
      </c>
    </row>
    <row r="84" spans="2:5" x14ac:dyDescent="0.3">
      <c r="B84" s="256" t="s">
        <v>888</v>
      </c>
      <c r="C84" s="241">
        <v>0.12991620000000001</v>
      </c>
      <c r="D84" s="241">
        <v>-2.10685E-2</v>
      </c>
      <c r="E84" s="241">
        <v>0.28090090000000001</v>
      </c>
    </row>
    <row r="85" spans="2:5" x14ac:dyDescent="0.3">
      <c r="B85" s="256" t="s">
        <v>1019</v>
      </c>
      <c r="C85" s="241">
        <v>0.13364770000000001</v>
      </c>
      <c r="D85" s="241">
        <v>-2.2796299999999999E-2</v>
      </c>
      <c r="E85" s="241">
        <v>0.29009170000000001</v>
      </c>
    </row>
    <row r="86" spans="2:5" x14ac:dyDescent="0.3">
      <c r="B86" s="256" t="s">
        <v>1020</v>
      </c>
      <c r="C86" s="241">
        <v>0.13138900000000001</v>
      </c>
      <c r="D86" s="241">
        <v>-2.0827399999999999E-2</v>
      </c>
      <c r="E86" s="241">
        <v>0.2836053</v>
      </c>
    </row>
    <row r="87" spans="2:5" x14ac:dyDescent="0.3">
      <c r="B87" s="256" t="s">
        <v>31</v>
      </c>
      <c r="C87" s="241">
        <v>5.8620400000000003E-2</v>
      </c>
      <c r="D87" s="241">
        <v>-7.0498599999999995E-2</v>
      </c>
      <c r="E87" s="241">
        <v>0.1877393</v>
      </c>
    </row>
    <row r="88" spans="2:5" x14ac:dyDescent="0.3">
      <c r="B88" s="256" t="s">
        <v>1021</v>
      </c>
      <c r="C88" s="241">
        <v>4.4813100000000002E-2</v>
      </c>
      <c r="D88" s="241">
        <v>-8.1364300000000001E-2</v>
      </c>
      <c r="E88" s="241">
        <v>0.17099039999999999</v>
      </c>
    </row>
    <row r="89" spans="2:5" x14ac:dyDescent="0.3">
      <c r="B89" s="256" t="s">
        <v>1022</v>
      </c>
      <c r="C89" s="241">
        <v>2.01643E-2</v>
      </c>
      <c r="D89" s="241">
        <v>-0.1019622</v>
      </c>
      <c r="E89" s="241">
        <v>0.1422909</v>
      </c>
    </row>
    <row r="90" spans="2:5" x14ac:dyDescent="0.3">
      <c r="B90" s="256" t="s">
        <v>574</v>
      </c>
      <c r="C90" s="241">
        <v>-1.0659699999999999E-2</v>
      </c>
      <c r="D90" s="241">
        <v>-0.14953079999999999</v>
      </c>
      <c r="E90" s="241">
        <v>0.12821150000000001</v>
      </c>
    </row>
    <row r="91" spans="2:5" x14ac:dyDescent="0.3">
      <c r="B91" s="256" t="s">
        <v>1023</v>
      </c>
      <c r="C91" s="241">
        <v>-2.7853000000000001E-3</v>
      </c>
      <c r="D91" s="241">
        <v>-0.14175090000000001</v>
      </c>
      <c r="E91" s="241">
        <v>0.1361802</v>
      </c>
    </row>
    <row r="92" spans="2:5" x14ac:dyDescent="0.3">
      <c r="B92" s="256" t="s">
        <v>1024</v>
      </c>
      <c r="C92" s="241">
        <v>2.6384399999999999E-2</v>
      </c>
      <c r="D92" s="241">
        <v>-0.1213144</v>
      </c>
      <c r="E92" s="241">
        <v>0.17408309999999999</v>
      </c>
    </row>
    <row r="93" spans="2:5" x14ac:dyDescent="0.3">
      <c r="B93" s="256" t="s">
        <v>32</v>
      </c>
      <c r="C93" s="241">
        <v>-1.89835E-2</v>
      </c>
      <c r="D93" s="241">
        <v>-0.1475359</v>
      </c>
      <c r="E93" s="241">
        <v>0.109569</v>
      </c>
    </row>
    <row r="94" spans="2:5" x14ac:dyDescent="0.3">
      <c r="B94" s="256" t="s">
        <v>1025</v>
      </c>
      <c r="C94" s="241">
        <v>4.1090000000000001E-4</v>
      </c>
      <c r="D94" s="241">
        <v>-0.13073860000000001</v>
      </c>
      <c r="E94" s="241">
        <v>0.13156039999999999</v>
      </c>
    </row>
    <row r="95" spans="2:5" x14ac:dyDescent="0.3">
      <c r="B95" s="256" t="s">
        <v>1026</v>
      </c>
      <c r="C95" s="241">
        <v>-1.9740799999999999E-2</v>
      </c>
      <c r="D95" s="241">
        <v>-0.14325399999999999</v>
      </c>
      <c r="E95" s="241">
        <v>0.1037723</v>
      </c>
    </row>
    <row r="96" spans="2:5" x14ac:dyDescent="0.3">
      <c r="B96" s="256" t="s">
        <v>575</v>
      </c>
      <c r="C96" s="241">
        <v>-1.15145E-2</v>
      </c>
      <c r="D96" s="241">
        <v>-0.14066819999999999</v>
      </c>
      <c r="E96" s="241">
        <v>0.1176392</v>
      </c>
    </row>
    <row r="97" spans="2:5" x14ac:dyDescent="0.3">
      <c r="B97" s="256" t="s">
        <v>1027</v>
      </c>
      <c r="C97" s="241">
        <v>-2.85236E-2</v>
      </c>
      <c r="D97" s="241">
        <v>-0.16971890000000001</v>
      </c>
      <c r="E97" s="241">
        <v>0.1126717</v>
      </c>
    </row>
    <row r="98" spans="2:5" x14ac:dyDescent="0.3">
      <c r="B98" s="256" t="s">
        <v>1028</v>
      </c>
      <c r="C98" s="241">
        <v>-2.7118900000000001E-2</v>
      </c>
      <c r="D98" s="241">
        <v>-0.1796759</v>
      </c>
      <c r="E98" s="241">
        <v>0.1254381</v>
      </c>
    </row>
    <row r="99" spans="2:5" x14ac:dyDescent="0.3">
      <c r="B99" s="256" t="s">
        <v>33</v>
      </c>
      <c r="C99" s="241">
        <v>-2.5186299999999998E-2</v>
      </c>
      <c r="D99" s="241">
        <v>-0.19959579999999999</v>
      </c>
      <c r="E99" s="241">
        <v>0.1492231</v>
      </c>
    </row>
    <row r="100" spans="2:5" x14ac:dyDescent="0.3">
      <c r="B100" s="256" t="s">
        <v>1029</v>
      </c>
      <c r="C100" s="241">
        <v>-3.16262E-2</v>
      </c>
      <c r="D100" s="241">
        <v>-0.2138253</v>
      </c>
      <c r="E100" s="241">
        <v>0.15057290000000001</v>
      </c>
    </row>
    <row r="101" spans="2:5" x14ac:dyDescent="0.3">
      <c r="B101" s="256" t="s">
        <v>1030</v>
      </c>
      <c r="C101" s="241">
        <v>-4.0613900000000001E-2</v>
      </c>
      <c r="D101" s="241">
        <v>-0.21139469999999999</v>
      </c>
      <c r="E101" s="241">
        <v>0.1301668</v>
      </c>
    </row>
  </sheetData>
  <conditionalFormatting sqref="B6:E101">
    <cfRule type="expression" dxfId="177" priority="1">
      <formula>MOD(ROW(),2)=0</formula>
    </cfRule>
    <cfRule type="expression" dxfId="176" priority="2">
      <formula>MOD(ROW(),2)&lt;&gt;0</formula>
    </cfRule>
  </conditionalFormatting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B195F-F968-4D7D-869A-C25FC0381865}">
  <dimension ref="B2:H102"/>
  <sheetViews>
    <sheetView workbookViewId="0">
      <selection activeCell="B6" sqref="B6"/>
    </sheetView>
  </sheetViews>
  <sheetFormatPr defaultRowHeight="16.5" x14ac:dyDescent="0.3"/>
  <cols>
    <col min="1" max="16384" width="9" style="254"/>
  </cols>
  <sheetData>
    <row r="2" spans="2:8" x14ac:dyDescent="0.3">
      <c r="B2" s="254" t="s">
        <v>1031</v>
      </c>
    </row>
    <row r="3" spans="2:8" x14ac:dyDescent="0.3">
      <c r="B3" s="254" t="s">
        <v>1032</v>
      </c>
    </row>
    <row r="4" spans="2:8" ht="89.25" x14ac:dyDescent="0.3">
      <c r="B4" s="255"/>
      <c r="C4" s="14" t="s">
        <v>1033</v>
      </c>
      <c r="D4" s="14" t="s">
        <v>1034</v>
      </c>
      <c r="E4" s="14" t="s">
        <v>1035</v>
      </c>
      <c r="F4" s="14" t="s">
        <v>1036</v>
      </c>
      <c r="G4" s="14" t="s">
        <v>1037</v>
      </c>
      <c r="H4" s="14" t="s">
        <v>1038</v>
      </c>
    </row>
    <row r="5" spans="2:8" ht="76.5" x14ac:dyDescent="0.3">
      <c r="B5" s="255"/>
      <c r="C5" s="14" t="s">
        <v>1039</v>
      </c>
      <c r="D5" s="14" t="s">
        <v>1040</v>
      </c>
      <c r="E5" s="14" t="s">
        <v>1041</v>
      </c>
      <c r="F5" s="14" t="s">
        <v>1042</v>
      </c>
      <c r="G5" s="14" t="s">
        <v>1043</v>
      </c>
      <c r="H5" s="14" t="s">
        <v>1044</v>
      </c>
    </row>
    <row r="6" spans="2:8" x14ac:dyDescent="0.3">
      <c r="B6" s="256" t="s">
        <v>1045</v>
      </c>
      <c r="C6" s="263">
        <v>-6.1870000000000007E-3</v>
      </c>
      <c r="D6" s="263">
        <v>-0.16410449999999999</v>
      </c>
      <c r="E6" s="263">
        <v>0.15173039999999999</v>
      </c>
      <c r="F6" s="263">
        <v>-5.4508000000000004E-3</v>
      </c>
      <c r="G6" s="263">
        <v>-1.9646899999999998E-2</v>
      </c>
      <c r="H6" s="263">
        <v>8.7454000000000004E-3</v>
      </c>
    </row>
    <row r="7" spans="2:8" x14ac:dyDescent="0.3">
      <c r="B7" s="256" t="s">
        <v>867</v>
      </c>
      <c r="C7" s="263">
        <v>0.1326628</v>
      </c>
      <c r="D7" s="263">
        <v>-0.24507000000000001</v>
      </c>
      <c r="E7" s="263">
        <v>0.51039559999999995</v>
      </c>
      <c r="F7" s="263">
        <v>4.8894999999999997E-3</v>
      </c>
      <c r="G7" s="263">
        <v>-6.6996E-3</v>
      </c>
      <c r="H7" s="263">
        <v>1.6478599999999999E-2</v>
      </c>
    </row>
    <row r="8" spans="2:8" x14ac:dyDescent="0.3">
      <c r="B8" s="256" t="s">
        <v>967</v>
      </c>
      <c r="C8" s="263">
        <v>-0.19075239999999996</v>
      </c>
      <c r="D8" s="263">
        <v>-0.35496079999999997</v>
      </c>
      <c r="E8" s="263">
        <v>-2.6544000000000002E-2</v>
      </c>
      <c r="F8" s="263">
        <v>-8.8369999999999994E-3</v>
      </c>
      <c r="G8" s="263">
        <v>-1.8435699999999999E-2</v>
      </c>
      <c r="H8" s="263">
        <v>7.6170000000000003E-4</v>
      </c>
    </row>
    <row r="9" spans="2:8" x14ac:dyDescent="0.3">
      <c r="B9" s="256" t="s">
        <v>968</v>
      </c>
      <c r="C9" s="263">
        <v>-6.46457E-2</v>
      </c>
      <c r="D9" s="263">
        <v>-0.1628058</v>
      </c>
      <c r="E9" s="263">
        <v>3.35144E-2</v>
      </c>
      <c r="F9" s="263">
        <v>-5.513399999999999E-3</v>
      </c>
      <c r="G9" s="263">
        <v>-1.36747E-2</v>
      </c>
      <c r="H9" s="263">
        <v>2.6478000000000001E-3</v>
      </c>
    </row>
    <row r="10" spans="2:8" x14ac:dyDescent="0.3">
      <c r="B10" s="256" t="s">
        <v>868</v>
      </c>
      <c r="C10" s="263">
        <v>2.1105300000000004E-2</v>
      </c>
      <c r="D10" s="263">
        <v>-9.6604599999999999E-2</v>
      </c>
      <c r="E10" s="263">
        <v>0.1388153</v>
      </c>
      <c r="F10" s="263">
        <v>-4.7527999999999997E-3</v>
      </c>
      <c r="G10" s="263">
        <v>-1.47023E-2</v>
      </c>
      <c r="H10" s="263">
        <v>5.1967999999999988E-3</v>
      </c>
    </row>
    <row r="11" spans="2:8" x14ac:dyDescent="0.3">
      <c r="B11" s="256" t="s">
        <v>969</v>
      </c>
      <c r="C11" s="263">
        <v>-0.1946859</v>
      </c>
      <c r="D11" s="263">
        <v>-0.35085490000000003</v>
      </c>
      <c r="E11" s="263">
        <v>-3.8516799999999997E-2</v>
      </c>
      <c r="F11" s="263">
        <v>5.2800000000000003E-5</v>
      </c>
      <c r="G11" s="263">
        <v>-8.5429000000000008E-3</v>
      </c>
      <c r="H11" s="263">
        <v>8.6484999999999999E-3</v>
      </c>
    </row>
    <row r="12" spans="2:8" x14ac:dyDescent="0.3">
      <c r="B12" s="256" t="s">
        <v>970</v>
      </c>
      <c r="C12" s="263">
        <v>2.6651000000000001E-3</v>
      </c>
      <c r="D12" s="263">
        <v>-7.2427400000000003E-2</v>
      </c>
      <c r="E12" s="263">
        <v>7.7757599999999996E-2</v>
      </c>
      <c r="F12" s="263">
        <v>-2.3720999999999998E-3</v>
      </c>
      <c r="G12" s="263">
        <v>-9.0525999999999992E-3</v>
      </c>
      <c r="H12" s="263">
        <v>4.3084000000000004E-3</v>
      </c>
    </row>
    <row r="13" spans="2:8" x14ac:dyDescent="0.3">
      <c r="B13" s="256" t="s">
        <v>869</v>
      </c>
      <c r="C13" s="263">
        <v>1.0015799999999998E-2</v>
      </c>
      <c r="D13" s="263">
        <v>-7.7371599999999999E-2</v>
      </c>
      <c r="E13" s="263">
        <v>9.7403199999999981E-2</v>
      </c>
      <c r="F13" s="263">
        <v>8.5672999999999999E-3</v>
      </c>
      <c r="G13" s="263">
        <v>-8.8900000000000006E-5</v>
      </c>
      <c r="H13" s="263">
        <v>1.72234E-2</v>
      </c>
    </row>
    <row r="14" spans="2:8" x14ac:dyDescent="0.3">
      <c r="B14" s="256" t="s">
        <v>971</v>
      </c>
      <c r="C14" s="263">
        <v>3.9323999999999998E-2</v>
      </c>
      <c r="D14" s="263">
        <v>-4.0554300000000001E-2</v>
      </c>
      <c r="E14" s="263">
        <v>0.1192023</v>
      </c>
      <c r="F14" s="263">
        <v>5.6723999999999993E-3</v>
      </c>
      <c r="G14" s="263">
        <v>-1.2582899999999999E-2</v>
      </c>
      <c r="H14" s="263">
        <v>2.3927800000000003E-2</v>
      </c>
    </row>
    <row r="15" spans="2:8" x14ac:dyDescent="0.3">
      <c r="B15" s="256" t="s">
        <v>972</v>
      </c>
      <c r="C15" s="263">
        <v>-6.2373999999999999E-2</v>
      </c>
      <c r="D15" s="263">
        <v>-0.19327670000000002</v>
      </c>
      <c r="E15" s="263">
        <v>6.8528800000000001E-2</v>
      </c>
      <c r="F15" s="263">
        <v>-3.3452999999999998E-3</v>
      </c>
      <c r="G15" s="263">
        <v>-8.4878999999999996E-3</v>
      </c>
      <c r="H15" s="263">
        <v>1.7972000000000001E-3</v>
      </c>
    </row>
    <row r="16" spans="2:8" x14ac:dyDescent="0.3">
      <c r="B16" s="256" t="s">
        <v>870</v>
      </c>
      <c r="C16" s="263">
        <v>-0.1428827</v>
      </c>
      <c r="D16" s="263">
        <v>-0.30018460000000002</v>
      </c>
      <c r="E16" s="263">
        <v>1.4419100000000001E-2</v>
      </c>
      <c r="F16" s="263">
        <v>8.7930000000000005E-3</v>
      </c>
      <c r="G16" s="263">
        <v>-6.1390000000000001E-4</v>
      </c>
      <c r="H16" s="263">
        <v>1.8200000000000001E-2</v>
      </c>
    </row>
    <row r="17" spans="2:8" x14ac:dyDescent="0.3">
      <c r="B17" s="256" t="s">
        <v>973</v>
      </c>
      <c r="C17" s="263">
        <v>-6.64796E-2</v>
      </c>
      <c r="D17" s="263">
        <v>-0.27558359999999998</v>
      </c>
      <c r="E17" s="263">
        <v>0.14262440000000001</v>
      </c>
      <c r="F17" s="263">
        <v>6.6499999999999997E-3</v>
      </c>
      <c r="G17" s="263">
        <v>-2.4564699999999998E-2</v>
      </c>
      <c r="H17" s="263">
        <v>3.7864700000000001E-2</v>
      </c>
    </row>
    <row r="18" spans="2:8" x14ac:dyDescent="0.3">
      <c r="B18" s="256" t="s">
        <v>974</v>
      </c>
      <c r="C18" s="263">
        <v>7.9946100000000006E-2</v>
      </c>
      <c r="D18" s="263">
        <v>-1.54006E-2</v>
      </c>
      <c r="E18" s="263">
        <v>0.1752928</v>
      </c>
      <c r="F18" s="263">
        <v>-8.5769999999999998E-4</v>
      </c>
      <c r="G18" s="263">
        <v>-7.6744999999999999E-3</v>
      </c>
      <c r="H18" s="263">
        <v>5.9592000000000004E-3</v>
      </c>
    </row>
    <row r="19" spans="2:8" x14ac:dyDescent="0.3">
      <c r="B19" s="256" t="s">
        <v>871</v>
      </c>
      <c r="C19" s="263">
        <v>5.2899200000000007E-2</v>
      </c>
      <c r="D19" s="263">
        <v>-4.9187099999999997E-2</v>
      </c>
      <c r="E19" s="263">
        <v>0.1549854</v>
      </c>
      <c r="F19" s="263">
        <v>-1.5771799999999999E-2</v>
      </c>
      <c r="G19" s="263">
        <v>-3.7436200000000003E-2</v>
      </c>
      <c r="H19" s="263">
        <v>5.8926999999999998E-3</v>
      </c>
    </row>
    <row r="20" spans="2:8" x14ac:dyDescent="0.3">
      <c r="B20" s="256" t="s">
        <v>975</v>
      </c>
      <c r="C20" s="263">
        <v>-6.5303399999999998E-2</v>
      </c>
      <c r="D20" s="263">
        <v>-0.17389760000000001</v>
      </c>
      <c r="E20" s="263">
        <v>4.3290699999999994E-2</v>
      </c>
      <c r="F20" s="263">
        <v>-1.6577399999999999E-2</v>
      </c>
      <c r="G20" s="263">
        <v>-2.6145100000000001E-2</v>
      </c>
      <c r="H20" s="263">
        <v>-7.0096999999999998E-3</v>
      </c>
    </row>
    <row r="21" spans="2:8" x14ac:dyDescent="0.3">
      <c r="B21" s="256" t="s">
        <v>976</v>
      </c>
      <c r="C21" s="263">
        <v>4.9761899999999998E-2</v>
      </c>
      <c r="D21" s="263">
        <v>-3.2134700000000002E-2</v>
      </c>
      <c r="E21" s="263">
        <v>0.13165850000000001</v>
      </c>
      <c r="F21" s="263">
        <v>-1.26672E-2</v>
      </c>
      <c r="G21" s="263">
        <v>-2.1758600000000003E-2</v>
      </c>
      <c r="H21" s="263">
        <v>-3.5758000000000001E-3</v>
      </c>
    </row>
    <row r="22" spans="2:8" x14ac:dyDescent="0.3">
      <c r="B22" s="256" t="s">
        <v>872</v>
      </c>
      <c r="C22" s="263">
        <v>-1.54711E-2</v>
      </c>
      <c r="D22" s="263">
        <v>-0.100214</v>
      </c>
      <c r="E22" s="263">
        <v>6.9271700000000005E-2</v>
      </c>
      <c r="F22" s="263">
        <v>-7.6168999999999994E-3</v>
      </c>
      <c r="G22" s="263">
        <v>-2.2860900000000003E-2</v>
      </c>
      <c r="H22" s="263">
        <v>7.6270000000000001E-3</v>
      </c>
    </row>
    <row r="23" spans="2:8" x14ac:dyDescent="0.3">
      <c r="B23" s="256" t="s">
        <v>977</v>
      </c>
      <c r="C23" s="263">
        <v>-1.7826499999999999E-2</v>
      </c>
      <c r="D23" s="263">
        <v>-6.4824900000000005E-2</v>
      </c>
      <c r="E23" s="263">
        <v>2.9171800000000001E-2</v>
      </c>
      <c r="F23" s="263">
        <v>-1.5030399999999999E-2</v>
      </c>
      <c r="G23" s="263">
        <v>-2.3965500000000001E-2</v>
      </c>
      <c r="H23" s="263">
        <v>-6.0954E-3</v>
      </c>
    </row>
    <row r="24" spans="2:8" x14ac:dyDescent="0.3">
      <c r="B24" s="256" t="s">
        <v>978</v>
      </c>
      <c r="C24" s="263">
        <v>-5.9314499999999999E-2</v>
      </c>
      <c r="D24" s="263">
        <v>-0.2038326</v>
      </c>
      <c r="E24" s="263">
        <v>8.5203600000000004E-2</v>
      </c>
      <c r="F24" s="263">
        <v>-1.6420999999999999E-3</v>
      </c>
      <c r="G24" s="263">
        <v>-1.0585000000000001E-2</v>
      </c>
      <c r="H24" s="263">
        <v>7.3007000000000002E-3</v>
      </c>
    </row>
    <row r="25" spans="2:8" x14ac:dyDescent="0.3">
      <c r="B25" s="256" t="s">
        <v>873</v>
      </c>
      <c r="C25" s="263">
        <v>5.3648000000000003E-3</v>
      </c>
      <c r="D25" s="263">
        <v>-0.107753</v>
      </c>
      <c r="E25" s="263">
        <v>0.11848259999999999</v>
      </c>
      <c r="F25" s="263">
        <v>1.5287600000000002E-2</v>
      </c>
      <c r="G25" s="263">
        <v>-1.16229E-2</v>
      </c>
      <c r="H25" s="263">
        <v>4.2198099999999995E-2</v>
      </c>
    </row>
    <row r="26" spans="2:8" x14ac:dyDescent="0.3">
      <c r="B26" s="256" t="s">
        <v>979</v>
      </c>
      <c r="C26" s="263">
        <v>-8.8374000000000005E-3</v>
      </c>
      <c r="D26" s="263">
        <v>-0.12124640000000002</v>
      </c>
      <c r="E26" s="263">
        <v>0.10357149999999998</v>
      </c>
      <c r="F26" s="263">
        <v>1.2252999999999999E-3</v>
      </c>
      <c r="G26" s="263">
        <v>-9.9284999999999998E-3</v>
      </c>
      <c r="H26" s="263">
        <v>1.23792E-2</v>
      </c>
    </row>
    <row r="27" spans="2:8" x14ac:dyDescent="0.3">
      <c r="B27" s="256" t="s">
        <v>980</v>
      </c>
      <c r="C27" s="263">
        <v>9.2042200000000018E-2</v>
      </c>
      <c r="D27" s="263">
        <v>-3.8746200000000001E-2</v>
      </c>
      <c r="E27" s="263">
        <v>0.22283069999999999</v>
      </c>
      <c r="F27" s="263">
        <v>-2.1880000000000001E-4</v>
      </c>
      <c r="G27" s="263">
        <v>-5.7698999999999997E-3</v>
      </c>
      <c r="H27" s="263">
        <v>5.3321999999999987E-3</v>
      </c>
    </row>
    <row r="28" spans="2:8" x14ac:dyDescent="0.3">
      <c r="B28" s="256" t="s">
        <v>874</v>
      </c>
      <c r="C28" s="263">
        <v>-1.4277400000000001E-2</v>
      </c>
      <c r="D28" s="263">
        <v>-0.16355990000000001</v>
      </c>
      <c r="E28" s="263">
        <v>0.13500499999999999</v>
      </c>
      <c r="F28" s="263">
        <v>1.9865E-3</v>
      </c>
      <c r="G28" s="263">
        <v>-1.3454199999999998E-2</v>
      </c>
      <c r="H28" s="263">
        <v>1.7427100000000001E-2</v>
      </c>
    </row>
    <row r="29" spans="2:8" x14ac:dyDescent="0.3">
      <c r="B29" s="256" t="s">
        <v>981</v>
      </c>
      <c r="C29" s="263">
        <v>-4.0297100000000002E-2</v>
      </c>
      <c r="D29" s="263">
        <v>-0.1542375</v>
      </c>
      <c r="E29" s="263">
        <v>7.3643299999999995E-2</v>
      </c>
      <c r="F29" s="263">
        <v>-8.0400000000000003E-4</v>
      </c>
      <c r="G29" s="263">
        <v>-1.2381200000000002E-2</v>
      </c>
      <c r="H29" s="263">
        <v>1.0773100000000001E-2</v>
      </c>
    </row>
    <row r="30" spans="2:8" x14ac:dyDescent="0.3">
      <c r="B30" s="256" t="s">
        <v>982</v>
      </c>
      <c r="C30" s="263">
        <v>4.7952999999999997E-3</v>
      </c>
      <c r="D30" s="263">
        <v>-0.12229580000000001</v>
      </c>
      <c r="E30" s="263">
        <v>0.13188630000000001</v>
      </c>
      <c r="F30" s="263">
        <v>1.1107999999999999E-3</v>
      </c>
      <c r="G30" s="263">
        <v>-5.1246999999999994E-3</v>
      </c>
      <c r="H30" s="263">
        <v>7.3464000000000003E-3</v>
      </c>
    </row>
    <row r="31" spans="2:8" x14ac:dyDescent="0.3">
      <c r="B31" s="256" t="s">
        <v>875</v>
      </c>
      <c r="C31" s="263">
        <v>-9.4701800000000003E-2</v>
      </c>
      <c r="D31" s="263">
        <v>-0.23597670000000001</v>
      </c>
      <c r="E31" s="263">
        <v>4.6573000000000003E-2</v>
      </c>
      <c r="F31" s="263">
        <v>5.6817999999999999E-3</v>
      </c>
      <c r="G31" s="263">
        <v>-6.0024999999999992E-3</v>
      </c>
      <c r="H31" s="263">
        <v>1.7366199999999998E-2</v>
      </c>
    </row>
    <row r="32" spans="2:8" x14ac:dyDescent="0.3">
      <c r="B32" s="256" t="s">
        <v>983</v>
      </c>
      <c r="C32" s="263">
        <v>8.8990799999999995E-2</v>
      </c>
      <c r="D32" s="263">
        <v>-2.1866300000000002E-2</v>
      </c>
      <c r="E32" s="263">
        <v>0.19984789999999999</v>
      </c>
      <c r="F32" s="263">
        <v>-4.7654999999999998E-3</v>
      </c>
      <c r="G32" s="263">
        <v>-1.21683E-2</v>
      </c>
      <c r="H32" s="263">
        <v>2.6373000000000004E-3</v>
      </c>
    </row>
    <row r="33" spans="2:8" x14ac:dyDescent="0.3">
      <c r="B33" s="256" t="s">
        <v>984</v>
      </c>
      <c r="C33" s="263">
        <v>3.1083099999999999E-2</v>
      </c>
      <c r="D33" s="263">
        <v>-6.0921200000000002E-2</v>
      </c>
      <c r="E33" s="263">
        <v>0.1230875</v>
      </c>
      <c r="F33" s="263">
        <v>1.5301999999999998E-3</v>
      </c>
      <c r="G33" s="263">
        <v>-1.70861E-2</v>
      </c>
      <c r="H33" s="263">
        <v>2.0146500000000001E-2</v>
      </c>
    </row>
    <row r="34" spans="2:8" x14ac:dyDescent="0.3">
      <c r="B34" s="256" t="s">
        <v>876</v>
      </c>
      <c r="C34" s="263">
        <v>-6.8587700000000001E-2</v>
      </c>
      <c r="D34" s="263">
        <v>-0.1891255</v>
      </c>
      <c r="E34" s="263">
        <v>5.1950099999999999E-2</v>
      </c>
      <c r="F34" s="263">
        <v>-1.7949199999999998E-2</v>
      </c>
      <c r="G34" s="263">
        <v>-6.7791599999999994E-2</v>
      </c>
      <c r="H34" s="263">
        <v>3.1893199999999997E-2</v>
      </c>
    </row>
    <row r="35" spans="2:8" x14ac:dyDescent="0.3">
      <c r="B35" s="256" t="s">
        <v>985</v>
      </c>
      <c r="C35" s="263">
        <v>8.6036899999999999E-2</v>
      </c>
      <c r="D35" s="263">
        <v>-2.5255900000000001E-2</v>
      </c>
      <c r="E35" s="263">
        <v>0.19732969999999997</v>
      </c>
      <c r="F35" s="263">
        <v>1.6769E-3</v>
      </c>
      <c r="G35" s="263">
        <v>-1.4457299999999999E-2</v>
      </c>
      <c r="H35" s="263">
        <v>1.78111E-2</v>
      </c>
    </row>
    <row r="36" spans="2:8" x14ac:dyDescent="0.3">
      <c r="B36" s="256" t="s">
        <v>986</v>
      </c>
      <c r="C36" s="263">
        <v>-5.4672000000000002E-3</v>
      </c>
      <c r="D36" s="263">
        <v>-8.0288100000000001E-2</v>
      </c>
      <c r="E36" s="263">
        <v>6.9353700000000004E-2</v>
      </c>
      <c r="F36" s="263">
        <v>2.2545999999999998E-3</v>
      </c>
      <c r="G36" s="263">
        <v>-3.3796999999999998E-3</v>
      </c>
      <c r="H36" s="263">
        <v>7.8889000000000008E-3</v>
      </c>
    </row>
    <row r="37" spans="2:8" x14ac:dyDescent="0.3">
      <c r="B37" s="256" t="s">
        <v>877</v>
      </c>
      <c r="C37" s="263">
        <v>-9.2840000000000002E-4</v>
      </c>
      <c r="D37" s="263">
        <v>-8.8581099999999996E-2</v>
      </c>
      <c r="E37" s="263">
        <v>8.6724300000000004E-2</v>
      </c>
      <c r="F37" s="263">
        <v>-5.2490000000000002E-4</v>
      </c>
      <c r="G37" s="263">
        <v>-1.12931E-2</v>
      </c>
      <c r="H37" s="263">
        <v>1.02433E-2</v>
      </c>
    </row>
    <row r="38" spans="2:8" x14ac:dyDescent="0.3">
      <c r="B38" s="256" t="s">
        <v>987</v>
      </c>
      <c r="C38" s="263">
        <v>-5.0410200000000002E-2</v>
      </c>
      <c r="D38" s="263">
        <v>-0.18277930000000001</v>
      </c>
      <c r="E38" s="263">
        <v>8.1959000000000004E-2</v>
      </c>
      <c r="F38" s="263">
        <v>-8.4650500000000004E-2</v>
      </c>
      <c r="G38" s="263">
        <v>-0.24658379999999996</v>
      </c>
      <c r="H38" s="263">
        <v>7.7282900000000002E-2</v>
      </c>
    </row>
    <row r="39" spans="2:8" x14ac:dyDescent="0.3">
      <c r="B39" s="256" t="s">
        <v>988</v>
      </c>
      <c r="C39" s="263">
        <v>3.5968600000000003E-2</v>
      </c>
      <c r="D39" s="263">
        <v>-4.9853599999999998E-2</v>
      </c>
      <c r="E39" s="263">
        <v>0.12179089999999998</v>
      </c>
      <c r="F39" s="263">
        <v>5.9833999999999998E-3</v>
      </c>
      <c r="G39" s="263">
        <v>1.0162999999999999E-3</v>
      </c>
      <c r="H39" s="263">
        <v>1.09505E-2</v>
      </c>
    </row>
    <row r="40" spans="2:8" x14ac:dyDescent="0.3">
      <c r="B40" s="256" t="s">
        <v>878</v>
      </c>
      <c r="C40" s="263">
        <v>-1.6828099999999999E-2</v>
      </c>
      <c r="D40" s="263">
        <v>-0.10023170000000001</v>
      </c>
      <c r="E40" s="263">
        <v>6.6575499999999996E-2</v>
      </c>
      <c r="F40" s="263">
        <v>2.8089999999999999E-3</v>
      </c>
      <c r="G40" s="263">
        <v>-1.09969E-2</v>
      </c>
      <c r="H40" s="263">
        <v>1.6614899999999998E-2</v>
      </c>
    </row>
    <row r="41" spans="2:8" x14ac:dyDescent="0.3">
      <c r="B41" s="256" t="s">
        <v>989</v>
      </c>
      <c r="C41" s="263">
        <v>2.9670600000000002E-2</v>
      </c>
      <c r="D41" s="263">
        <v>-5.362900000000001E-2</v>
      </c>
      <c r="E41" s="263">
        <v>0.11297019999999999</v>
      </c>
      <c r="F41" s="263">
        <v>3.4719699999999999E-2</v>
      </c>
      <c r="G41" s="263">
        <v>-1.0307599999999998E-2</v>
      </c>
      <c r="H41" s="263">
        <v>7.9747100000000001E-2</v>
      </c>
    </row>
    <row r="42" spans="2:8" x14ac:dyDescent="0.3">
      <c r="B42" s="256" t="s">
        <v>990</v>
      </c>
      <c r="C42" s="263">
        <v>-1.0535299999999999E-2</v>
      </c>
      <c r="D42" s="263">
        <v>-8.8192800000000016E-2</v>
      </c>
      <c r="E42" s="263">
        <v>6.7122200000000007E-2</v>
      </c>
      <c r="F42" s="263">
        <v>-1.0598999999999999E-3</v>
      </c>
      <c r="G42" s="263">
        <v>-1.4486699999999998E-2</v>
      </c>
      <c r="H42" s="263">
        <v>1.2367E-2</v>
      </c>
    </row>
    <row r="43" spans="2:8" x14ac:dyDescent="0.3">
      <c r="B43" s="256" t="s">
        <v>879</v>
      </c>
      <c r="C43" s="263">
        <v>-1.2118999999999999E-3</v>
      </c>
      <c r="D43" s="263">
        <v>-9.91953E-2</v>
      </c>
      <c r="E43" s="263">
        <v>9.6771600000000013E-2</v>
      </c>
      <c r="F43" s="263">
        <v>1.2410399999999999E-2</v>
      </c>
      <c r="G43" s="263">
        <v>-1.0194000000000002E-2</v>
      </c>
      <c r="H43" s="263">
        <v>3.5014799999999999E-2</v>
      </c>
    </row>
    <row r="44" spans="2:8" x14ac:dyDescent="0.3">
      <c r="B44" s="256" t="s">
        <v>991</v>
      </c>
      <c r="C44" s="263">
        <v>2.1588E-2</v>
      </c>
      <c r="D44" s="263">
        <v>-7.3629799999999995E-2</v>
      </c>
      <c r="E44" s="263">
        <v>0.1168059</v>
      </c>
      <c r="F44" s="263">
        <v>1.74319E-2</v>
      </c>
      <c r="G44" s="263">
        <v>-5.2726200000000001E-2</v>
      </c>
      <c r="H44" s="263">
        <v>8.7590000000000001E-2</v>
      </c>
    </row>
    <row r="45" spans="2:8" x14ac:dyDescent="0.3">
      <c r="B45" s="256" t="s">
        <v>992</v>
      </c>
      <c r="C45" s="263">
        <v>-1.6670000000000001E-4</v>
      </c>
      <c r="D45" s="263">
        <v>-3.2634299999999998E-2</v>
      </c>
      <c r="E45" s="263">
        <v>3.2301000000000003E-2</v>
      </c>
      <c r="F45" s="263">
        <v>2.9505999999999998E-3</v>
      </c>
      <c r="G45" s="263">
        <v>-1.6328100000000002E-2</v>
      </c>
      <c r="H45" s="263">
        <v>2.22294E-2</v>
      </c>
    </row>
    <row r="46" spans="2:8" x14ac:dyDescent="0.3">
      <c r="B46" s="256" t="s">
        <v>880</v>
      </c>
      <c r="C46" s="263">
        <v>3.9788999999999996E-3</v>
      </c>
      <c r="D46" s="263">
        <v>-7.6655899999999999E-2</v>
      </c>
      <c r="E46" s="263">
        <v>8.46137E-2</v>
      </c>
      <c r="F46" s="263">
        <v>-1.8069200000000001E-2</v>
      </c>
      <c r="G46" s="263">
        <v>-6.6507200000000002E-2</v>
      </c>
      <c r="H46" s="263">
        <v>3.0368900000000001E-2</v>
      </c>
    </row>
    <row r="47" spans="2:8" x14ac:dyDescent="0.3">
      <c r="B47" s="256" t="s">
        <v>993</v>
      </c>
      <c r="C47" s="263">
        <v>-1.7347899999999999E-2</v>
      </c>
      <c r="D47" s="263">
        <v>-8.1243400000000007E-2</v>
      </c>
      <c r="E47" s="263">
        <v>4.6547499999999999E-2</v>
      </c>
      <c r="F47" s="263">
        <v>1.4337E-3</v>
      </c>
      <c r="G47" s="263">
        <v>-7.9939999999999994E-3</v>
      </c>
      <c r="H47" s="263">
        <v>1.0861300000000001E-2</v>
      </c>
    </row>
    <row r="48" spans="2:8" x14ac:dyDescent="0.3">
      <c r="B48" s="256" t="s">
        <v>994</v>
      </c>
      <c r="C48" s="263">
        <v>2.0705299999999996E-2</v>
      </c>
      <c r="D48" s="263">
        <v>-4.4381700000000003E-2</v>
      </c>
      <c r="E48" s="263">
        <v>8.5792300000000002E-2</v>
      </c>
      <c r="F48" s="263">
        <v>1.01922E-2</v>
      </c>
      <c r="G48" s="263">
        <v>2.6650000000000003E-4</v>
      </c>
      <c r="H48" s="263">
        <v>2.0117900000000001E-2</v>
      </c>
    </row>
    <row r="49" spans="2:8" x14ac:dyDescent="0.3">
      <c r="B49" s="256" t="s">
        <v>881</v>
      </c>
      <c r="C49" s="263">
        <v>-7.8329000000000003E-3</v>
      </c>
      <c r="D49" s="263">
        <v>-8.9306099999999999E-2</v>
      </c>
      <c r="E49" s="263">
        <v>7.3640300000000006E-2</v>
      </c>
      <c r="F49" s="263">
        <v>8.0958999999999996E-3</v>
      </c>
      <c r="G49" s="263">
        <v>-6.7695000000000003E-3</v>
      </c>
      <c r="H49" s="263">
        <v>2.2961300000000004E-2</v>
      </c>
    </row>
    <row r="50" spans="2:8" x14ac:dyDescent="0.3">
      <c r="B50" s="256" t="s">
        <v>995</v>
      </c>
      <c r="C50" s="263">
        <v>-3.44152E-2</v>
      </c>
      <c r="D50" s="263">
        <v>-0.1019287</v>
      </c>
      <c r="E50" s="263">
        <v>3.30984E-2</v>
      </c>
      <c r="F50" s="263">
        <v>9.7129999999999994E-3</v>
      </c>
      <c r="G50" s="263">
        <v>2.0585999999999998E-3</v>
      </c>
      <c r="H50" s="263">
        <v>1.7367400000000002E-2</v>
      </c>
    </row>
    <row r="51" spans="2:8" x14ac:dyDescent="0.3">
      <c r="B51" s="256" t="s">
        <v>996</v>
      </c>
      <c r="C51" s="263">
        <v>5.9072600000000003E-2</v>
      </c>
      <c r="D51" s="263">
        <v>-6.5528000000000001E-3</v>
      </c>
      <c r="E51" s="263">
        <v>0.1246979</v>
      </c>
      <c r="F51" s="263">
        <v>8.9683999999999996E-3</v>
      </c>
      <c r="G51" s="263">
        <v>-5.5340000000000001E-4</v>
      </c>
      <c r="H51" s="263">
        <v>1.8490300000000001E-2</v>
      </c>
    </row>
    <row r="52" spans="2:8" x14ac:dyDescent="0.3">
      <c r="B52" s="256" t="s">
        <v>882</v>
      </c>
      <c r="C52" s="263">
        <v>-4.8558200000000003E-2</v>
      </c>
      <c r="D52" s="263">
        <v>-0.1059754</v>
      </c>
      <c r="E52" s="263">
        <v>8.8590000000000006E-3</v>
      </c>
      <c r="F52" s="263">
        <v>-2.7856000000000005E-3</v>
      </c>
      <c r="G52" s="263">
        <v>-1.5824100000000001E-2</v>
      </c>
      <c r="H52" s="263">
        <v>1.0253000000000002E-2</v>
      </c>
    </row>
    <row r="53" spans="2:8" x14ac:dyDescent="0.3">
      <c r="B53" s="256" t="s">
        <v>997</v>
      </c>
      <c r="C53" s="263">
        <v>0.1331736</v>
      </c>
      <c r="D53" s="263">
        <v>2.3547999999999999E-2</v>
      </c>
      <c r="E53" s="263">
        <v>0.24279909999999996</v>
      </c>
      <c r="F53" s="263">
        <v>1.66725E-2</v>
      </c>
      <c r="G53" s="263">
        <v>5.8004999999999992E-3</v>
      </c>
      <c r="H53" s="263">
        <v>2.75445E-2</v>
      </c>
    </row>
    <row r="54" spans="2:8" x14ac:dyDescent="0.3">
      <c r="B54" s="256" t="s">
        <v>998</v>
      </c>
      <c r="C54" s="263">
        <v>0.10347590000000001</v>
      </c>
      <c r="D54" s="263">
        <v>5.8591400000000002E-2</v>
      </c>
      <c r="E54" s="263">
        <v>0.1483603</v>
      </c>
      <c r="F54" s="263">
        <v>-6.6585000000000004E-3</v>
      </c>
      <c r="G54" s="263">
        <v>-1.07831E-2</v>
      </c>
      <c r="H54" s="263">
        <v>-2.5339E-3</v>
      </c>
    </row>
    <row r="55" spans="2:8" x14ac:dyDescent="0.3">
      <c r="B55" s="256" t="s">
        <v>883</v>
      </c>
      <c r="C55" s="263">
        <v>0.13603319999999999</v>
      </c>
      <c r="D55" s="263">
        <v>4.3670999999999995E-2</v>
      </c>
      <c r="E55" s="263">
        <v>0.2283955</v>
      </c>
      <c r="F55" s="263">
        <v>-2.1980699999999999E-2</v>
      </c>
      <c r="G55" s="263">
        <v>-3.9256199999999998E-2</v>
      </c>
      <c r="H55" s="263">
        <v>-4.7052999999999999E-3</v>
      </c>
    </row>
    <row r="56" spans="2:8" x14ac:dyDescent="0.3">
      <c r="B56" s="256" t="s">
        <v>999</v>
      </c>
      <c r="C56" s="263">
        <v>0.1432697</v>
      </c>
      <c r="D56" s="263">
        <v>2.7726899999999999E-2</v>
      </c>
      <c r="E56" s="263">
        <v>0.2588124</v>
      </c>
      <c r="F56" s="263">
        <v>-2.0596999999999997E-2</v>
      </c>
      <c r="G56" s="263">
        <v>-3.4088199999999999E-2</v>
      </c>
      <c r="H56" s="263">
        <v>-7.1059000000000009E-3</v>
      </c>
    </row>
    <row r="57" spans="2:8" x14ac:dyDescent="0.3">
      <c r="B57" s="256" t="s">
        <v>1000</v>
      </c>
      <c r="C57" s="263">
        <v>0.16868490000000003</v>
      </c>
      <c r="D57" s="263">
        <v>6.8054000000000003E-2</v>
      </c>
      <c r="E57" s="263">
        <v>0.26931579999999999</v>
      </c>
      <c r="F57" s="263">
        <v>-2.8193200000000002E-2</v>
      </c>
      <c r="G57" s="263">
        <v>-5.0564999999999999E-2</v>
      </c>
      <c r="H57" s="263">
        <v>-5.8214E-3</v>
      </c>
    </row>
    <row r="58" spans="2:8" x14ac:dyDescent="0.3">
      <c r="B58" s="256" t="s">
        <v>26</v>
      </c>
      <c r="C58" s="263">
        <v>0.1554806</v>
      </c>
      <c r="D58" s="263">
        <v>5.3630399999999995E-2</v>
      </c>
      <c r="E58" s="263">
        <v>0.25733089999999997</v>
      </c>
      <c r="F58" s="263">
        <v>-4.33411E-2</v>
      </c>
      <c r="G58" s="263">
        <v>-8.9781799999999995E-2</v>
      </c>
      <c r="H58" s="263">
        <v>3.0996999999999995E-3</v>
      </c>
    </row>
    <row r="59" spans="2:8" x14ac:dyDescent="0.3">
      <c r="B59" s="256" t="s">
        <v>1001</v>
      </c>
      <c r="C59" s="263">
        <v>0.11222219999999999</v>
      </c>
      <c r="D59" s="263">
        <v>-1.5723399999999998E-2</v>
      </c>
      <c r="E59" s="263">
        <v>0.24016779999999996</v>
      </c>
      <c r="F59" s="263">
        <v>-4.0082899999999998E-2</v>
      </c>
      <c r="G59" s="263">
        <v>-8.0976900000000004E-2</v>
      </c>
      <c r="H59" s="263">
        <v>8.1119999999999999E-4</v>
      </c>
    </row>
    <row r="60" spans="2:8" x14ac:dyDescent="0.3">
      <c r="B60" s="256" t="s">
        <v>1002</v>
      </c>
      <c r="C60" s="263">
        <v>0.14368249999999999</v>
      </c>
      <c r="D60" s="263">
        <v>2.8430500000000004E-2</v>
      </c>
      <c r="E60" s="263">
        <v>0.25893450000000001</v>
      </c>
      <c r="F60" s="263">
        <v>-4.9898499999999998E-2</v>
      </c>
      <c r="G60" s="263">
        <v>-0.1097564</v>
      </c>
      <c r="H60" s="263">
        <v>9.9594000000000002E-3</v>
      </c>
    </row>
    <row r="61" spans="2:8" x14ac:dyDescent="0.3">
      <c r="B61" s="256" t="s">
        <v>884</v>
      </c>
      <c r="C61" s="263">
        <v>0.14409569999999999</v>
      </c>
      <c r="D61" s="263">
        <v>1.2031E-2</v>
      </c>
      <c r="E61" s="263">
        <v>0.27616039999999997</v>
      </c>
      <c r="F61" s="263">
        <v>-2.7882699999999996E-2</v>
      </c>
      <c r="G61" s="263">
        <v>-6.4291500000000001E-2</v>
      </c>
      <c r="H61" s="263">
        <v>8.5261999999999994E-3</v>
      </c>
    </row>
    <row r="62" spans="2:8" x14ac:dyDescent="0.3">
      <c r="B62" s="256" t="s">
        <v>1003</v>
      </c>
      <c r="C62" s="263">
        <v>0.14667910000000001</v>
      </c>
      <c r="D62" s="263">
        <v>1.93546E-2</v>
      </c>
      <c r="E62" s="263">
        <v>0.27400360000000001</v>
      </c>
      <c r="F62" s="263">
        <v>-2.0136100000000001E-2</v>
      </c>
      <c r="G62" s="263">
        <v>-5.9743200000000003E-2</v>
      </c>
      <c r="H62" s="263">
        <v>1.9470999999999999E-2</v>
      </c>
    </row>
    <row r="63" spans="2:8" x14ac:dyDescent="0.3">
      <c r="B63" s="256" t="s">
        <v>1004</v>
      </c>
      <c r="C63" s="263">
        <v>0.1372322</v>
      </c>
      <c r="D63" s="263">
        <v>-2.3914000000000001E-3</v>
      </c>
      <c r="E63" s="263">
        <v>0.27685569999999998</v>
      </c>
      <c r="F63" s="263">
        <v>-9.8630000000000007E-4</v>
      </c>
      <c r="G63" s="263">
        <v>-6.2227300000000006E-2</v>
      </c>
      <c r="H63" s="263">
        <v>6.0254799999999997E-2</v>
      </c>
    </row>
    <row r="64" spans="2:8" x14ac:dyDescent="0.3">
      <c r="B64" s="256" t="s">
        <v>27</v>
      </c>
      <c r="C64" s="263">
        <v>0.1162301</v>
      </c>
      <c r="D64" s="263">
        <v>-2.3927400000000001E-2</v>
      </c>
      <c r="E64" s="263">
        <v>0.25638759999999999</v>
      </c>
      <c r="F64" s="263">
        <v>-2.3594000000000002E-3</v>
      </c>
      <c r="G64" s="263">
        <v>-6.7846100000000006E-2</v>
      </c>
      <c r="H64" s="263">
        <v>6.31274E-2</v>
      </c>
    </row>
    <row r="65" spans="2:8" x14ac:dyDescent="0.3">
      <c r="B65" s="256" t="s">
        <v>1005</v>
      </c>
      <c r="C65" s="263">
        <v>9.8483599999999991E-2</v>
      </c>
      <c r="D65" s="263">
        <v>-5.4762900000000003E-2</v>
      </c>
      <c r="E65" s="263">
        <v>0.25173010000000001</v>
      </c>
      <c r="F65" s="263">
        <v>5.5071E-3</v>
      </c>
      <c r="G65" s="263">
        <v>-6.0092E-2</v>
      </c>
      <c r="H65" s="263">
        <v>7.1106199999999994E-2</v>
      </c>
    </row>
    <row r="66" spans="2:8" x14ac:dyDescent="0.3">
      <c r="B66" s="256" t="s">
        <v>1006</v>
      </c>
      <c r="C66" s="263">
        <v>0.1651117</v>
      </c>
      <c r="D66" s="263">
        <v>3.0866000000000001E-2</v>
      </c>
      <c r="E66" s="263">
        <v>0.2993574</v>
      </c>
      <c r="F66" s="263">
        <v>3.0870000000000002E-4</v>
      </c>
      <c r="G66" s="263">
        <v>-6.91523E-2</v>
      </c>
      <c r="H66" s="263">
        <v>6.9769700000000004E-2</v>
      </c>
    </row>
    <row r="67" spans="2:8" x14ac:dyDescent="0.3">
      <c r="B67" s="256" t="s">
        <v>885</v>
      </c>
      <c r="C67" s="263">
        <v>0.178562</v>
      </c>
      <c r="D67" s="263">
        <v>3.5974100000000002E-2</v>
      </c>
      <c r="E67" s="263">
        <v>0.32114979999999993</v>
      </c>
      <c r="F67" s="263">
        <v>-3.1142000000000001E-3</v>
      </c>
      <c r="G67" s="263">
        <v>-7.6723799999999995E-2</v>
      </c>
      <c r="H67" s="263">
        <v>7.04954E-2</v>
      </c>
    </row>
    <row r="68" spans="2:8" x14ac:dyDescent="0.3">
      <c r="B68" s="256" t="s">
        <v>1007</v>
      </c>
      <c r="C68" s="263">
        <v>0.21196840000000003</v>
      </c>
      <c r="D68" s="263">
        <v>6.0666100000000001E-2</v>
      </c>
      <c r="E68" s="263">
        <v>0.3632707</v>
      </c>
      <c r="F68" s="263">
        <v>5.1780000000000003E-3</v>
      </c>
      <c r="G68" s="263">
        <v>-7.2476399999999996E-2</v>
      </c>
      <c r="H68" s="263">
        <v>8.2832399999999987E-2</v>
      </c>
    </row>
    <row r="69" spans="2:8" x14ac:dyDescent="0.3">
      <c r="B69" s="256" t="s">
        <v>1008</v>
      </c>
      <c r="C69" s="263">
        <v>0.21454920000000002</v>
      </c>
      <c r="D69" s="263">
        <v>5.9757999999999999E-2</v>
      </c>
      <c r="E69" s="263">
        <v>0.36934050000000002</v>
      </c>
      <c r="F69" s="263">
        <v>-8.8474999999999995E-3</v>
      </c>
      <c r="G69" s="263">
        <v>-9.1810100000000006E-2</v>
      </c>
      <c r="H69" s="263">
        <v>7.4115100000000003E-2</v>
      </c>
    </row>
    <row r="70" spans="2:8" x14ac:dyDescent="0.3">
      <c r="B70" s="256" t="s">
        <v>28</v>
      </c>
      <c r="C70" s="263">
        <v>0.27130919999999997</v>
      </c>
      <c r="D70" s="263">
        <v>0.1177477</v>
      </c>
      <c r="E70" s="263">
        <v>0.42487079999999999</v>
      </c>
      <c r="F70" s="263">
        <v>-1.59937E-2</v>
      </c>
      <c r="G70" s="263">
        <v>-0.10584569999999999</v>
      </c>
      <c r="H70" s="263">
        <v>7.3858300000000002E-2</v>
      </c>
    </row>
    <row r="71" spans="2:8" x14ac:dyDescent="0.3">
      <c r="B71" s="256" t="s">
        <v>1009</v>
      </c>
      <c r="C71" s="263">
        <v>0.24834899999999999</v>
      </c>
      <c r="D71" s="263">
        <v>7.8746800000000006E-2</v>
      </c>
      <c r="E71" s="263">
        <v>0.41795120000000002</v>
      </c>
      <c r="F71" s="263">
        <v>-1.7895899999999999E-2</v>
      </c>
      <c r="G71" s="263">
        <v>-0.1070214</v>
      </c>
      <c r="H71" s="263">
        <v>7.1229500000000001E-2</v>
      </c>
    </row>
    <row r="72" spans="2:8" x14ac:dyDescent="0.3">
      <c r="B72" s="256" t="s">
        <v>1010</v>
      </c>
      <c r="C72" s="263">
        <v>0.21460920000000003</v>
      </c>
      <c r="D72" s="263">
        <v>2.8077299999999999E-2</v>
      </c>
      <c r="E72" s="263">
        <v>0.40114119999999998</v>
      </c>
      <c r="F72" s="263">
        <v>-1.43442E-2</v>
      </c>
      <c r="G72" s="263">
        <v>-0.1076281</v>
      </c>
      <c r="H72" s="263">
        <v>7.8939599999999999E-2</v>
      </c>
    </row>
    <row r="73" spans="2:8" x14ac:dyDescent="0.3">
      <c r="B73" s="256" t="s">
        <v>886</v>
      </c>
      <c r="C73" s="263">
        <v>0.21489359999999999</v>
      </c>
      <c r="D73" s="263">
        <v>2.3927800000000003E-2</v>
      </c>
      <c r="E73" s="263">
        <v>0.40585939999999998</v>
      </c>
      <c r="F73" s="263">
        <v>-1.7669899999999999E-2</v>
      </c>
      <c r="G73" s="263">
        <v>-0.115952</v>
      </c>
      <c r="H73" s="263">
        <v>8.0612299999999998E-2</v>
      </c>
    </row>
    <row r="74" spans="2:8" x14ac:dyDescent="0.3">
      <c r="B74" s="256" t="s">
        <v>1011</v>
      </c>
      <c r="C74" s="263">
        <v>0.25340800000000002</v>
      </c>
      <c r="D74" s="263">
        <v>5.9316800000000003E-2</v>
      </c>
      <c r="E74" s="263">
        <v>0.44749909999999998</v>
      </c>
      <c r="F74" s="263">
        <v>-8.6274000000000003E-3</v>
      </c>
      <c r="G74" s="263">
        <v>-0.1042732</v>
      </c>
      <c r="H74" s="263">
        <v>8.7018499999999999E-2</v>
      </c>
    </row>
    <row r="75" spans="2:8" x14ac:dyDescent="0.3">
      <c r="B75" s="256" t="s">
        <v>1012</v>
      </c>
      <c r="C75" s="263">
        <v>0.27884730000000002</v>
      </c>
      <c r="D75" s="263">
        <v>7.5667300000000007E-2</v>
      </c>
      <c r="E75" s="263">
        <v>0.48202730000000005</v>
      </c>
      <c r="F75" s="263">
        <v>-1.4467699999999998E-2</v>
      </c>
      <c r="G75" s="263">
        <v>-0.12222710000000001</v>
      </c>
      <c r="H75" s="263">
        <v>9.3291700000000019E-2</v>
      </c>
    </row>
    <row r="76" spans="2:8" x14ac:dyDescent="0.3">
      <c r="B76" s="256" t="s">
        <v>29</v>
      </c>
      <c r="C76" s="263">
        <v>0.23459820000000001</v>
      </c>
      <c r="D76" s="263">
        <v>2.1710699999999999E-2</v>
      </c>
      <c r="E76" s="263">
        <v>0.44748569999999999</v>
      </c>
      <c r="F76" s="263">
        <v>-1.53247E-2</v>
      </c>
      <c r="G76" s="263">
        <v>-0.1314911</v>
      </c>
      <c r="H76" s="263">
        <v>0.1008418</v>
      </c>
    </row>
    <row r="77" spans="2:8" x14ac:dyDescent="0.3">
      <c r="B77" s="256" t="s">
        <v>1013</v>
      </c>
      <c r="C77" s="263">
        <v>0.2466718</v>
      </c>
      <c r="D77" s="263">
        <v>2.4818099999999999E-2</v>
      </c>
      <c r="E77" s="263">
        <v>0.46852549999999998</v>
      </c>
      <c r="F77" s="263">
        <v>-1.8531599999999999E-2</v>
      </c>
      <c r="G77" s="263">
        <v>-0.13670309999999999</v>
      </c>
      <c r="H77" s="263">
        <v>9.9640000000000006E-2</v>
      </c>
    </row>
    <row r="78" spans="2:8" x14ac:dyDescent="0.3">
      <c r="B78" s="256" t="s">
        <v>1014</v>
      </c>
      <c r="C78" s="263">
        <v>0.25674180000000002</v>
      </c>
      <c r="D78" s="263">
        <v>3.9302400000000001E-2</v>
      </c>
      <c r="E78" s="263">
        <v>0.47418120000000002</v>
      </c>
      <c r="F78" s="263">
        <v>-7.9278999999999999E-3</v>
      </c>
      <c r="G78" s="263">
        <v>-0.11715910000000002</v>
      </c>
      <c r="H78" s="263">
        <v>0.10130330000000001</v>
      </c>
    </row>
    <row r="79" spans="2:8" x14ac:dyDescent="0.3">
      <c r="B79" s="256" t="s">
        <v>887</v>
      </c>
      <c r="C79" s="263">
        <v>0.27370149999999999</v>
      </c>
      <c r="D79" s="263">
        <v>6.8601400000000007E-2</v>
      </c>
      <c r="E79" s="263">
        <v>0.47880149999999999</v>
      </c>
      <c r="F79" s="263">
        <v>-1.02101E-2</v>
      </c>
      <c r="G79" s="263">
        <v>-0.12768850000000001</v>
      </c>
      <c r="H79" s="263">
        <v>0.10726819999999999</v>
      </c>
    </row>
    <row r="80" spans="2:8" x14ac:dyDescent="0.3">
      <c r="B80" s="256" t="s">
        <v>1015</v>
      </c>
      <c r="C80" s="263">
        <v>0.23826990000000003</v>
      </c>
      <c r="D80" s="263">
        <v>2.9511900000000001E-2</v>
      </c>
      <c r="E80" s="263">
        <v>0.44702799999999998</v>
      </c>
      <c r="F80" s="263">
        <v>-1.4089899999999999E-2</v>
      </c>
      <c r="G80" s="263">
        <v>-0.1252248</v>
      </c>
      <c r="H80" s="263">
        <v>9.7044900000000003E-2</v>
      </c>
    </row>
    <row r="81" spans="2:8" x14ac:dyDescent="0.3">
      <c r="B81" s="256" t="s">
        <v>1016</v>
      </c>
      <c r="C81" s="263">
        <v>0.23699249999999999</v>
      </c>
      <c r="D81" s="263">
        <v>9.0004999999999998E-3</v>
      </c>
      <c r="E81" s="263">
        <v>0.46498440000000002</v>
      </c>
      <c r="F81" s="263">
        <v>-1.49555E-2</v>
      </c>
      <c r="G81" s="263">
        <v>-0.1293967</v>
      </c>
      <c r="H81" s="263">
        <v>9.9485799999999999E-2</v>
      </c>
    </row>
    <row r="82" spans="2:8" x14ac:dyDescent="0.3">
      <c r="B82" s="256" t="s">
        <v>30</v>
      </c>
      <c r="C82" s="263">
        <v>0.2453169</v>
      </c>
      <c r="D82" s="263">
        <v>2.81322E-2</v>
      </c>
      <c r="E82" s="263">
        <v>0.46250160000000001</v>
      </c>
      <c r="F82" s="263">
        <v>-1.58406E-2</v>
      </c>
      <c r="G82" s="263">
        <v>-0.13255120000000001</v>
      </c>
      <c r="H82" s="263">
        <v>0.10087</v>
      </c>
    </row>
    <row r="83" spans="2:8" x14ac:dyDescent="0.3">
      <c r="B83" s="256" t="s">
        <v>1017</v>
      </c>
      <c r="C83" s="263">
        <v>0.2237075</v>
      </c>
      <c r="D83" s="263">
        <v>1.2683E-2</v>
      </c>
      <c r="E83" s="263">
        <v>0.43473200000000001</v>
      </c>
      <c r="F83" s="263">
        <v>-1.5719899999999998E-2</v>
      </c>
      <c r="G83" s="263">
        <v>-0.12943550000000001</v>
      </c>
      <c r="H83" s="263">
        <v>9.7995700000000005E-2</v>
      </c>
    </row>
    <row r="84" spans="2:8" x14ac:dyDescent="0.3">
      <c r="B84" s="256" t="s">
        <v>1018</v>
      </c>
      <c r="C84" s="263">
        <v>0.2020449</v>
      </c>
      <c r="D84" s="263">
        <v>-2.2720199999999999E-2</v>
      </c>
      <c r="E84" s="263">
        <v>0.42681010000000003</v>
      </c>
      <c r="F84" s="263">
        <v>-1.8244900000000001E-2</v>
      </c>
      <c r="G84" s="263">
        <v>-0.13425280000000001</v>
      </c>
      <c r="H84" s="263">
        <v>9.77629E-2</v>
      </c>
    </row>
    <row r="85" spans="2:8" x14ac:dyDescent="0.3">
      <c r="B85" s="256" t="s">
        <v>888</v>
      </c>
      <c r="C85" s="263">
        <v>0.2551389</v>
      </c>
      <c r="D85" s="263">
        <v>3.2660000000000002E-2</v>
      </c>
      <c r="E85" s="263">
        <v>0.47761780000000004</v>
      </c>
      <c r="F85" s="263">
        <v>-5.4796999999999997E-3</v>
      </c>
      <c r="G85" s="263">
        <v>-0.1096755</v>
      </c>
      <c r="H85" s="263">
        <v>9.8716100000000001E-2</v>
      </c>
    </row>
    <row r="86" spans="2:8" x14ac:dyDescent="0.3">
      <c r="B86" s="256" t="s">
        <v>1019</v>
      </c>
      <c r="C86" s="263">
        <v>0.32354939999999999</v>
      </c>
      <c r="D86" s="263">
        <v>7.1453900000000001E-2</v>
      </c>
      <c r="E86" s="263">
        <v>0.57564490000000001</v>
      </c>
      <c r="F86" s="263">
        <v>2.1616199999999995E-2</v>
      </c>
      <c r="G86" s="263">
        <v>-8.7641200000000002E-2</v>
      </c>
      <c r="H86" s="263">
        <v>0.1308735</v>
      </c>
    </row>
    <row r="87" spans="2:8" x14ac:dyDescent="0.3">
      <c r="B87" s="256" t="s">
        <v>1020</v>
      </c>
      <c r="C87" s="263">
        <v>0.3544834</v>
      </c>
      <c r="D87" s="263">
        <v>0.1023857</v>
      </c>
      <c r="E87" s="263">
        <v>0.60658120000000004</v>
      </c>
      <c r="F87" s="263">
        <v>4.346959999999999E-2</v>
      </c>
      <c r="G87" s="263">
        <v>-7.3533299999999996E-2</v>
      </c>
      <c r="H87" s="263">
        <v>0.16047249999999999</v>
      </c>
    </row>
    <row r="88" spans="2:8" x14ac:dyDescent="0.3">
      <c r="B88" s="256" t="s">
        <v>31</v>
      </c>
      <c r="C88" s="263">
        <v>0.3578269</v>
      </c>
      <c r="D88" s="263">
        <v>9.4756499999999994E-2</v>
      </c>
      <c r="E88" s="263">
        <v>0.62089720000000004</v>
      </c>
      <c r="F88" s="263">
        <v>5.1237400000000009E-2</v>
      </c>
      <c r="G88" s="263">
        <v>-6.6572699999999999E-2</v>
      </c>
      <c r="H88" s="263">
        <v>0.16904749999999999</v>
      </c>
    </row>
    <row r="89" spans="2:8" x14ac:dyDescent="0.3">
      <c r="B89" s="256" t="s">
        <v>1021</v>
      </c>
      <c r="C89" s="263">
        <v>0.42300759999999998</v>
      </c>
      <c r="D89" s="263">
        <v>0.17988609999999997</v>
      </c>
      <c r="E89" s="263">
        <v>0.66612899999999997</v>
      </c>
      <c r="F89" s="263">
        <v>6.03536E-2</v>
      </c>
      <c r="G89" s="263">
        <v>-5.6881800000000003E-2</v>
      </c>
      <c r="H89" s="263">
        <v>0.17758890000000002</v>
      </c>
    </row>
    <row r="90" spans="2:8" x14ac:dyDescent="0.3">
      <c r="B90" s="256" t="s">
        <v>1022</v>
      </c>
      <c r="C90" s="263">
        <v>0.4260196</v>
      </c>
      <c r="D90" s="263">
        <v>0.17835830000000003</v>
      </c>
      <c r="E90" s="263">
        <v>0.67368099999999997</v>
      </c>
      <c r="F90" s="263">
        <v>6.0283499999999997E-2</v>
      </c>
      <c r="G90" s="263">
        <v>-6.4565800000000007E-2</v>
      </c>
      <c r="H90" s="263">
        <v>0.18513279999999999</v>
      </c>
    </row>
    <row r="91" spans="2:8" x14ac:dyDescent="0.3">
      <c r="B91" s="256" t="s">
        <v>574</v>
      </c>
      <c r="C91" s="263">
        <v>0.40839560000000008</v>
      </c>
      <c r="D91" s="263">
        <v>0.15896289999999999</v>
      </c>
      <c r="E91" s="263">
        <v>0.65782839999999998</v>
      </c>
      <c r="F91" s="263">
        <v>6.2605400000000005E-2</v>
      </c>
      <c r="G91" s="263">
        <v>-6.0381999999999998E-2</v>
      </c>
      <c r="H91" s="263">
        <v>0.1855928</v>
      </c>
    </row>
    <row r="92" spans="2:8" x14ac:dyDescent="0.3">
      <c r="B92" s="256" t="s">
        <v>1023</v>
      </c>
      <c r="C92" s="263">
        <v>0.39917499999999995</v>
      </c>
      <c r="D92" s="263">
        <v>0.14749110000000001</v>
      </c>
      <c r="E92" s="263">
        <v>0.65085890000000002</v>
      </c>
      <c r="F92" s="263">
        <v>5.7154699999999996E-2</v>
      </c>
      <c r="G92" s="263">
        <v>-8.3471600000000007E-2</v>
      </c>
      <c r="H92" s="263">
        <v>0.19778090000000004</v>
      </c>
    </row>
    <row r="93" spans="2:8" x14ac:dyDescent="0.3">
      <c r="B93" s="256" t="s">
        <v>1024</v>
      </c>
      <c r="C93" s="263">
        <v>0.38345699999999999</v>
      </c>
      <c r="D93" s="263">
        <v>0.1403991</v>
      </c>
      <c r="E93" s="263">
        <v>0.62651480000000004</v>
      </c>
      <c r="F93" s="263">
        <v>4.3392600000000003E-2</v>
      </c>
      <c r="G93" s="263">
        <v>-0.11182209999999999</v>
      </c>
      <c r="H93" s="263">
        <v>0.19860739999999999</v>
      </c>
    </row>
    <row r="94" spans="2:8" x14ac:dyDescent="0.3">
      <c r="B94" s="256" t="s">
        <v>32</v>
      </c>
      <c r="C94" s="263">
        <v>0.41626449999999998</v>
      </c>
      <c r="D94" s="263">
        <v>0.17189850000000001</v>
      </c>
      <c r="E94" s="263">
        <v>0.66063050000000001</v>
      </c>
      <c r="F94" s="263">
        <v>1.04128E-2</v>
      </c>
      <c r="G94" s="263">
        <v>-0.1921765</v>
      </c>
      <c r="H94" s="263">
        <v>0.2130021</v>
      </c>
    </row>
    <row r="95" spans="2:8" x14ac:dyDescent="0.3">
      <c r="B95" s="256" t="s">
        <v>1025</v>
      </c>
      <c r="C95" s="263">
        <v>0.40361690000000006</v>
      </c>
      <c r="D95" s="263">
        <v>0.1593147</v>
      </c>
      <c r="E95" s="263">
        <v>0.64791920000000003</v>
      </c>
      <c r="F95" s="263">
        <v>3.5063E-3</v>
      </c>
      <c r="G95" s="263">
        <v>-0.2129974</v>
      </c>
      <c r="H95" s="263">
        <v>0.22000990000000001</v>
      </c>
    </row>
    <row r="96" spans="2:8" x14ac:dyDescent="0.3">
      <c r="B96" s="256" t="s">
        <v>1026</v>
      </c>
      <c r="C96" s="263">
        <v>0.37980219999999998</v>
      </c>
      <c r="D96" s="263">
        <v>0.1289508</v>
      </c>
      <c r="E96" s="263">
        <v>0.63065360000000004</v>
      </c>
      <c r="F96" s="263">
        <v>9.1746999999999992E-3</v>
      </c>
      <c r="G96" s="263">
        <v>-0.20283599999999999</v>
      </c>
      <c r="H96" s="263">
        <v>0.2211854</v>
      </c>
    </row>
    <row r="97" spans="2:8" x14ac:dyDescent="0.3">
      <c r="B97" s="256" t="s">
        <v>575</v>
      </c>
      <c r="C97" s="263">
        <v>0.34293980000000007</v>
      </c>
      <c r="D97" s="263">
        <v>9.3213000000000004E-2</v>
      </c>
      <c r="E97" s="263">
        <v>0.59266660000000004</v>
      </c>
      <c r="F97" s="263">
        <v>1.9801699999999998E-2</v>
      </c>
      <c r="G97" s="263">
        <v>-0.1756229</v>
      </c>
      <c r="H97" s="263">
        <v>0.21522629999999998</v>
      </c>
    </row>
    <row r="98" spans="2:8" x14ac:dyDescent="0.3">
      <c r="B98" s="256" t="s">
        <v>1027</v>
      </c>
      <c r="C98" s="263">
        <v>0.3042398</v>
      </c>
      <c r="D98" s="263">
        <v>3.2677400000000002E-2</v>
      </c>
      <c r="E98" s="263">
        <v>0.57580220000000004</v>
      </c>
      <c r="F98" s="263">
        <v>-8.8769999999999984E-4</v>
      </c>
      <c r="G98" s="263">
        <v>-0.229769</v>
      </c>
      <c r="H98" s="263">
        <v>0.22799350000000002</v>
      </c>
    </row>
    <row r="99" spans="2:8" x14ac:dyDescent="0.3">
      <c r="B99" s="256" t="s">
        <v>1028</v>
      </c>
      <c r="C99" s="263">
        <v>0.32483760000000006</v>
      </c>
      <c r="D99" s="263">
        <v>6.5790299999999996E-2</v>
      </c>
      <c r="E99" s="263">
        <v>0.58388499999999999</v>
      </c>
      <c r="F99" s="263">
        <v>-1.1264999999999999E-3</v>
      </c>
      <c r="G99" s="263">
        <v>-0.23386789999999999</v>
      </c>
      <c r="H99" s="263">
        <v>0.23161490000000001</v>
      </c>
    </row>
    <row r="100" spans="2:8" x14ac:dyDescent="0.3">
      <c r="B100" s="256" t="s">
        <v>33</v>
      </c>
      <c r="C100" s="263">
        <v>0.34003390000000006</v>
      </c>
      <c r="D100" s="263">
        <v>7.44533E-2</v>
      </c>
      <c r="E100" s="263">
        <v>0.60561449999999994</v>
      </c>
      <c r="F100" s="263">
        <v>-7.6252999999999989E-3</v>
      </c>
      <c r="G100" s="263">
        <v>-0.2612642</v>
      </c>
      <c r="H100" s="263">
        <v>0.2460135</v>
      </c>
    </row>
    <row r="101" spans="2:8" x14ac:dyDescent="0.3">
      <c r="B101" s="256" t="s">
        <v>1029</v>
      </c>
      <c r="C101" s="263">
        <v>0.3388079</v>
      </c>
      <c r="D101" s="263">
        <v>7.0908299999999994E-2</v>
      </c>
      <c r="E101" s="263">
        <v>0.60670749999999996</v>
      </c>
      <c r="F101" s="263">
        <v>1.0438300000000001E-2</v>
      </c>
      <c r="G101" s="263">
        <v>-0.22841349999999999</v>
      </c>
      <c r="H101" s="263">
        <v>0.24929019999999999</v>
      </c>
    </row>
    <row r="102" spans="2:8" x14ac:dyDescent="0.3">
      <c r="B102" s="256" t="s">
        <v>1030</v>
      </c>
      <c r="C102" s="263">
        <v>0.32965620000000001</v>
      </c>
      <c r="D102" s="263">
        <v>5.98174E-2</v>
      </c>
      <c r="E102" s="263">
        <v>0.599495</v>
      </c>
      <c r="F102" s="263">
        <v>-5.1256000000000001E-3</v>
      </c>
      <c r="G102" s="263">
        <v>-0.25794349999999999</v>
      </c>
      <c r="H102" s="263">
        <v>0.24769240000000001</v>
      </c>
    </row>
  </sheetData>
  <conditionalFormatting sqref="B6:H102">
    <cfRule type="expression" dxfId="175" priority="1">
      <formula>MOD(ROW(),2)=0</formula>
    </cfRule>
    <cfRule type="expression" dxfId="174" priority="2">
      <formula>MOD(ROW(),2)&lt;&gt;0</formula>
    </cfRule>
  </conditionalFormatting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117814-6B7A-45D1-9C3F-370D9D310A1E}">
  <dimension ref="B2:E102"/>
  <sheetViews>
    <sheetView workbookViewId="0">
      <selection activeCell="B6" sqref="B6"/>
    </sheetView>
  </sheetViews>
  <sheetFormatPr defaultRowHeight="16.5" x14ac:dyDescent="0.3"/>
  <cols>
    <col min="1" max="16384" width="9" style="254"/>
  </cols>
  <sheetData>
    <row r="2" spans="2:5" x14ac:dyDescent="0.3">
      <c r="B2" s="254" t="s">
        <v>1046</v>
      </c>
    </row>
    <row r="3" spans="2:5" x14ac:dyDescent="0.3">
      <c r="B3" s="254" t="s">
        <v>1047</v>
      </c>
    </row>
    <row r="4" spans="2:5" ht="89.25" x14ac:dyDescent="0.3">
      <c r="B4" s="255"/>
      <c r="C4" s="14" t="s">
        <v>1048</v>
      </c>
      <c r="D4" s="14" t="s">
        <v>1049</v>
      </c>
      <c r="E4" s="14" t="s">
        <v>1050</v>
      </c>
    </row>
    <row r="5" spans="2:5" ht="63.75" x14ac:dyDescent="0.3">
      <c r="B5" s="255"/>
      <c r="C5" s="14" t="s">
        <v>1051</v>
      </c>
      <c r="D5" s="14" t="s">
        <v>1052</v>
      </c>
      <c r="E5" s="14" t="s">
        <v>1053</v>
      </c>
    </row>
    <row r="6" spans="2:5" x14ac:dyDescent="0.3">
      <c r="B6" s="256" t="s">
        <v>1045</v>
      </c>
      <c r="C6" s="263">
        <v>-3.0750600000000003E-2</v>
      </c>
      <c r="D6" s="263">
        <v>-6.3047400000000003E-2</v>
      </c>
      <c r="E6" s="263">
        <v>1.5460999999999999E-3</v>
      </c>
    </row>
    <row r="7" spans="2:5" x14ac:dyDescent="0.3">
      <c r="B7" s="256" t="s">
        <v>867</v>
      </c>
      <c r="C7" s="263">
        <v>-2.7032899999999999E-2</v>
      </c>
      <c r="D7" s="263">
        <v>-6.4938899999999994E-2</v>
      </c>
      <c r="E7" s="263">
        <v>1.0873000000000001E-2</v>
      </c>
    </row>
    <row r="8" spans="2:5" x14ac:dyDescent="0.3">
      <c r="B8" s="256" t="s">
        <v>967</v>
      </c>
      <c r="C8" s="263">
        <v>2.4214899999999998E-2</v>
      </c>
      <c r="D8" s="263">
        <v>3.9690999999999997E-3</v>
      </c>
      <c r="E8" s="263">
        <v>4.4460699999999999E-2</v>
      </c>
    </row>
    <row r="9" spans="2:5" x14ac:dyDescent="0.3">
      <c r="B9" s="256" t="s">
        <v>968</v>
      </c>
      <c r="C9" s="263">
        <v>1.91232E-2</v>
      </c>
      <c r="D9" s="263">
        <v>-3.9972000000000002E-3</v>
      </c>
      <c r="E9" s="263">
        <v>4.2243599999999999E-2</v>
      </c>
    </row>
    <row r="10" spans="2:5" x14ac:dyDescent="0.3">
      <c r="B10" s="256" t="s">
        <v>868</v>
      </c>
      <c r="C10" s="263">
        <v>-2.35474E-2</v>
      </c>
      <c r="D10" s="263">
        <v>-4.7609600000000002E-2</v>
      </c>
      <c r="E10" s="263">
        <v>5.1489999999999999E-4</v>
      </c>
    </row>
    <row r="11" spans="2:5" x14ac:dyDescent="0.3">
      <c r="B11" s="256" t="s">
        <v>969</v>
      </c>
      <c r="C11" s="263">
        <v>2.9885800000000004E-2</v>
      </c>
      <c r="D11" s="263">
        <v>2.5769999999999999E-3</v>
      </c>
      <c r="E11" s="263">
        <v>5.7194700000000001E-2</v>
      </c>
    </row>
    <row r="12" spans="2:5" x14ac:dyDescent="0.3">
      <c r="B12" s="256" t="s">
        <v>970</v>
      </c>
      <c r="C12" s="263">
        <v>-1.8097499999999999E-2</v>
      </c>
      <c r="D12" s="263">
        <v>-5.3609799999999999E-2</v>
      </c>
      <c r="E12" s="263">
        <v>1.7414800000000001E-2</v>
      </c>
    </row>
    <row r="13" spans="2:5" x14ac:dyDescent="0.3">
      <c r="B13" s="256" t="s">
        <v>869</v>
      </c>
      <c r="C13" s="263">
        <v>-1.43518E-2</v>
      </c>
      <c r="D13" s="263">
        <v>-3.4324100000000003E-2</v>
      </c>
      <c r="E13" s="263">
        <v>5.6204000000000002E-3</v>
      </c>
    </row>
    <row r="14" spans="2:5" x14ac:dyDescent="0.3">
      <c r="B14" s="256" t="s">
        <v>971</v>
      </c>
      <c r="C14" s="263">
        <v>2.6691200000000005E-2</v>
      </c>
      <c r="D14" s="263">
        <v>-1.0494399999999999E-2</v>
      </c>
      <c r="E14" s="263">
        <v>6.3876799999999997E-2</v>
      </c>
    </row>
    <row r="15" spans="2:5" x14ac:dyDescent="0.3">
      <c r="B15" s="256" t="s">
        <v>972</v>
      </c>
      <c r="C15" s="263">
        <v>-6.8000000000000005E-4</v>
      </c>
      <c r="D15" s="263">
        <v>-1.5565600000000002E-2</v>
      </c>
      <c r="E15" s="263">
        <v>1.4205699999999998E-2</v>
      </c>
    </row>
    <row r="16" spans="2:5" x14ac:dyDescent="0.3">
      <c r="B16" s="256" t="s">
        <v>870</v>
      </c>
      <c r="C16" s="263">
        <v>1.46052E-2</v>
      </c>
      <c r="D16" s="263">
        <v>-3.4990599999999997E-2</v>
      </c>
      <c r="E16" s="263">
        <v>6.4200900000000005E-2</v>
      </c>
    </row>
    <row r="17" spans="2:5" x14ac:dyDescent="0.3">
      <c r="B17" s="256" t="s">
        <v>973</v>
      </c>
      <c r="C17" s="263">
        <v>-4.8402300000000002E-2</v>
      </c>
      <c r="D17" s="263">
        <v>-8.5185999999999998E-2</v>
      </c>
      <c r="E17" s="263">
        <v>-1.16186E-2</v>
      </c>
    </row>
    <row r="18" spans="2:5" x14ac:dyDescent="0.3">
      <c r="B18" s="256" t="s">
        <v>974</v>
      </c>
      <c r="C18" s="263">
        <v>-3.1619500000000002E-2</v>
      </c>
      <c r="D18" s="263">
        <v>-5.4487399999999998E-2</v>
      </c>
      <c r="E18" s="263">
        <v>-8.7516999999999994E-3</v>
      </c>
    </row>
    <row r="19" spans="2:5" x14ac:dyDescent="0.3">
      <c r="B19" s="256" t="s">
        <v>871</v>
      </c>
      <c r="C19" s="263">
        <v>2.2033999999999999E-3</v>
      </c>
      <c r="D19" s="263">
        <v>-1.6821699999999998E-2</v>
      </c>
      <c r="E19" s="263">
        <v>2.12286E-2</v>
      </c>
    </row>
    <row r="20" spans="2:5" x14ac:dyDescent="0.3">
      <c r="B20" s="256" t="s">
        <v>975</v>
      </c>
      <c r="C20" s="263">
        <v>3.5380200000000001E-2</v>
      </c>
      <c r="D20" s="263">
        <v>1.3148200000000001E-2</v>
      </c>
      <c r="E20" s="263">
        <v>5.7612299999999991E-2</v>
      </c>
    </row>
    <row r="21" spans="2:5" x14ac:dyDescent="0.3">
      <c r="B21" s="256" t="s">
        <v>976</v>
      </c>
      <c r="C21" s="263">
        <v>1.40424E-2</v>
      </c>
      <c r="D21" s="263">
        <v>-1.5025200000000001E-2</v>
      </c>
      <c r="E21" s="263">
        <v>4.3109900000000007E-2</v>
      </c>
    </row>
    <row r="22" spans="2:5" x14ac:dyDescent="0.3">
      <c r="B22" s="256" t="s">
        <v>872</v>
      </c>
      <c r="C22" s="263">
        <v>-2.1505000000000001E-3</v>
      </c>
      <c r="D22" s="263">
        <v>-2.84383E-2</v>
      </c>
      <c r="E22" s="263">
        <v>2.4137399999999996E-2</v>
      </c>
    </row>
    <row r="23" spans="2:5" x14ac:dyDescent="0.3">
      <c r="B23" s="256" t="s">
        <v>977</v>
      </c>
      <c r="C23" s="263">
        <v>-7.2382999999999996E-3</v>
      </c>
      <c r="D23" s="263">
        <v>-3.49777E-2</v>
      </c>
      <c r="E23" s="263">
        <v>2.0501200000000001E-2</v>
      </c>
    </row>
    <row r="24" spans="2:5" x14ac:dyDescent="0.3">
      <c r="B24" s="256" t="s">
        <v>978</v>
      </c>
      <c r="C24" s="263">
        <v>-2.0869999999999996E-2</v>
      </c>
      <c r="D24" s="263">
        <v>-3.7296900000000001E-2</v>
      </c>
      <c r="E24" s="263">
        <v>-4.4431999999999996E-3</v>
      </c>
    </row>
    <row r="25" spans="2:5" x14ac:dyDescent="0.3">
      <c r="B25" s="256" t="s">
        <v>873</v>
      </c>
      <c r="C25" s="263">
        <v>2.9956799999999995E-2</v>
      </c>
      <c r="D25" s="263">
        <v>-1.29546E-2</v>
      </c>
      <c r="E25" s="263">
        <v>7.2868299999999997E-2</v>
      </c>
    </row>
    <row r="26" spans="2:5" x14ac:dyDescent="0.3">
      <c r="B26" s="256" t="s">
        <v>979</v>
      </c>
      <c r="C26" s="263">
        <v>-2.4792399999999999E-2</v>
      </c>
      <c r="D26" s="263">
        <v>-8.1361900000000015E-2</v>
      </c>
      <c r="E26" s="263">
        <v>3.1777E-2</v>
      </c>
    </row>
    <row r="27" spans="2:5" x14ac:dyDescent="0.3">
      <c r="B27" s="256" t="s">
        <v>980</v>
      </c>
      <c r="C27" s="263">
        <v>-1.57552E-2</v>
      </c>
      <c r="D27" s="263">
        <v>-3.2016500000000003E-2</v>
      </c>
      <c r="E27" s="263">
        <v>5.0600000000000005E-4</v>
      </c>
    </row>
    <row r="28" spans="2:5" x14ac:dyDescent="0.3">
      <c r="B28" s="256" t="s">
        <v>874</v>
      </c>
      <c r="C28" s="263">
        <v>1.7512099999999999E-2</v>
      </c>
      <c r="D28" s="263">
        <v>-2.9873799999999999E-2</v>
      </c>
      <c r="E28" s="263">
        <v>6.48981E-2</v>
      </c>
    </row>
    <row r="29" spans="2:5" x14ac:dyDescent="0.3">
      <c r="B29" s="256" t="s">
        <v>981</v>
      </c>
      <c r="C29" s="263">
        <v>-1.24025E-2</v>
      </c>
      <c r="D29" s="263">
        <v>-4.3117500000000003E-2</v>
      </c>
      <c r="E29" s="263">
        <v>1.8312599999999998E-2</v>
      </c>
    </row>
    <row r="30" spans="2:5" x14ac:dyDescent="0.3">
      <c r="B30" s="256" t="s">
        <v>982</v>
      </c>
      <c r="C30" s="263">
        <v>-4.3122300000000002E-2</v>
      </c>
      <c r="D30" s="263">
        <v>-6.4622399999999997E-2</v>
      </c>
      <c r="E30" s="263">
        <v>-2.1622200000000001E-2</v>
      </c>
    </row>
    <row r="31" spans="2:5" x14ac:dyDescent="0.3">
      <c r="B31" s="256" t="s">
        <v>875</v>
      </c>
      <c r="C31" s="263">
        <v>-3.9813000000000001E-3</v>
      </c>
      <c r="D31" s="263">
        <v>-2.9634299999999999E-2</v>
      </c>
      <c r="E31" s="263">
        <v>2.1671700000000002E-2</v>
      </c>
    </row>
    <row r="32" spans="2:5" x14ac:dyDescent="0.3">
      <c r="B32" s="256" t="s">
        <v>983</v>
      </c>
      <c r="C32" s="263">
        <v>3.3177900000000003E-2</v>
      </c>
      <c r="D32" s="263">
        <v>-7.2979999999999998E-3</v>
      </c>
      <c r="E32" s="263">
        <v>7.3653800000000005E-2</v>
      </c>
    </row>
    <row r="33" spans="2:5" x14ac:dyDescent="0.3">
      <c r="B33" s="256" t="s">
        <v>984</v>
      </c>
      <c r="C33" s="263">
        <v>-8.9870000000000002E-3</v>
      </c>
      <c r="D33" s="263">
        <v>-1.7100400000000002E-2</v>
      </c>
      <c r="E33" s="263">
        <v>-8.7370000000000004E-4</v>
      </c>
    </row>
    <row r="34" spans="2:5" x14ac:dyDescent="0.3">
      <c r="B34" s="256" t="s">
        <v>876</v>
      </c>
      <c r="C34" s="263">
        <v>-5.5900000000000004E-3</v>
      </c>
      <c r="D34" s="263">
        <v>-5.4443400000000003E-2</v>
      </c>
      <c r="E34" s="263">
        <v>4.32634E-2</v>
      </c>
    </row>
    <row r="35" spans="2:5" x14ac:dyDescent="0.3">
      <c r="B35" s="256" t="s">
        <v>985</v>
      </c>
      <c r="C35" s="263">
        <v>2.5921699999999999E-2</v>
      </c>
      <c r="D35" s="263">
        <v>1.9063000000000003E-3</v>
      </c>
      <c r="E35" s="263">
        <v>4.9937099999999998E-2</v>
      </c>
    </row>
    <row r="36" spans="2:5" x14ac:dyDescent="0.3">
      <c r="B36" s="256" t="s">
        <v>986</v>
      </c>
      <c r="C36" s="263">
        <v>2.3658100000000001E-2</v>
      </c>
      <c r="D36" s="263">
        <v>-9.8618000000000004E-3</v>
      </c>
      <c r="E36" s="263">
        <v>5.7177999999999993E-2</v>
      </c>
    </row>
    <row r="37" spans="2:5" x14ac:dyDescent="0.3">
      <c r="B37" s="256" t="s">
        <v>877</v>
      </c>
      <c r="C37" s="263">
        <v>1.0062999999999999E-2</v>
      </c>
      <c r="D37" s="263">
        <v>-2.1332299999999998E-2</v>
      </c>
      <c r="E37" s="263">
        <v>4.1458399999999999E-2</v>
      </c>
    </row>
    <row r="38" spans="2:5" x14ac:dyDescent="0.3">
      <c r="B38" s="256" t="s">
        <v>987</v>
      </c>
      <c r="C38" s="263">
        <v>-4.9278500000000003E-2</v>
      </c>
      <c r="D38" s="263">
        <v>-0.19567029999999999</v>
      </c>
      <c r="E38" s="263">
        <v>9.71133E-2</v>
      </c>
    </row>
    <row r="39" spans="2:5" x14ac:dyDescent="0.3">
      <c r="B39" s="256" t="s">
        <v>988</v>
      </c>
      <c r="C39" s="263">
        <v>-1.90086E-2</v>
      </c>
      <c r="D39" s="263">
        <v>-4.1577299999999998E-2</v>
      </c>
      <c r="E39" s="263">
        <v>3.5601000000000001E-3</v>
      </c>
    </row>
    <row r="40" spans="2:5" x14ac:dyDescent="0.3">
      <c r="B40" s="256" t="s">
        <v>878</v>
      </c>
      <c r="C40" s="263">
        <v>2.7328999999999999E-3</v>
      </c>
      <c r="D40" s="263">
        <v>-2.6937200000000005E-2</v>
      </c>
      <c r="E40" s="263">
        <v>3.2403099999999997E-2</v>
      </c>
    </row>
    <row r="41" spans="2:5" x14ac:dyDescent="0.3">
      <c r="B41" s="256" t="s">
        <v>989</v>
      </c>
      <c r="C41" s="263">
        <v>7.2927000000000001E-3</v>
      </c>
      <c r="D41" s="263">
        <v>-3.2413499999999998E-2</v>
      </c>
      <c r="E41" s="263">
        <v>4.6998899999999996E-2</v>
      </c>
    </row>
    <row r="42" spans="2:5" x14ac:dyDescent="0.3">
      <c r="B42" s="256" t="s">
        <v>990</v>
      </c>
      <c r="C42" s="263">
        <v>-4.7902599999999997E-2</v>
      </c>
      <c r="D42" s="263">
        <v>-7.1683800000000006E-2</v>
      </c>
      <c r="E42" s="263">
        <v>-2.4121500000000001E-2</v>
      </c>
    </row>
    <row r="43" spans="2:5" x14ac:dyDescent="0.3">
      <c r="B43" s="256" t="s">
        <v>879</v>
      </c>
      <c r="C43" s="263">
        <v>1.1907E-3</v>
      </c>
      <c r="D43" s="263">
        <v>-1.97669E-2</v>
      </c>
      <c r="E43" s="263">
        <v>2.2148299999999999E-2</v>
      </c>
    </row>
    <row r="44" spans="2:5" x14ac:dyDescent="0.3">
      <c r="B44" s="256" t="s">
        <v>991</v>
      </c>
      <c r="C44" s="263">
        <v>4.8194300000000002E-2</v>
      </c>
      <c r="D44" s="263">
        <v>-1.7890699999999999E-2</v>
      </c>
      <c r="E44" s="263">
        <v>0.1142793</v>
      </c>
    </row>
    <row r="45" spans="2:5" x14ac:dyDescent="0.3">
      <c r="B45" s="256" t="s">
        <v>992</v>
      </c>
      <c r="C45" s="263">
        <v>2.1324E-3</v>
      </c>
      <c r="D45" s="263">
        <v>-1.31805E-2</v>
      </c>
      <c r="E45" s="263">
        <v>1.74453E-2</v>
      </c>
    </row>
    <row r="46" spans="2:5" x14ac:dyDescent="0.3">
      <c r="B46" s="256" t="s">
        <v>880</v>
      </c>
      <c r="C46" s="263">
        <v>1.35698E-2</v>
      </c>
      <c r="D46" s="263">
        <v>-3.1359100000000001E-2</v>
      </c>
      <c r="E46" s="263">
        <v>5.8498700000000001E-2</v>
      </c>
    </row>
    <row r="47" spans="2:5" x14ac:dyDescent="0.3">
      <c r="B47" s="256" t="s">
        <v>993</v>
      </c>
      <c r="C47" s="263">
        <v>1.8708800000000001E-2</v>
      </c>
      <c r="D47" s="263">
        <v>-1.5008200000000001E-2</v>
      </c>
      <c r="E47" s="263">
        <v>5.2425800000000002E-2</v>
      </c>
    </row>
    <row r="48" spans="2:5" x14ac:dyDescent="0.3">
      <c r="B48" s="256" t="s">
        <v>994</v>
      </c>
      <c r="C48" s="263">
        <v>-2.26909E-2</v>
      </c>
      <c r="D48" s="263">
        <v>-3.8558500000000002E-2</v>
      </c>
      <c r="E48" s="263">
        <v>-6.8231999999999989E-3</v>
      </c>
    </row>
    <row r="49" spans="2:5" x14ac:dyDescent="0.3">
      <c r="B49" s="256" t="s">
        <v>881</v>
      </c>
      <c r="C49" s="263">
        <v>-2.1228500000000001E-2</v>
      </c>
      <c r="D49" s="263">
        <v>-6.7623299999999997E-2</v>
      </c>
      <c r="E49" s="263">
        <v>2.51662E-2</v>
      </c>
    </row>
    <row r="50" spans="2:5" x14ac:dyDescent="0.3">
      <c r="B50" s="256" t="s">
        <v>995</v>
      </c>
      <c r="C50" s="263">
        <v>2.5333000000000001E-2</v>
      </c>
      <c r="D50" s="263">
        <v>-1.60351E-2</v>
      </c>
      <c r="E50" s="263">
        <v>6.6700999999999996E-2</v>
      </c>
    </row>
    <row r="51" spans="2:5" x14ac:dyDescent="0.3">
      <c r="B51" s="256" t="s">
        <v>996</v>
      </c>
      <c r="C51" s="263">
        <v>-1.33924E-2</v>
      </c>
      <c r="D51" s="263">
        <v>-6.3984200000000005E-2</v>
      </c>
      <c r="E51" s="263">
        <v>3.7199299999999998E-2</v>
      </c>
    </row>
    <row r="52" spans="2:5" x14ac:dyDescent="0.3">
      <c r="B52" s="256" t="s">
        <v>882</v>
      </c>
      <c r="C52" s="263">
        <v>-2.1983600000000002E-2</v>
      </c>
      <c r="D52" s="263">
        <v>-7.3146299999999997E-2</v>
      </c>
      <c r="E52" s="263">
        <v>2.9179099999999999E-2</v>
      </c>
    </row>
    <row r="53" spans="2:5" x14ac:dyDescent="0.3">
      <c r="B53" s="256" t="s">
        <v>997</v>
      </c>
      <c r="C53" s="263">
        <v>1.08009E-2</v>
      </c>
      <c r="D53" s="263">
        <v>-5.4755999999999997E-3</v>
      </c>
      <c r="E53" s="263">
        <v>2.7077400000000001E-2</v>
      </c>
    </row>
    <row r="54" spans="2:5" x14ac:dyDescent="0.3">
      <c r="B54" s="256" t="s">
        <v>998</v>
      </c>
      <c r="C54" s="263">
        <v>-6.1591800000000002E-2</v>
      </c>
      <c r="D54" s="263">
        <v>-9.6325800000000003E-2</v>
      </c>
      <c r="E54" s="263">
        <v>-2.6857800000000001E-2</v>
      </c>
    </row>
    <row r="55" spans="2:5" x14ac:dyDescent="0.3">
      <c r="B55" s="256" t="s">
        <v>883</v>
      </c>
      <c r="C55" s="263">
        <v>-7.1871299999999999E-2</v>
      </c>
      <c r="D55" s="263">
        <v>-0.12178380000000001</v>
      </c>
      <c r="E55" s="263">
        <v>-2.1958799999999997E-2</v>
      </c>
    </row>
    <row r="56" spans="2:5" x14ac:dyDescent="0.3">
      <c r="B56" s="256" t="s">
        <v>999</v>
      </c>
      <c r="C56" s="263">
        <v>-7.6903700000000005E-2</v>
      </c>
      <c r="D56" s="263">
        <v>-0.13074569999999999</v>
      </c>
      <c r="E56" s="263">
        <v>-2.3061600000000002E-2</v>
      </c>
    </row>
    <row r="57" spans="2:5" x14ac:dyDescent="0.3">
      <c r="B57" s="256" t="s">
        <v>1000</v>
      </c>
      <c r="C57" s="263">
        <v>-8.834309999999998E-2</v>
      </c>
      <c r="D57" s="263">
        <v>-0.14526929999999999</v>
      </c>
      <c r="E57" s="263">
        <v>-3.1417E-2</v>
      </c>
    </row>
    <row r="58" spans="2:5" x14ac:dyDescent="0.3">
      <c r="B58" s="256" t="s">
        <v>26</v>
      </c>
      <c r="C58" s="263">
        <v>-9.3898899999999993E-2</v>
      </c>
      <c r="D58" s="263">
        <v>-0.16788550000000002</v>
      </c>
      <c r="E58" s="263">
        <v>-1.99124E-2</v>
      </c>
    </row>
    <row r="59" spans="2:5" x14ac:dyDescent="0.3">
      <c r="B59" s="256" t="s">
        <v>1001</v>
      </c>
      <c r="C59" s="263">
        <v>-0.1119155</v>
      </c>
      <c r="D59" s="263">
        <v>-0.19878009999999999</v>
      </c>
      <c r="E59" s="263">
        <v>-2.5051E-2</v>
      </c>
    </row>
    <row r="60" spans="2:5" x14ac:dyDescent="0.3">
      <c r="B60" s="256" t="s">
        <v>1002</v>
      </c>
      <c r="C60" s="263">
        <v>-0.1246046</v>
      </c>
      <c r="D60" s="263">
        <v>-0.22393479999999999</v>
      </c>
      <c r="E60" s="263">
        <v>-2.5274399999999999E-2</v>
      </c>
    </row>
    <row r="61" spans="2:5" x14ac:dyDescent="0.3">
      <c r="B61" s="256" t="s">
        <v>884</v>
      </c>
      <c r="C61" s="263">
        <v>-0.1069966</v>
      </c>
      <c r="D61" s="263">
        <v>-0.18743570000000001</v>
      </c>
      <c r="E61" s="263">
        <v>-2.6557399999999998E-2</v>
      </c>
    </row>
    <row r="62" spans="2:5" x14ac:dyDescent="0.3">
      <c r="B62" s="256" t="s">
        <v>1003</v>
      </c>
      <c r="C62" s="263">
        <v>-0.11003820000000002</v>
      </c>
      <c r="D62" s="263">
        <v>-0.18552160000000001</v>
      </c>
      <c r="E62" s="263">
        <v>-3.4554799999999997E-2</v>
      </c>
    </row>
    <row r="63" spans="2:5" x14ac:dyDescent="0.3">
      <c r="B63" s="256" t="s">
        <v>1004</v>
      </c>
      <c r="C63" s="263">
        <v>-0.11971590000000001</v>
      </c>
      <c r="D63" s="263">
        <v>-0.21417820000000001</v>
      </c>
      <c r="E63" s="263">
        <v>-2.5253600000000001E-2</v>
      </c>
    </row>
    <row r="64" spans="2:5" x14ac:dyDescent="0.3">
      <c r="B64" s="256" t="s">
        <v>27</v>
      </c>
      <c r="C64" s="263">
        <v>-9.6320799999999998E-2</v>
      </c>
      <c r="D64" s="263">
        <v>-0.18921939999999998</v>
      </c>
      <c r="E64" s="263">
        <v>-3.4221999999999998E-3</v>
      </c>
    </row>
    <row r="65" spans="2:5" x14ac:dyDescent="0.3">
      <c r="B65" s="256" t="s">
        <v>1005</v>
      </c>
      <c r="C65" s="263">
        <v>-0.1149018</v>
      </c>
      <c r="D65" s="263">
        <v>-0.2149266</v>
      </c>
      <c r="E65" s="263">
        <v>-1.4877E-2</v>
      </c>
    </row>
    <row r="66" spans="2:5" x14ac:dyDescent="0.3">
      <c r="B66" s="256" t="s">
        <v>1006</v>
      </c>
      <c r="C66" s="263">
        <v>-0.1260608</v>
      </c>
      <c r="D66" s="263">
        <v>-0.22076860000000001</v>
      </c>
      <c r="E66" s="263">
        <v>-3.1352999999999999E-2</v>
      </c>
    </row>
    <row r="67" spans="2:5" x14ac:dyDescent="0.3">
      <c r="B67" s="256" t="s">
        <v>885</v>
      </c>
      <c r="C67" s="263">
        <v>-0.11757430000000001</v>
      </c>
      <c r="D67" s="263">
        <v>-0.20353479999999999</v>
      </c>
      <c r="E67" s="263">
        <v>-3.1613799999999997E-2</v>
      </c>
    </row>
    <row r="68" spans="2:5" x14ac:dyDescent="0.3">
      <c r="B68" s="256" t="s">
        <v>1007</v>
      </c>
      <c r="C68" s="263">
        <v>-0.1093836</v>
      </c>
      <c r="D68" s="263">
        <v>-0.19587679999999999</v>
      </c>
      <c r="E68" s="263">
        <v>-2.2890500000000001E-2</v>
      </c>
    </row>
    <row r="69" spans="2:5" x14ac:dyDescent="0.3">
      <c r="B69" s="256" t="s">
        <v>1008</v>
      </c>
      <c r="C69" s="263">
        <v>-0.10191020000000001</v>
      </c>
      <c r="D69" s="263">
        <v>-0.18302550000000001</v>
      </c>
      <c r="E69" s="263">
        <v>-2.0794900000000002E-2</v>
      </c>
    </row>
    <row r="70" spans="2:5" x14ac:dyDescent="0.3">
      <c r="B70" s="256" t="s">
        <v>28</v>
      </c>
      <c r="C70" s="263">
        <v>-9.4586900000000002E-2</v>
      </c>
      <c r="D70" s="263">
        <v>-0.17491699999999999</v>
      </c>
      <c r="E70" s="263">
        <v>-1.42568E-2</v>
      </c>
    </row>
    <row r="71" spans="2:5" x14ac:dyDescent="0.3">
      <c r="B71" s="256" t="s">
        <v>1009</v>
      </c>
      <c r="C71" s="263">
        <v>-9.365229999999998E-2</v>
      </c>
      <c r="D71" s="263">
        <v>-0.17722680000000002</v>
      </c>
      <c r="E71" s="263">
        <v>-1.00778E-2</v>
      </c>
    </row>
    <row r="72" spans="2:5" x14ac:dyDescent="0.3">
      <c r="B72" s="256" t="s">
        <v>1010</v>
      </c>
      <c r="C72" s="263">
        <v>-0.10201639999999999</v>
      </c>
      <c r="D72" s="263">
        <v>-0.19420490000000001</v>
      </c>
      <c r="E72" s="263">
        <v>-9.8279000000000005E-3</v>
      </c>
    </row>
    <row r="73" spans="2:5" x14ac:dyDescent="0.3">
      <c r="B73" s="256" t="s">
        <v>886</v>
      </c>
      <c r="C73" s="263">
        <v>-9.9929400000000002E-2</v>
      </c>
      <c r="D73" s="263">
        <v>-0.19779460000000001</v>
      </c>
      <c r="E73" s="263">
        <v>-2.0642999999999998E-3</v>
      </c>
    </row>
    <row r="74" spans="2:5" x14ac:dyDescent="0.3">
      <c r="B74" s="256" t="s">
        <v>1011</v>
      </c>
      <c r="C74" s="263">
        <v>-0.1065315</v>
      </c>
      <c r="D74" s="263">
        <v>-0.2011318</v>
      </c>
      <c r="E74" s="263">
        <v>-1.1931300000000001E-2</v>
      </c>
    </row>
    <row r="75" spans="2:5" x14ac:dyDescent="0.3">
      <c r="B75" s="256" t="s">
        <v>1012</v>
      </c>
      <c r="C75" s="263">
        <v>-0.13505159999999999</v>
      </c>
      <c r="D75" s="263">
        <v>-0.239926</v>
      </c>
      <c r="E75" s="263">
        <v>-3.0177099999999998E-2</v>
      </c>
    </row>
    <row r="76" spans="2:5" x14ac:dyDescent="0.3">
      <c r="B76" s="256" t="s">
        <v>29</v>
      </c>
      <c r="C76" s="263">
        <v>-0.12562100000000001</v>
      </c>
      <c r="D76" s="263">
        <v>-0.23460110000000001</v>
      </c>
      <c r="E76" s="263">
        <v>-1.6640800000000001E-2</v>
      </c>
    </row>
    <row r="77" spans="2:5" x14ac:dyDescent="0.3">
      <c r="B77" s="256" t="s">
        <v>1013</v>
      </c>
      <c r="C77" s="263">
        <v>-0.1261292</v>
      </c>
      <c r="D77" s="263">
        <v>-0.2272487</v>
      </c>
      <c r="E77" s="263">
        <v>-2.5009700000000003E-2</v>
      </c>
    </row>
    <row r="78" spans="2:5" x14ac:dyDescent="0.3">
      <c r="B78" s="256" t="s">
        <v>1014</v>
      </c>
      <c r="C78" s="263">
        <v>-0.15125089999999999</v>
      </c>
      <c r="D78" s="263">
        <v>-0.2614918</v>
      </c>
      <c r="E78" s="263">
        <v>-4.1009999999999998E-2</v>
      </c>
    </row>
    <row r="79" spans="2:5" x14ac:dyDescent="0.3">
      <c r="B79" s="256" t="s">
        <v>887</v>
      </c>
      <c r="C79" s="263">
        <v>-0.1362477</v>
      </c>
      <c r="D79" s="263">
        <v>-0.24603230000000001</v>
      </c>
      <c r="E79" s="263">
        <v>-2.6463E-2</v>
      </c>
    </row>
    <row r="80" spans="2:5" x14ac:dyDescent="0.3">
      <c r="B80" s="256" t="s">
        <v>1015</v>
      </c>
      <c r="C80" s="263">
        <v>-0.13630059999999999</v>
      </c>
      <c r="D80" s="263">
        <v>-0.2480163</v>
      </c>
      <c r="E80" s="263">
        <v>-2.4584800000000004E-2</v>
      </c>
    </row>
    <row r="81" spans="2:5" x14ac:dyDescent="0.3">
      <c r="B81" s="256" t="s">
        <v>1016</v>
      </c>
      <c r="C81" s="263">
        <v>-0.13127530000000001</v>
      </c>
      <c r="D81" s="263">
        <v>-0.24173809999999998</v>
      </c>
      <c r="E81" s="263">
        <v>-2.0812500000000001E-2</v>
      </c>
    </row>
    <row r="82" spans="2:5" x14ac:dyDescent="0.3">
      <c r="B82" s="256" t="s">
        <v>30</v>
      </c>
      <c r="C82" s="263">
        <v>-0.1242804</v>
      </c>
      <c r="D82" s="263">
        <v>-0.23405870000000001</v>
      </c>
      <c r="E82" s="263">
        <v>-1.45022E-2</v>
      </c>
    </row>
    <row r="83" spans="2:5" x14ac:dyDescent="0.3">
      <c r="B83" s="256" t="s">
        <v>1017</v>
      </c>
      <c r="C83" s="263">
        <v>-0.13285469999999999</v>
      </c>
      <c r="D83" s="263">
        <v>-0.24908130000000001</v>
      </c>
      <c r="E83" s="263">
        <v>-1.6628199999999999E-2</v>
      </c>
    </row>
    <row r="84" spans="2:5" x14ac:dyDescent="0.3">
      <c r="B84" s="256" t="s">
        <v>1018</v>
      </c>
      <c r="C84" s="263">
        <v>-0.13928209999999999</v>
      </c>
      <c r="D84" s="263">
        <v>-0.26108609999999999</v>
      </c>
      <c r="E84" s="263">
        <v>-1.7478E-2</v>
      </c>
    </row>
    <row r="85" spans="2:5" x14ac:dyDescent="0.3">
      <c r="B85" s="256" t="s">
        <v>888</v>
      </c>
      <c r="C85" s="263">
        <v>-0.11784890000000001</v>
      </c>
      <c r="D85" s="263">
        <v>-0.23095299999999999</v>
      </c>
      <c r="E85" s="263">
        <v>-4.7448000000000004E-3</v>
      </c>
    </row>
    <row r="86" spans="2:5" x14ac:dyDescent="0.3">
      <c r="B86" s="256" t="s">
        <v>1019</v>
      </c>
      <c r="C86" s="263">
        <v>-0.1026666</v>
      </c>
      <c r="D86" s="263">
        <v>-0.22814769999999998</v>
      </c>
      <c r="E86" s="263">
        <v>2.2814399999999999E-2</v>
      </c>
    </row>
    <row r="87" spans="2:5" x14ac:dyDescent="0.3">
      <c r="B87" s="256" t="s">
        <v>1020</v>
      </c>
      <c r="C87" s="263">
        <v>-0.1059885</v>
      </c>
      <c r="D87" s="263">
        <v>-0.23103639999999998</v>
      </c>
      <c r="E87" s="263">
        <v>1.9059400000000001E-2</v>
      </c>
    </row>
    <row r="88" spans="2:5" x14ac:dyDescent="0.3">
      <c r="B88" s="256" t="s">
        <v>31</v>
      </c>
      <c r="C88" s="263">
        <v>-7.7656500000000003E-2</v>
      </c>
      <c r="D88" s="263">
        <v>-0.18799099999999999</v>
      </c>
      <c r="E88" s="263">
        <v>3.2678100000000002E-2</v>
      </c>
    </row>
    <row r="89" spans="2:5" x14ac:dyDescent="0.3">
      <c r="B89" s="256" t="s">
        <v>1021</v>
      </c>
      <c r="C89" s="263">
        <v>-8.3871100000000004E-2</v>
      </c>
      <c r="D89" s="263">
        <v>-0.20097550000000003</v>
      </c>
      <c r="E89" s="263">
        <v>3.32333E-2</v>
      </c>
    </row>
    <row r="90" spans="2:5" x14ac:dyDescent="0.3">
      <c r="B90" s="256" t="s">
        <v>1022</v>
      </c>
      <c r="C90" s="263">
        <v>-0.10241649999999999</v>
      </c>
      <c r="D90" s="263">
        <v>-0.22813059999999999</v>
      </c>
      <c r="E90" s="263">
        <v>2.3297699999999998E-2</v>
      </c>
    </row>
    <row r="91" spans="2:5" x14ac:dyDescent="0.3">
      <c r="B91" s="256" t="s">
        <v>574</v>
      </c>
      <c r="C91" s="263">
        <v>-8.4907399999999994E-2</v>
      </c>
      <c r="D91" s="263">
        <v>-0.20522380000000001</v>
      </c>
      <c r="E91" s="263">
        <v>3.5409099999999999E-2</v>
      </c>
    </row>
    <row r="92" spans="2:5" x14ac:dyDescent="0.3">
      <c r="B92" s="256" t="s">
        <v>1023</v>
      </c>
      <c r="C92" s="263">
        <v>-8.3842E-2</v>
      </c>
      <c r="D92" s="263">
        <v>-0.21896260000000001</v>
      </c>
      <c r="E92" s="263">
        <v>5.1278700000000003E-2</v>
      </c>
    </row>
    <row r="93" spans="2:5" x14ac:dyDescent="0.3">
      <c r="B93" s="256" t="s">
        <v>1024</v>
      </c>
      <c r="C93" s="263">
        <v>-8.9784199999999995E-2</v>
      </c>
      <c r="D93" s="263">
        <v>-0.22740210000000002</v>
      </c>
      <c r="E93" s="263">
        <v>4.7833600000000004E-2</v>
      </c>
    </row>
    <row r="94" spans="2:5" x14ac:dyDescent="0.3">
      <c r="B94" s="256" t="s">
        <v>32</v>
      </c>
      <c r="C94" s="263">
        <v>-8.8574899999999998E-2</v>
      </c>
      <c r="D94" s="263">
        <v>-0.22595680000000001</v>
      </c>
      <c r="E94" s="263">
        <v>4.8806900000000007E-2</v>
      </c>
    </row>
    <row r="95" spans="2:5" x14ac:dyDescent="0.3">
      <c r="B95" s="256" t="s">
        <v>1025</v>
      </c>
      <c r="C95" s="263">
        <v>-8.7638099999999997E-2</v>
      </c>
      <c r="D95" s="263">
        <v>-0.23077849999999997</v>
      </c>
      <c r="E95" s="263">
        <v>5.5502399999999993E-2</v>
      </c>
    </row>
    <row r="96" spans="2:5" x14ac:dyDescent="0.3">
      <c r="B96" s="256" t="s">
        <v>1026</v>
      </c>
      <c r="C96" s="263">
        <v>-8.8636599999999996E-2</v>
      </c>
      <c r="D96" s="263">
        <v>-0.23006969999999999</v>
      </c>
      <c r="E96" s="263">
        <v>5.2796500000000003E-2</v>
      </c>
    </row>
    <row r="97" spans="2:5" x14ac:dyDescent="0.3">
      <c r="B97" s="256" t="s">
        <v>575</v>
      </c>
      <c r="C97" s="263">
        <v>-7.44142E-2</v>
      </c>
      <c r="D97" s="263">
        <v>-0.2018037</v>
      </c>
      <c r="E97" s="263">
        <v>5.2975399999999999E-2</v>
      </c>
    </row>
    <row r="98" spans="2:5" x14ac:dyDescent="0.3">
      <c r="B98" s="256" t="s">
        <v>1027</v>
      </c>
      <c r="C98" s="263">
        <v>-0.14029990000000001</v>
      </c>
      <c r="D98" s="263">
        <v>-0.29929929999999999</v>
      </c>
      <c r="E98" s="263">
        <v>1.86996E-2</v>
      </c>
    </row>
    <row r="99" spans="2:5" x14ac:dyDescent="0.3">
      <c r="B99" s="256" t="s">
        <v>1028</v>
      </c>
      <c r="C99" s="263">
        <v>-0.1555223</v>
      </c>
      <c r="D99" s="263">
        <v>-0.3124094</v>
      </c>
      <c r="E99" s="263">
        <v>1.3648E-3</v>
      </c>
    </row>
    <row r="100" spans="2:5" x14ac:dyDescent="0.3">
      <c r="B100" s="256" t="s">
        <v>33</v>
      </c>
      <c r="C100" s="263">
        <v>-0.14362530000000001</v>
      </c>
      <c r="D100" s="263">
        <v>-0.2905742</v>
      </c>
      <c r="E100" s="263">
        <v>3.3237000000000002E-3</v>
      </c>
    </row>
    <row r="101" spans="2:5" x14ac:dyDescent="0.3">
      <c r="B101" s="256" t="s">
        <v>1029</v>
      </c>
      <c r="C101" s="263">
        <v>-0.13978299999999999</v>
      </c>
      <c r="D101" s="263">
        <v>-0.2892555</v>
      </c>
      <c r="E101" s="263">
        <v>9.6895000000000002E-3</v>
      </c>
    </row>
    <row r="102" spans="2:5" x14ac:dyDescent="0.3">
      <c r="B102" s="256" t="s">
        <v>1030</v>
      </c>
      <c r="C102" s="263">
        <v>-0.144176</v>
      </c>
      <c r="D102" s="263">
        <v>-0.29270770000000002</v>
      </c>
      <c r="E102" s="263">
        <v>4.3556999999999997E-3</v>
      </c>
    </row>
  </sheetData>
  <conditionalFormatting sqref="B6:E102">
    <cfRule type="expression" dxfId="173" priority="1">
      <formula>MOD(ROW(),2)=0</formula>
    </cfRule>
    <cfRule type="expression" dxfId="172" priority="2">
      <formula>MOD(ROW(),2)&lt;&gt;0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E4828C-C7D1-45EB-B1E2-DBEE2B338E2C}">
  <dimension ref="B2:H82"/>
  <sheetViews>
    <sheetView zoomScaleNormal="100" workbookViewId="0">
      <selection sqref="A1:XFD1"/>
    </sheetView>
  </sheetViews>
  <sheetFormatPr defaultRowHeight="11.25" x14ac:dyDescent="0.2"/>
  <cols>
    <col min="1" max="2" width="8.875" style="122" bestFit="1" customWidth="1"/>
    <col min="3" max="3" width="12" style="122" customWidth="1"/>
    <col min="4" max="4" width="12.5" style="122" customWidth="1"/>
    <col min="5" max="5" width="11.5" style="122" customWidth="1"/>
    <col min="6" max="6" width="12.875" style="122" customWidth="1"/>
    <col min="7" max="7" width="10.375" style="122" customWidth="1"/>
    <col min="8" max="8" width="11.375" style="122" customWidth="1"/>
    <col min="9" max="16384" width="9" style="122"/>
  </cols>
  <sheetData>
    <row r="2" spans="2:8" ht="12.75" x14ac:dyDescent="0.2">
      <c r="B2" s="65"/>
      <c r="C2" s="65"/>
      <c r="D2" s="65"/>
      <c r="E2" s="65"/>
      <c r="F2" s="65"/>
      <c r="G2" s="65"/>
      <c r="H2" s="65"/>
    </row>
    <row r="3" spans="2:8" ht="12.75" x14ac:dyDescent="0.2">
      <c r="B3" s="123" t="s">
        <v>489</v>
      </c>
      <c r="C3" s="65"/>
      <c r="D3" s="65"/>
      <c r="E3" s="65"/>
      <c r="F3" s="65"/>
      <c r="G3" s="65"/>
      <c r="H3" s="65"/>
    </row>
    <row r="4" spans="2:8" ht="12.75" x14ac:dyDescent="0.2">
      <c r="B4" s="123" t="s">
        <v>490</v>
      </c>
      <c r="C4" s="65"/>
      <c r="D4" s="65"/>
      <c r="E4" s="65"/>
      <c r="F4" s="65"/>
      <c r="G4" s="65"/>
      <c r="H4" s="65"/>
    </row>
    <row r="5" spans="2:8" ht="12.75" x14ac:dyDescent="0.2">
      <c r="B5" s="270"/>
      <c r="C5" s="124" t="s">
        <v>491</v>
      </c>
      <c r="D5" s="124" t="s">
        <v>492</v>
      </c>
      <c r="E5" s="124" t="s">
        <v>493</v>
      </c>
      <c r="F5" s="124" t="s">
        <v>494</v>
      </c>
      <c r="G5" s="124" t="s">
        <v>495</v>
      </c>
      <c r="H5" s="124" t="s">
        <v>496</v>
      </c>
    </row>
    <row r="6" spans="2:8" ht="25.5" x14ac:dyDescent="0.2">
      <c r="B6" s="270"/>
      <c r="C6" s="124" t="s">
        <v>497</v>
      </c>
      <c r="D6" s="124" t="s">
        <v>498</v>
      </c>
      <c r="E6" s="124" t="s">
        <v>499</v>
      </c>
      <c r="F6" s="124" t="s">
        <v>500</v>
      </c>
      <c r="G6" s="124" t="s">
        <v>501</v>
      </c>
      <c r="H6" s="124" t="s">
        <v>502</v>
      </c>
    </row>
    <row r="7" spans="2:8" ht="15" x14ac:dyDescent="0.3">
      <c r="B7" s="125">
        <v>38961</v>
      </c>
      <c r="C7" s="126">
        <v>5605</v>
      </c>
      <c r="D7" s="126">
        <v>6232</v>
      </c>
      <c r="E7" s="126">
        <v>4231</v>
      </c>
      <c r="F7" s="126">
        <v>3712.9659254539115</v>
      </c>
      <c r="G7" s="126">
        <v>2663.1550873307092</v>
      </c>
      <c r="H7" s="126">
        <v>2595.410571242312</v>
      </c>
    </row>
    <row r="8" spans="2:8" ht="15" x14ac:dyDescent="0.3">
      <c r="B8" s="127">
        <v>39052</v>
      </c>
      <c r="C8" s="128">
        <v>6186</v>
      </c>
      <c r="D8" s="128">
        <v>7143</v>
      </c>
      <c r="E8" s="128">
        <v>4923.3596656471755</v>
      </c>
      <c r="F8" s="128">
        <v>4411.7799138278688</v>
      </c>
      <c r="G8" s="128">
        <v>3219.5468610946668</v>
      </c>
      <c r="H8" s="128">
        <v>2905.1611649126216</v>
      </c>
    </row>
    <row r="9" spans="2:8" ht="15" x14ac:dyDescent="0.3">
      <c r="B9" s="125">
        <v>39142</v>
      </c>
      <c r="C9" s="126">
        <v>7302</v>
      </c>
      <c r="D9" s="126">
        <v>7730</v>
      </c>
      <c r="E9" s="126">
        <v>6121.3676427407872</v>
      </c>
      <c r="F9" s="126">
        <v>4937.6545123294236</v>
      </c>
      <c r="G9" s="126">
        <v>3275.5036859391071</v>
      </c>
      <c r="H9" s="126">
        <v>3282.7034733838805</v>
      </c>
    </row>
    <row r="10" spans="2:8" ht="15" x14ac:dyDescent="0.3">
      <c r="B10" s="127">
        <v>39234</v>
      </c>
      <c r="C10" s="128">
        <v>7523</v>
      </c>
      <c r="D10" s="128">
        <v>8696</v>
      </c>
      <c r="E10" s="128">
        <v>6610.1700270812426</v>
      </c>
      <c r="F10" s="128">
        <v>5777.5720634594027</v>
      </c>
      <c r="G10" s="128">
        <v>3922.5058827594107</v>
      </c>
      <c r="H10" s="128">
        <v>3794.2908303077593</v>
      </c>
    </row>
    <row r="11" spans="2:8" ht="15" x14ac:dyDescent="0.3">
      <c r="B11" s="125">
        <v>39326</v>
      </c>
      <c r="C11" s="126">
        <v>7879</v>
      </c>
      <c r="D11" s="126">
        <v>9137</v>
      </c>
      <c r="E11" s="126">
        <v>6604.8159750205259</v>
      </c>
      <c r="F11" s="126">
        <v>5761.664846347915</v>
      </c>
      <c r="G11" s="126">
        <v>4646.5904665057424</v>
      </c>
      <c r="H11" s="126">
        <v>4121.1050122197366</v>
      </c>
    </row>
    <row r="12" spans="2:8" ht="15" x14ac:dyDescent="0.3">
      <c r="B12" s="127">
        <v>39417</v>
      </c>
      <c r="C12" s="128">
        <v>8571</v>
      </c>
      <c r="D12" s="128">
        <v>9034</v>
      </c>
      <c r="E12" s="128">
        <v>6754.2514112649196</v>
      </c>
      <c r="F12" s="128">
        <v>5877.7290007778665</v>
      </c>
      <c r="G12" s="128">
        <v>4819.140246269305</v>
      </c>
      <c r="H12" s="128">
        <v>4246.8540962227053</v>
      </c>
    </row>
    <row r="13" spans="2:8" ht="15" x14ac:dyDescent="0.3">
      <c r="B13" s="125">
        <v>39508</v>
      </c>
      <c r="C13" s="126">
        <v>8535</v>
      </c>
      <c r="D13" s="126">
        <v>8921</v>
      </c>
      <c r="E13" s="126">
        <v>6936.6890778593761</v>
      </c>
      <c r="F13" s="126">
        <v>5769.1576228912663</v>
      </c>
      <c r="G13" s="126">
        <v>4782.5571736398088</v>
      </c>
      <c r="H13" s="126">
        <v>4200.2568272814542</v>
      </c>
    </row>
    <row r="14" spans="2:8" ht="15" x14ac:dyDescent="0.3">
      <c r="B14" s="127">
        <v>39600</v>
      </c>
      <c r="C14" s="128">
        <v>8611</v>
      </c>
      <c r="D14" s="128">
        <v>8546</v>
      </c>
      <c r="E14" s="128">
        <v>6665.7270903524904</v>
      </c>
      <c r="F14" s="128">
        <v>5740.1051285119074</v>
      </c>
      <c r="G14" s="128">
        <v>4831.553939866666</v>
      </c>
      <c r="H14" s="128">
        <v>4316.456635974494</v>
      </c>
    </row>
    <row r="15" spans="2:8" ht="15" x14ac:dyDescent="0.3">
      <c r="B15" s="125">
        <v>39692</v>
      </c>
      <c r="C15" s="126">
        <v>8325</v>
      </c>
      <c r="D15" s="126">
        <v>8528</v>
      </c>
      <c r="E15" s="126">
        <v>6879.3607179607088</v>
      </c>
      <c r="F15" s="126">
        <v>5592.5758904383583</v>
      </c>
      <c r="G15" s="126">
        <v>4903.0170704714455</v>
      </c>
      <c r="H15" s="126">
        <v>4300.406439537257</v>
      </c>
    </row>
    <row r="16" spans="2:8" ht="15" x14ac:dyDescent="0.3">
      <c r="B16" s="127">
        <v>39783</v>
      </c>
      <c r="C16" s="128">
        <v>8149</v>
      </c>
      <c r="D16" s="128">
        <v>9046</v>
      </c>
      <c r="E16" s="128">
        <v>6396.354173233216</v>
      </c>
      <c r="F16" s="128">
        <v>5688.9017311132411</v>
      </c>
      <c r="G16" s="128">
        <v>5006.6793675184144</v>
      </c>
      <c r="H16" s="128">
        <v>4249.9755687655652</v>
      </c>
    </row>
    <row r="17" spans="2:8" ht="15" x14ac:dyDescent="0.3">
      <c r="B17" s="125">
        <v>39873</v>
      </c>
      <c r="C17" s="126">
        <v>7543</v>
      </c>
      <c r="D17" s="126">
        <v>8406</v>
      </c>
      <c r="E17" s="126">
        <v>6114.4386311993503</v>
      </c>
      <c r="F17" s="126">
        <v>5543.0159304345443</v>
      </c>
      <c r="G17" s="126">
        <v>4811.8746505565068</v>
      </c>
      <c r="H17" s="126">
        <v>4187.6228837924682</v>
      </c>
    </row>
    <row r="18" spans="2:8" ht="15" x14ac:dyDescent="0.3">
      <c r="B18" s="127">
        <v>39965</v>
      </c>
      <c r="C18" s="128">
        <v>7461</v>
      </c>
      <c r="D18" s="128">
        <v>8406</v>
      </c>
      <c r="E18" s="128">
        <v>6002.1465898968836</v>
      </c>
      <c r="F18" s="128">
        <v>5346.4315829923771</v>
      </c>
      <c r="G18" s="128">
        <v>4705.3384154010064</v>
      </c>
      <c r="H18" s="128">
        <v>4060.4925968378461</v>
      </c>
    </row>
    <row r="19" spans="2:8" ht="15" x14ac:dyDescent="0.3">
      <c r="B19" s="125">
        <v>40057</v>
      </c>
      <c r="C19" s="126">
        <v>7585.2356970000001</v>
      </c>
      <c r="D19" s="126">
        <v>7948.9367579999998</v>
      </c>
      <c r="E19" s="126">
        <v>5900.6016073017172</v>
      </c>
      <c r="F19" s="126">
        <v>5245.2902418308913</v>
      </c>
      <c r="G19" s="126">
        <v>4579.4931518957374</v>
      </c>
      <c r="H19" s="126">
        <v>4105.3381869132272</v>
      </c>
    </row>
    <row r="20" spans="2:8" ht="15" x14ac:dyDescent="0.3">
      <c r="B20" s="127">
        <v>40148</v>
      </c>
      <c r="C20" s="128">
        <v>7679.5892219999996</v>
      </c>
      <c r="D20" s="128">
        <v>8496.8573670000005</v>
      </c>
      <c r="E20" s="128">
        <v>6048.3176942602922</v>
      </c>
      <c r="F20" s="128">
        <v>5272.4794354662081</v>
      </c>
      <c r="G20" s="128">
        <v>4585.5501624048584</v>
      </c>
      <c r="H20" s="128">
        <v>4114.0711128794401</v>
      </c>
    </row>
    <row r="21" spans="2:8" ht="15" x14ac:dyDescent="0.3">
      <c r="B21" s="125">
        <v>40238</v>
      </c>
      <c r="C21" s="126">
        <v>8173.2154457079996</v>
      </c>
      <c r="D21" s="126">
        <v>8619.7051375079354</v>
      </c>
      <c r="E21" s="126">
        <v>6102.7350390453157</v>
      </c>
      <c r="F21" s="126">
        <v>5512.7986048820521</v>
      </c>
      <c r="G21" s="126">
        <v>4635.3340212106823</v>
      </c>
      <c r="H21" s="126">
        <v>4088.6161878029752</v>
      </c>
    </row>
    <row r="22" spans="2:8" ht="15" x14ac:dyDescent="0.3">
      <c r="B22" s="127">
        <v>40330</v>
      </c>
      <c r="C22" s="128">
        <v>7973.8921343838401</v>
      </c>
      <c r="D22" s="128">
        <v>8932.8181111955728</v>
      </c>
      <c r="E22" s="128">
        <v>6122.8664787390298</v>
      </c>
      <c r="F22" s="128">
        <v>5414.692952027096</v>
      </c>
      <c r="G22" s="128">
        <v>4608.8044911730567</v>
      </c>
      <c r="H22" s="128">
        <v>4144.4162406518199</v>
      </c>
    </row>
    <row r="23" spans="2:8" ht="15" x14ac:dyDescent="0.3">
      <c r="B23" s="125">
        <v>40422</v>
      </c>
      <c r="C23" s="126">
        <v>7940.2063311419997</v>
      </c>
      <c r="D23" s="126">
        <v>8492.7001549625893</v>
      </c>
      <c r="E23" s="126">
        <v>5984.7197319668476</v>
      </c>
      <c r="F23" s="126">
        <v>5454.3987882803976</v>
      </c>
      <c r="G23" s="126">
        <v>4754.8518638728474</v>
      </c>
      <c r="H23" s="126">
        <v>4183.7151181981026</v>
      </c>
    </row>
    <row r="24" spans="2:8" ht="15" x14ac:dyDescent="0.3">
      <c r="B24" s="127">
        <v>40513</v>
      </c>
      <c r="C24" s="128">
        <v>7440.5567593300002</v>
      </c>
      <c r="D24" s="128">
        <v>8023.554002891</v>
      </c>
      <c r="E24" s="128">
        <v>6076.0877021457954</v>
      </c>
      <c r="F24" s="128">
        <v>5370.2133866299364</v>
      </c>
      <c r="G24" s="128">
        <v>4738.1828937777809</v>
      </c>
      <c r="H24" s="128">
        <v>4110.1789475373662</v>
      </c>
    </row>
    <row r="25" spans="2:8" ht="15" x14ac:dyDescent="0.3">
      <c r="B25" s="125">
        <v>40603</v>
      </c>
      <c r="C25" s="126">
        <v>8037</v>
      </c>
      <c r="D25" s="126">
        <v>7915</v>
      </c>
      <c r="E25" s="126">
        <v>6219.8927974291446</v>
      </c>
      <c r="F25" s="126">
        <v>5385.444720956044</v>
      </c>
      <c r="G25" s="126">
        <v>4838.8204551747849</v>
      </c>
      <c r="H25" s="126">
        <v>4180.5051456501405</v>
      </c>
    </row>
    <row r="26" spans="2:8" ht="15" x14ac:dyDescent="0.3">
      <c r="B26" s="127">
        <v>40695</v>
      </c>
      <c r="C26" s="128">
        <v>7526.7731026626107</v>
      </c>
      <c r="D26" s="128">
        <v>7920.2470772569122</v>
      </c>
      <c r="E26" s="128">
        <v>6380.0408293483324</v>
      </c>
      <c r="F26" s="128">
        <v>5445.0257922291657</v>
      </c>
      <c r="G26" s="128">
        <v>4640.3510988702701</v>
      </c>
      <c r="H26" s="128">
        <v>4158.5480206338498</v>
      </c>
    </row>
    <row r="27" spans="2:8" ht="15" x14ac:dyDescent="0.3">
      <c r="B27" s="125">
        <v>40787</v>
      </c>
      <c r="C27" s="126">
        <v>7422.7460647297312</v>
      </c>
      <c r="D27" s="126">
        <v>7919.5790517585929</v>
      </c>
      <c r="E27" s="126">
        <v>6275.7526755916797</v>
      </c>
      <c r="F27" s="126">
        <v>5365.0499538063259</v>
      </c>
      <c r="G27" s="126">
        <v>4758.7764845830006</v>
      </c>
      <c r="H27" s="126">
        <v>4113.7780296133697</v>
      </c>
    </row>
    <row r="28" spans="2:8" ht="15" x14ac:dyDescent="0.3">
      <c r="B28" s="127">
        <v>40878</v>
      </c>
      <c r="C28" s="128">
        <v>7225.6817023027179</v>
      </c>
      <c r="D28" s="128">
        <v>7888.9460197205099</v>
      </c>
      <c r="E28" s="128">
        <v>6072.0675944754485</v>
      </c>
      <c r="F28" s="128">
        <v>5313.1677886725483</v>
      </c>
      <c r="G28" s="128">
        <v>4589.9761622783371</v>
      </c>
      <c r="H28" s="128">
        <v>4097.4386893888131</v>
      </c>
    </row>
    <row r="29" spans="2:8" ht="15" x14ac:dyDescent="0.3">
      <c r="B29" s="125">
        <v>40969</v>
      </c>
      <c r="C29" s="126">
        <v>6966.7699140289869</v>
      </c>
      <c r="D29" s="126">
        <v>7601.0628790003184</v>
      </c>
      <c r="E29" s="126">
        <v>5804.7142808799554</v>
      </c>
      <c r="F29" s="126">
        <v>5253.8818406667024</v>
      </c>
      <c r="G29" s="126">
        <v>4600.9974889866198</v>
      </c>
      <c r="H29" s="126">
        <v>4011.1966479319408</v>
      </c>
    </row>
    <row r="30" spans="2:8" ht="15" x14ac:dyDescent="0.3">
      <c r="B30" s="127">
        <v>41061</v>
      </c>
      <c r="C30" s="128">
        <v>7042.9435406781677</v>
      </c>
      <c r="D30" s="128">
        <v>7522.3510675070684</v>
      </c>
      <c r="E30" s="128">
        <v>5884.225549896918</v>
      </c>
      <c r="F30" s="128">
        <v>4971.5465034083809</v>
      </c>
      <c r="G30" s="128">
        <v>4573.9855969949913</v>
      </c>
      <c r="H30" s="128">
        <v>3962.7040060015843</v>
      </c>
    </row>
    <row r="31" spans="2:8" ht="15" x14ac:dyDescent="0.3">
      <c r="B31" s="125">
        <v>41153</v>
      </c>
      <c r="C31" s="126">
        <v>6756.7101207657297</v>
      </c>
      <c r="D31" s="126">
        <v>7247.4282780531084</v>
      </c>
      <c r="E31" s="126">
        <v>5739.3823443856863</v>
      </c>
      <c r="F31" s="126">
        <v>4948.3199063380862</v>
      </c>
      <c r="G31" s="126">
        <v>4678.6121303022928</v>
      </c>
      <c r="H31" s="126">
        <v>3932.9871514652923</v>
      </c>
    </row>
    <row r="32" spans="2:8" ht="15" x14ac:dyDescent="0.3">
      <c r="B32" s="127">
        <v>41244</v>
      </c>
      <c r="C32" s="128">
        <v>6466.0283557751882</v>
      </c>
      <c r="D32" s="128">
        <v>7237.9020788869702</v>
      </c>
      <c r="E32" s="128">
        <v>5631.2581840686144</v>
      </c>
      <c r="F32" s="128">
        <v>4975.9605717607665</v>
      </c>
      <c r="G32" s="128">
        <v>4636.3371198577552</v>
      </c>
      <c r="H32" s="128">
        <v>3807.4290899625998</v>
      </c>
    </row>
    <row r="33" spans="2:8" ht="15" x14ac:dyDescent="0.3">
      <c r="B33" s="125">
        <v>41334</v>
      </c>
      <c r="C33" s="126">
        <v>6989.6403268486602</v>
      </c>
      <c r="D33" s="126">
        <v>6686.7997500369293</v>
      </c>
      <c r="E33" s="126">
        <v>5482.2073347376372</v>
      </c>
      <c r="F33" s="126">
        <v>4759.8834186611321</v>
      </c>
      <c r="G33" s="126">
        <v>4604.1813800673272</v>
      </c>
      <c r="H33" s="126">
        <v>3766.4670722137198</v>
      </c>
    </row>
    <row r="34" spans="2:8" ht="15" x14ac:dyDescent="0.3">
      <c r="B34" s="127">
        <v>41426</v>
      </c>
      <c r="C34" s="128">
        <v>7018.0964180425344</v>
      </c>
      <c r="D34" s="128">
        <v>6866.7048213342496</v>
      </c>
      <c r="E34" s="128">
        <v>5681.9739296777998</v>
      </c>
      <c r="F34" s="128">
        <v>4757.7484015690907</v>
      </c>
      <c r="G34" s="128">
        <v>4648.5446127427203</v>
      </c>
      <c r="H34" s="128">
        <v>3817.4277299420637</v>
      </c>
    </row>
    <row r="35" spans="2:8" ht="15" x14ac:dyDescent="0.3">
      <c r="B35" s="125">
        <v>41518</v>
      </c>
      <c r="C35" s="126">
        <v>7172.7406147664187</v>
      </c>
      <c r="D35" s="126">
        <v>6971.053425216367</v>
      </c>
      <c r="E35" s="126">
        <v>5679.0935869327632</v>
      </c>
      <c r="F35" s="126">
        <v>4816.0220974903932</v>
      </c>
      <c r="G35" s="126">
        <v>4608.3581377567898</v>
      </c>
      <c r="H35" s="126">
        <v>3771.4056842809377</v>
      </c>
    </row>
    <row r="36" spans="2:8" ht="15" x14ac:dyDescent="0.3">
      <c r="B36" s="127">
        <v>41609</v>
      </c>
      <c r="C36" s="128">
        <v>7427.4950376946581</v>
      </c>
      <c r="D36" s="128">
        <v>7188.5675659378549</v>
      </c>
      <c r="E36" s="128">
        <v>5664.0163805546299</v>
      </c>
      <c r="F36" s="128">
        <v>4814.8354066127931</v>
      </c>
      <c r="G36" s="128">
        <v>4588.2221075784837</v>
      </c>
      <c r="H36" s="128">
        <v>3797.4334744022203</v>
      </c>
    </row>
    <row r="37" spans="2:8" ht="15" x14ac:dyDescent="0.3">
      <c r="B37" s="125">
        <v>41699</v>
      </c>
      <c r="C37" s="126">
        <v>7298.3192269132524</v>
      </c>
      <c r="D37" s="126">
        <v>7169.8190907402341</v>
      </c>
      <c r="E37" s="126">
        <v>5598.6104714126222</v>
      </c>
      <c r="F37" s="126">
        <v>4783.1879514447719</v>
      </c>
      <c r="G37" s="126">
        <v>4545.7047107863227</v>
      </c>
      <c r="H37" s="126">
        <v>3787.625791092144</v>
      </c>
    </row>
    <row r="38" spans="2:8" ht="15" x14ac:dyDescent="0.3">
      <c r="B38" s="127">
        <v>41791</v>
      </c>
      <c r="C38" s="128">
        <v>7315.614550027939</v>
      </c>
      <c r="D38" s="128">
        <v>7331.508015813125</v>
      </c>
      <c r="E38" s="128">
        <v>5684.8859288978629</v>
      </c>
      <c r="F38" s="128">
        <v>4858.6432762927452</v>
      </c>
      <c r="G38" s="128">
        <v>4682.4280222454609</v>
      </c>
      <c r="H38" s="128">
        <v>3867.0158299263858</v>
      </c>
    </row>
    <row r="39" spans="2:8" ht="15" x14ac:dyDescent="0.3">
      <c r="B39" s="125">
        <v>41883</v>
      </c>
      <c r="C39" s="126">
        <v>7445.5271821529695</v>
      </c>
      <c r="D39" s="126">
        <v>7365.2985337850669</v>
      </c>
      <c r="E39" s="126">
        <v>5701.9424381403633</v>
      </c>
      <c r="F39" s="126">
        <v>4852.0130172221161</v>
      </c>
      <c r="G39" s="126">
        <v>4685.7073381979726</v>
      </c>
      <c r="H39" s="126">
        <v>3836.7682982943588</v>
      </c>
    </row>
    <row r="40" spans="2:8" ht="15" x14ac:dyDescent="0.3">
      <c r="B40" s="127">
        <v>41974</v>
      </c>
      <c r="C40" s="128">
        <v>7314.7230766023413</v>
      </c>
      <c r="D40" s="128">
        <v>7386.7222473108686</v>
      </c>
      <c r="E40" s="128">
        <v>5608.4198623242482</v>
      </c>
      <c r="F40" s="128">
        <v>4853.1739226962045</v>
      </c>
      <c r="G40" s="128">
        <v>4708.4764628732373</v>
      </c>
      <c r="H40" s="128">
        <v>3790.8373869743937</v>
      </c>
    </row>
    <row r="41" spans="2:8" ht="15" x14ac:dyDescent="0.3">
      <c r="B41" s="125">
        <v>42064</v>
      </c>
      <c r="C41" s="126">
        <v>7395.5968062072752</v>
      </c>
      <c r="D41" s="126">
        <v>7334.787728555073</v>
      </c>
      <c r="E41" s="126">
        <v>5696.1988133621708</v>
      </c>
      <c r="F41" s="126">
        <v>4883.8199321973743</v>
      </c>
      <c r="G41" s="126">
        <v>4695.1347100795647</v>
      </c>
      <c r="H41" s="126">
        <v>3816.008803182207</v>
      </c>
    </row>
    <row r="42" spans="2:8" ht="15" x14ac:dyDescent="0.3">
      <c r="B42" s="127">
        <v>42156</v>
      </c>
      <c r="C42" s="128">
        <v>7509.9059543004505</v>
      </c>
      <c r="D42" s="128">
        <v>7308.4740387315178</v>
      </c>
      <c r="E42" s="128">
        <v>5710.0476140427618</v>
      </c>
      <c r="F42" s="128">
        <v>4945.1776904090129</v>
      </c>
      <c r="G42" s="128">
        <v>4717.5500066016793</v>
      </c>
      <c r="H42" s="128">
        <v>3835.2041916292678</v>
      </c>
    </row>
    <row r="43" spans="2:8" ht="15" x14ac:dyDescent="0.3">
      <c r="B43" s="125">
        <v>42248</v>
      </c>
      <c r="C43" s="126">
        <v>7557.1059096571034</v>
      </c>
      <c r="D43" s="126">
        <v>7447.388579387467</v>
      </c>
      <c r="E43" s="126">
        <v>5899.081029899151</v>
      </c>
      <c r="F43" s="126">
        <v>4990.2247124231471</v>
      </c>
      <c r="G43" s="126">
        <v>4698.9154341568064</v>
      </c>
      <c r="H43" s="126">
        <v>3876.0130826283585</v>
      </c>
    </row>
    <row r="44" spans="2:8" ht="15" x14ac:dyDescent="0.3">
      <c r="B44" s="127">
        <v>42339</v>
      </c>
      <c r="C44" s="128">
        <v>7461.9225443756513</v>
      </c>
      <c r="D44" s="128">
        <v>7401.1062060000004</v>
      </c>
      <c r="E44" s="128">
        <v>5889.4332691972313</v>
      </c>
      <c r="F44" s="128">
        <v>4943.7835002923002</v>
      </c>
      <c r="G44" s="128">
        <v>4711.7065110075037</v>
      </c>
      <c r="H44" s="128">
        <v>3857.9415813565683</v>
      </c>
    </row>
    <row r="45" spans="2:8" ht="15" x14ac:dyDescent="0.3">
      <c r="B45" s="125">
        <v>42430</v>
      </c>
      <c r="C45" s="126">
        <v>7639.3881361932854</v>
      </c>
      <c r="D45" s="126">
        <v>7433.7497782149485</v>
      </c>
      <c r="E45" s="126">
        <v>5891.6742416150691</v>
      </c>
      <c r="F45" s="126">
        <v>4881.210411249659</v>
      </c>
      <c r="G45" s="126">
        <v>4742.8739824227087</v>
      </c>
      <c r="H45" s="126">
        <v>3880.6912195102541</v>
      </c>
    </row>
    <row r="46" spans="2:8" ht="15" x14ac:dyDescent="0.3">
      <c r="B46" s="127">
        <v>42522</v>
      </c>
      <c r="C46" s="128">
        <v>7582.8829999999998</v>
      </c>
      <c r="D46" s="128">
        <v>7355.3848567645691</v>
      </c>
      <c r="E46" s="128">
        <v>5919.8431173214985</v>
      </c>
      <c r="F46" s="128">
        <v>4931.3512609869822</v>
      </c>
      <c r="G46" s="128">
        <v>4775.666903579071</v>
      </c>
      <c r="H46" s="128">
        <v>3939.7711868793981</v>
      </c>
    </row>
    <row r="47" spans="2:8" ht="15" x14ac:dyDescent="0.3">
      <c r="B47" s="125">
        <v>42614</v>
      </c>
      <c r="C47" s="126">
        <v>7696.1284933089464</v>
      </c>
      <c r="D47" s="126">
        <v>7308.6098234668807</v>
      </c>
      <c r="E47" s="126">
        <v>5953.0676543949521</v>
      </c>
      <c r="F47" s="126">
        <v>4999.3088509208546</v>
      </c>
      <c r="G47" s="126">
        <v>4821.4075872414151</v>
      </c>
      <c r="H47" s="126">
        <v>3983.2128891053349</v>
      </c>
    </row>
    <row r="48" spans="2:8" ht="15" x14ac:dyDescent="0.3">
      <c r="B48" s="127">
        <v>42705</v>
      </c>
      <c r="C48" s="128">
        <v>7686.0020901182816</v>
      </c>
      <c r="D48" s="128">
        <v>7555.880696854666</v>
      </c>
      <c r="E48" s="128">
        <v>6080.4132263680294</v>
      </c>
      <c r="F48" s="128">
        <v>5096.5335922146169</v>
      </c>
      <c r="G48" s="128">
        <v>4824.8368814114019</v>
      </c>
      <c r="H48" s="128">
        <v>3985.832316676916</v>
      </c>
    </row>
    <row r="49" spans="2:8" ht="15" x14ac:dyDescent="0.3">
      <c r="B49" s="125">
        <v>42795</v>
      </c>
      <c r="C49" s="126">
        <v>7562.1147176663453</v>
      </c>
      <c r="D49" s="126">
        <v>7428.8475388316256</v>
      </c>
      <c r="E49" s="126">
        <v>6035.7039654344871</v>
      </c>
      <c r="F49" s="126">
        <v>5104.9840185410376</v>
      </c>
      <c r="G49" s="126">
        <v>4802.5386030868031</v>
      </c>
      <c r="H49" s="126">
        <v>3967.1120834386147</v>
      </c>
    </row>
    <row r="50" spans="2:8" ht="15" x14ac:dyDescent="0.3">
      <c r="B50" s="127">
        <v>42887</v>
      </c>
      <c r="C50" s="128">
        <v>7682.5756985006947</v>
      </c>
      <c r="D50" s="128">
        <v>7820.9099008749727</v>
      </c>
      <c r="E50" s="128">
        <v>6142.5111777773709</v>
      </c>
      <c r="F50" s="128">
        <v>5263.7929138574891</v>
      </c>
      <c r="G50" s="128">
        <v>4874.3722789086241</v>
      </c>
      <c r="H50" s="128">
        <v>4049.2641069782699</v>
      </c>
    </row>
    <row r="51" spans="2:8" ht="15" x14ac:dyDescent="0.3">
      <c r="B51" s="125">
        <v>42979</v>
      </c>
      <c r="C51" s="126">
        <v>7819.8559517313797</v>
      </c>
      <c r="D51" s="126">
        <v>8019.9518981478632</v>
      </c>
      <c r="E51" s="126">
        <v>6353.5778434760159</v>
      </c>
      <c r="F51" s="126">
        <v>5450.4900742399996</v>
      </c>
      <c r="G51" s="126">
        <v>4980.1160497683295</v>
      </c>
      <c r="H51" s="126">
        <v>4143.3836728687029</v>
      </c>
    </row>
    <row r="52" spans="2:8" ht="15" x14ac:dyDescent="0.3">
      <c r="B52" s="127">
        <v>43070</v>
      </c>
      <c r="C52" s="128">
        <v>7750.8802709953743</v>
      </c>
      <c r="D52" s="128">
        <v>7914.7183511788435</v>
      </c>
      <c r="E52" s="128">
        <v>6314.4629821582621</v>
      </c>
      <c r="F52" s="128">
        <v>5551.5440687448772</v>
      </c>
      <c r="G52" s="128">
        <v>5028.1804310417556</v>
      </c>
      <c r="H52" s="128">
        <v>4183.6885245046678</v>
      </c>
    </row>
    <row r="53" spans="2:8" ht="15" x14ac:dyDescent="0.3">
      <c r="B53" s="125">
        <v>43160</v>
      </c>
      <c r="C53" s="126">
        <v>7965.1721336855526</v>
      </c>
      <c r="D53" s="126">
        <v>7680.1705767772046</v>
      </c>
      <c r="E53" s="126">
        <v>6421.2275088122451</v>
      </c>
      <c r="F53" s="126">
        <v>5577.05351449709</v>
      </c>
      <c r="G53" s="126">
        <v>5159.591466154212</v>
      </c>
      <c r="H53" s="126">
        <v>4265.5701098856371</v>
      </c>
    </row>
    <row r="54" spans="2:8" ht="15" x14ac:dyDescent="0.3">
      <c r="B54" s="127">
        <v>43252</v>
      </c>
      <c r="C54" s="128">
        <v>8186.4066123444927</v>
      </c>
      <c r="D54" s="128">
        <v>7973.3331132599751</v>
      </c>
      <c r="E54" s="128">
        <v>6519.5153807904344</v>
      </c>
      <c r="F54" s="128">
        <v>5692.7756105530743</v>
      </c>
      <c r="G54" s="128">
        <v>5206.1227937345648</v>
      </c>
      <c r="H54" s="128">
        <v>4418.6190564521758</v>
      </c>
    </row>
    <row r="55" spans="2:8" ht="15" x14ac:dyDescent="0.3">
      <c r="B55" s="125">
        <v>43344</v>
      </c>
      <c r="C55" s="126">
        <v>8537.8251675151605</v>
      </c>
      <c r="D55" s="126">
        <v>8603.6383568722231</v>
      </c>
      <c r="E55" s="126">
        <v>6673.7219657214646</v>
      </c>
      <c r="F55" s="126">
        <v>6009.477763338451</v>
      </c>
      <c r="G55" s="126">
        <v>5319.0740929342737</v>
      </c>
      <c r="H55" s="126">
        <v>4553.8184418794635</v>
      </c>
    </row>
    <row r="56" spans="2:8" ht="15" x14ac:dyDescent="0.3">
      <c r="B56" s="127">
        <v>43435</v>
      </c>
      <c r="C56" s="128">
        <v>8564.5784763041374</v>
      </c>
      <c r="D56" s="128">
        <v>8761.8591856653838</v>
      </c>
      <c r="E56" s="128">
        <v>6937.4711037099714</v>
      </c>
      <c r="F56" s="128">
        <v>6243.8359236751485</v>
      </c>
      <c r="G56" s="128">
        <v>5504.43719575457</v>
      </c>
      <c r="H56" s="128">
        <v>4630.3384081380027</v>
      </c>
    </row>
    <row r="57" spans="2:8" ht="15" x14ac:dyDescent="0.3">
      <c r="B57" s="125">
        <v>43525</v>
      </c>
      <c r="C57" s="126">
        <v>8771.1543006019692</v>
      </c>
      <c r="D57" s="126">
        <v>8984.5159532638008</v>
      </c>
      <c r="E57" s="126">
        <v>7067.8676473570149</v>
      </c>
      <c r="F57" s="126">
        <v>6235.3293932248916</v>
      </c>
      <c r="G57" s="126">
        <v>5675.8598071757933</v>
      </c>
      <c r="H57" s="126">
        <v>4784.0884408896991</v>
      </c>
    </row>
    <row r="58" spans="2:8" ht="15" x14ac:dyDescent="0.3">
      <c r="B58" s="127">
        <v>43617</v>
      </c>
      <c r="C58" s="128">
        <v>8932.0492495283488</v>
      </c>
      <c r="D58" s="128">
        <v>9243.2715490724295</v>
      </c>
      <c r="E58" s="128">
        <v>7266.6094703834888</v>
      </c>
      <c r="F58" s="128">
        <v>6443.2045027711356</v>
      </c>
      <c r="G58" s="128">
        <v>5789.2501814685565</v>
      </c>
      <c r="H58" s="128">
        <v>4947.0938273274251</v>
      </c>
    </row>
    <row r="59" spans="2:8" ht="15" x14ac:dyDescent="0.3">
      <c r="B59" s="125">
        <v>43709</v>
      </c>
      <c r="C59" s="126">
        <v>9188.4485583158075</v>
      </c>
      <c r="D59" s="126">
        <v>9456.8968140358174</v>
      </c>
      <c r="E59" s="126">
        <v>7361.2326505632582</v>
      </c>
      <c r="F59" s="126">
        <v>6586.7430993085627</v>
      </c>
      <c r="G59" s="126">
        <v>6062.0843706450942</v>
      </c>
      <c r="H59" s="126">
        <v>5128.178584817294</v>
      </c>
    </row>
    <row r="60" spans="2:8" ht="15" x14ac:dyDescent="0.3">
      <c r="B60" s="127">
        <v>43800</v>
      </c>
      <c r="C60" s="128">
        <v>9475.8319590981773</v>
      </c>
      <c r="D60" s="128">
        <v>9812.4236830942209</v>
      </c>
      <c r="E60" s="128">
        <v>7521.3364726600194</v>
      </c>
      <c r="F60" s="128">
        <v>6877.9269241033671</v>
      </c>
      <c r="G60" s="128">
        <v>6054.4106507997167</v>
      </c>
      <c r="H60" s="128">
        <v>5235.5295003714882</v>
      </c>
    </row>
    <row r="61" spans="2:8" ht="15" x14ac:dyDescent="0.3">
      <c r="B61" s="125">
        <v>43891</v>
      </c>
      <c r="C61" s="126">
        <v>9818.6019403411683</v>
      </c>
      <c r="D61" s="126">
        <v>10003.455791896689</v>
      </c>
      <c r="E61" s="126">
        <v>7762.6918135310771</v>
      </c>
      <c r="F61" s="126">
        <v>7099.3003569252996</v>
      </c>
      <c r="G61" s="126">
        <v>6262.897536748309</v>
      </c>
      <c r="H61" s="126">
        <v>5427.4997973435457</v>
      </c>
    </row>
    <row r="62" spans="2:8" ht="15" x14ac:dyDescent="0.3">
      <c r="B62" s="127">
        <v>43983</v>
      </c>
      <c r="C62" s="128">
        <v>9438.8907619320489</v>
      </c>
      <c r="D62" s="128">
        <v>10288.205409382152</v>
      </c>
      <c r="E62" s="128">
        <v>7826.5342927336624</v>
      </c>
      <c r="F62" s="128">
        <v>7311.6559738905962</v>
      </c>
      <c r="G62" s="128">
        <v>6162.3345588617385</v>
      </c>
      <c r="H62" s="128">
        <v>5691.5813222574279</v>
      </c>
    </row>
    <row r="63" spans="2:8" ht="15" x14ac:dyDescent="0.3">
      <c r="B63" s="125">
        <v>44075</v>
      </c>
      <c r="C63" s="126">
        <v>10182.752715356784</v>
      </c>
      <c r="D63" s="126">
        <v>10470.220730138079</v>
      </c>
      <c r="E63" s="126">
        <v>7973.0678245697281</v>
      </c>
      <c r="F63" s="126">
        <v>7520.5937170219258</v>
      </c>
      <c r="G63" s="126">
        <v>6327.8335031126489</v>
      </c>
      <c r="H63" s="126">
        <v>5679.9998317613499</v>
      </c>
    </row>
    <row r="64" spans="2:8" ht="15" x14ac:dyDescent="0.3">
      <c r="B64" s="127">
        <v>44166</v>
      </c>
      <c r="C64" s="128">
        <v>10239.530064305822</v>
      </c>
      <c r="D64" s="128">
        <v>10671.164752451044</v>
      </c>
      <c r="E64" s="128">
        <v>8052.140719753148</v>
      </c>
      <c r="F64" s="128">
        <v>7675.1073465140807</v>
      </c>
      <c r="G64" s="128">
        <v>6525.8637991944797</v>
      </c>
      <c r="H64" s="128">
        <v>5778.8113364932506</v>
      </c>
    </row>
    <row r="65" spans="2:8" ht="15" x14ac:dyDescent="0.3">
      <c r="B65" s="125">
        <v>44256</v>
      </c>
      <c r="C65" s="126">
        <v>10665.869259657971</v>
      </c>
      <c r="D65" s="126">
        <v>10878.860928948314</v>
      </c>
      <c r="E65" s="126">
        <v>8288.6247993349734</v>
      </c>
      <c r="F65" s="126">
        <v>7765.6482081271979</v>
      </c>
      <c r="G65" s="126">
        <v>6740.518484174494</v>
      </c>
      <c r="H65" s="126">
        <v>5879.9652019168407</v>
      </c>
    </row>
    <row r="66" spans="2:8" ht="15" x14ac:dyDescent="0.3">
      <c r="B66" s="127">
        <v>44348</v>
      </c>
      <c r="C66" s="128">
        <v>10695.520589276563</v>
      </c>
      <c r="D66" s="128">
        <v>11217.521959956755</v>
      </c>
      <c r="E66" s="128">
        <v>8580.8977244289217</v>
      </c>
      <c r="F66" s="128">
        <v>8058.9435141020422</v>
      </c>
      <c r="G66" s="128">
        <v>6980.9768430338563</v>
      </c>
      <c r="H66" s="128">
        <v>6107.6466394976997</v>
      </c>
    </row>
    <row r="67" spans="2:8" ht="15" x14ac:dyDescent="0.3">
      <c r="B67" s="125">
        <v>44440</v>
      </c>
      <c r="C67" s="126">
        <v>11005.860979554898</v>
      </c>
      <c r="D67" s="126">
        <v>11584.651622293648</v>
      </c>
      <c r="E67" s="126">
        <v>8875.5874956711741</v>
      </c>
      <c r="F67" s="126">
        <v>8318.831999954773</v>
      </c>
      <c r="G67" s="126">
        <v>7285.0221557215718</v>
      </c>
      <c r="H67" s="126">
        <v>6282.8760264764514</v>
      </c>
    </row>
    <row r="68" spans="2:8" ht="15" x14ac:dyDescent="0.3">
      <c r="B68" s="127">
        <v>44531</v>
      </c>
      <c r="C68" s="128">
        <v>11619.96579986599</v>
      </c>
      <c r="D68" s="128">
        <v>11845.199788458074</v>
      </c>
      <c r="E68" s="128">
        <v>9423.27903974734</v>
      </c>
      <c r="F68" s="128">
        <v>8595.3044989480004</v>
      </c>
      <c r="G68" s="128">
        <v>7748.1708462500437</v>
      </c>
      <c r="H68" s="128">
        <v>6528.9357582718012</v>
      </c>
    </row>
    <row r="69" spans="2:8" ht="15" x14ac:dyDescent="0.3">
      <c r="B69" s="125">
        <v>44621</v>
      </c>
      <c r="C69" s="126">
        <v>12380.662357093423</v>
      </c>
      <c r="D69" s="126">
        <v>12250.733889011777</v>
      </c>
      <c r="E69" s="126">
        <v>9730.5220759228869</v>
      </c>
      <c r="F69" s="126">
        <v>8809.6080589277844</v>
      </c>
      <c r="G69" s="126">
        <v>8037.4418951414063</v>
      </c>
      <c r="H69" s="126">
        <v>6848.0776323356222</v>
      </c>
    </row>
    <row r="70" spans="2:8" ht="15" x14ac:dyDescent="0.3">
      <c r="B70" s="127">
        <v>44713</v>
      </c>
      <c r="C70" s="128">
        <v>12343.410440092872</v>
      </c>
      <c r="D70" s="128">
        <v>12714.178974984468</v>
      </c>
      <c r="E70" s="128">
        <v>10139.559362256472</v>
      </c>
      <c r="F70" s="128">
        <v>9250.3661346789777</v>
      </c>
      <c r="G70" s="128">
        <v>8392.9370219371958</v>
      </c>
      <c r="H70" s="128">
        <v>7105.8010803470761</v>
      </c>
    </row>
    <row r="71" spans="2:8" ht="15" x14ac:dyDescent="0.3">
      <c r="B71" s="125">
        <v>44805</v>
      </c>
      <c r="C71" s="126">
        <v>12726.522427750859</v>
      </c>
      <c r="D71" s="126">
        <v>12916.521946753759</v>
      </c>
      <c r="E71" s="126">
        <v>10493.106047629273</v>
      </c>
      <c r="F71" s="126">
        <v>9572.5549886044537</v>
      </c>
      <c r="G71" s="126">
        <v>8731.3385931985631</v>
      </c>
      <c r="H71" s="126">
        <v>7148.9153308009145</v>
      </c>
    </row>
    <row r="72" spans="2:8" ht="15" x14ac:dyDescent="0.3">
      <c r="B72" s="127">
        <v>44896</v>
      </c>
      <c r="C72" s="128">
        <v>12835.956204420825</v>
      </c>
      <c r="D72" s="128">
        <v>13026.64653821858</v>
      </c>
      <c r="E72" s="128">
        <v>10647.874909200063</v>
      </c>
      <c r="F72" s="128">
        <v>9402.0984507047069</v>
      </c>
      <c r="G72" s="128">
        <v>8811.8429996775722</v>
      </c>
      <c r="H72" s="128">
        <v>7136.8928055752767</v>
      </c>
    </row>
    <row r="73" spans="2:8" ht="15" x14ac:dyDescent="0.3">
      <c r="B73" s="125">
        <v>44986</v>
      </c>
      <c r="C73" s="126">
        <v>12806.123641876957</v>
      </c>
      <c r="D73" s="126">
        <v>13068.468493851155</v>
      </c>
      <c r="E73" s="126">
        <v>10540.664160974326</v>
      </c>
      <c r="F73" s="126">
        <v>9354.5925756364832</v>
      </c>
      <c r="G73" s="126">
        <v>9005.8782377487605</v>
      </c>
      <c r="H73" s="126">
        <v>7076.2668588886854</v>
      </c>
    </row>
    <row r="74" spans="2:8" ht="15" x14ac:dyDescent="0.3">
      <c r="B74" s="127">
        <v>45078</v>
      </c>
      <c r="C74" s="128">
        <v>13179.729117161729</v>
      </c>
      <c r="D74" s="128">
        <v>13205.323107248374</v>
      </c>
      <c r="E74" s="128">
        <v>10643.303399735534</v>
      </c>
      <c r="F74" s="128">
        <v>9452.6412214101711</v>
      </c>
      <c r="G74" s="128">
        <v>8980.437463246084</v>
      </c>
      <c r="H74" s="128">
        <v>7296.8632126877574</v>
      </c>
    </row>
    <row r="75" spans="2:8" ht="15" x14ac:dyDescent="0.3">
      <c r="B75" s="125">
        <v>45170</v>
      </c>
      <c r="C75" s="126">
        <v>14032.220506921574</v>
      </c>
      <c r="D75" s="126">
        <v>13763.411573177125</v>
      </c>
      <c r="E75" s="126">
        <v>10962.998106372843</v>
      </c>
      <c r="F75" s="126">
        <v>9969.2389327913716</v>
      </c>
      <c r="G75" s="126">
        <v>9100.7009967985523</v>
      </c>
      <c r="H75" s="126">
        <v>7500.9487437663975</v>
      </c>
    </row>
    <row r="76" spans="2:8" ht="15" x14ac:dyDescent="0.3">
      <c r="B76" s="127">
        <v>45261</v>
      </c>
      <c r="C76" s="128">
        <v>14926.628092974184</v>
      </c>
      <c r="D76" s="128">
        <v>14176.788907617245</v>
      </c>
      <c r="E76" s="128">
        <v>11713.317297947982</v>
      </c>
      <c r="F76" s="128">
        <v>10303.217442661793</v>
      </c>
      <c r="G76" s="128">
        <v>9532.2238415140037</v>
      </c>
      <c r="H76" s="128">
        <v>7757.4549208581702</v>
      </c>
    </row>
    <row r="77" spans="2:8" ht="15" x14ac:dyDescent="0.3">
      <c r="B77" s="125">
        <v>45352</v>
      </c>
      <c r="C77" s="126">
        <v>15880.280574017512</v>
      </c>
      <c r="D77" s="126">
        <v>15230.007372433312</v>
      </c>
      <c r="E77" s="126">
        <v>12474.438750880918</v>
      </c>
      <c r="F77" s="126">
        <v>10927.14314626084</v>
      </c>
      <c r="G77" s="126">
        <v>9852.915591511497</v>
      </c>
      <c r="H77" s="126">
        <v>8114.4261723506688</v>
      </c>
    </row>
    <row r="78" spans="2:8" ht="15" x14ac:dyDescent="0.3">
      <c r="B78" s="127">
        <v>45444</v>
      </c>
      <c r="C78" s="128">
        <v>15995.870719606284</v>
      </c>
      <c r="D78" s="128">
        <v>16326.553554725691</v>
      </c>
      <c r="E78" s="128">
        <v>12997.870844290514</v>
      </c>
      <c r="F78" s="128">
        <v>11552.605555555101</v>
      </c>
      <c r="G78" s="128">
        <v>10304.900445883221</v>
      </c>
      <c r="H78" s="128">
        <v>8449.3696269599732</v>
      </c>
    </row>
    <row r="79" spans="2:8" ht="15" x14ac:dyDescent="0.3">
      <c r="B79" s="125">
        <v>45536</v>
      </c>
      <c r="C79" s="126">
        <v>16323.256411590044</v>
      </c>
      <c r="D79" s="126">
        <v>16868.533752195519</v>
      </c>
      <c r="E79" s="126">
        <v>13063.281792615244</v>
      </c>
      <c r="F79" s="126">
        <v>11832.130890086792</v>
      </c>
      <c r="G79" s="126">
        <v>10376.620535377695</v>
      </c>
      <c r="H79" s="126">
        <v>8765.2525080855685</v>
      </c>
    </row>
    <row r="80" spans="2:8" ht="15" x14ac:dyDescent="0.3">
      <c r="B80" s="127">
        <v>45627</v>
      </c>
      <c r="C80" s="128">
        <v>16548.275690816088</v>
      </c>
      <c r="D80" s="128">
        <v>16949.43101982358</v>
      </c>
      <c r="E80" s="128">
        <v>13179.900913211086</v>
      </c>
      <c r="F80" s="128">
        <v>11857.209594893558</v>
      </c>
      <c r="G80" s="128">
        <v>10644.994910384821</v>
      </c>
      <c r="H80" s="128">
        <v>8695.5707642585367</v>
      </c>
    </row>
    <row r="81" spans="2:8" ht="15" x14ac:dyDescent="0.3">
      <c r="B81" s="125">
        <v>45717</v>
      </c>
      <c r="C81" s="126">
        <v>16428.776805766051</v>
      </c>
      <c r="D81" s="126">
        <v>16643.230268566454</v>
      </c>
      <c r="E81" s="126">
        <v>13143.722769282593</v>
      </c>
      <c r="F81" s="126">
        <v>11883.884678169008</v>
      </c>
      <c r="G81" s="126">
        <v>10672.418407135643</v>
      </c>
      <c r="H81" s="126">
        <v>8761.3747360265479</v>
      </c>
    </row>
    <row r="82" spans="2:8" ht="15" x14ac:dyDescent="0.3">
      <c r="B82" s="127">
        <v>45809</v>
      </c>
      <c r="C82" s="128">
        <v>16416.689279546827</v>
      </c>
      <c r="D82" s="128">
        <v>16355.170452779581</v>
      </c>
      <c r="E82" s="128">
        <v>13342.982931632563</v>
      </c>
      <c r="F82" s="128">
        <v>11747.097262062296</v>
      </c>
      <c r="G82" s="128">
        <v>10684.331068535985</v>
      </c>
      <c r="H82" s="128">
        <v>8834.712916242137</v>
      </c>
    </row>
  </sheetData>
  <mergeCells count="1">
    <mergeCell ref="B5:B6"/>
  </mergeCells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7C4E29-8B40-4158-B571-6D5541D1A1AD}">
  <sheetPr published="0"/>
  <dimension ref="B2:H183"/>
  <sheetViews>
    <sheetView workbookViewId="0">
      <pane xSplit="2" ySplit="5" topLeftCell="C156" activePane="bottomRight" state="frozen"/>
      <selection pane="topRight" activeCell="C1" sqref="C1"/>
      <selection pane="bottomLeft" activeCell="A6" sqref="A6"/>
      <selection pane="bottomRight" activeCell="B2" sqref="B2"/>
    </sheetView>
  </sheetViews>
  <sheetFormatPr defaultColWidth="9" defaultRowHeight="12.75" x14ac:dyDescent="0.2"/>
  <cols>
    <col min="1" max="2" width="9" style="2"/>
    <col min="3" max="3" width="13" style="2" customWidth="1"/>
    <col min="4" max="4" width="17" style="2" customWidth="1"/>
    <col min="5" max="5" width="17.875" style="2" customWidth="1"/>
    <col min="6" max="8" width="13.125" style="2" customWidth="1"/>
    <col min="9" max="16384" width="9" style="2"/>
  </cols>
  <sheetData>
    <row r="2" spans="2:8" x14ac:dyDescent="0.2">
      <c r="B2" s="2" t="s">
        <v>370</v>
      </c>
    </row>
    <row r="3" spans="2:8" x14ac:dyDescent="0.2">
      <c r="B3" s="2" t="s">
        <v>371</v>
      </c>
    </row>
    <row r="4" spans="2:8" ht="42" customHeight="1" x14ac:dyDescent="0.2">
      <c r="B4" s="14"/>
      <c r="C4" s="14" t="s">
        <v>372</v>
      </c>
      <c r="D4" s="14" t="s">
        <v>373</v>
      </c>
      <c r="E4" s="14" t="s">
        <v>374</v>
      </c>
      <c r="F4" s="14" t="s">
        <v>71</v>
      </c>
      <c r="G4" s="14" t="s">
        <v>375</v>
      </c>
      <c r="H4" s="56" t="s">
        <v>24</v>
      </c>
    </row>
    <row r="5" spans="2:8" ht="30.75" customHeight="1" x14ac:dyDescent="0.2">
      <c r="B5" s="14"/>
      <c r="C5" s="14" t="s">
        <v>376</v>
      </c>
      <c r="D5" s="14" t="s">
        <v>377</v>
      </c>
      <c r="E5" s="14" t="s">
        <v>378</v>
      </c>
      <c r="F5" s="14" t="s">
        <v>72</v>
      </c>
      <c r="G5" s="14" t="s">
        <v>379</v>
      </c>
      <c r="H5" s="56" t="s">
        <v>166</v>
      </c>
    </row>
    <row r="6" spans="2:8" x14ac:dyDescent="0.2">
      <c r="B6" s="4">
        <v>40513</v>
      </c>
      <c r="C6" s="36">
        <v>0.21141876413481792</v>
      </c>
      <c r="D6" s="36">
        <v>0.17207277877283678</v>
      </c>
      <c r="E6" s="36">
        <v>0.38888054539466066</v>
      </c>
      <c r="F6" s="36">
        <v>0.10045606512908255</v>
      </c>
      <c r="G6" s="36">
        <v>8.4404549989925606E-3</v>
      </c>
      <c r="H6" s="36">
        <v>0.11873139156960949</v>
      </c>
    </row>
    <row r="7" spans="2:8" x14ac:dyDescent="0.2">
      <c r="B7" s="5">
        <v>40544</v>
      </c>
      <c r="C7" s="37">
        <v>0.21486215804951123</v>
      </c>
      <c r="D7" s="37">
        <v>0.1598911583755242</v>
      </c>
      <c r="E7" s="37">
        <v>0.39115989614376939</v>
      </c>
      <c r="F7" s="37">
        <v>0.10086593965354824</v>
      </c>
      <c r="G7" s="37">
        <v>8.6447111603580751E-3</v>
      </c>
      <c r="H7" s="37">
        <v>0.12457613661728884</v>
      </c>
    </row>
    <row r="8" spans="2:8" x14ac:dyDescent="0.2">
      <c r="B8" s="4">
        <v>40575</v>
      </c>
      <c r="C8" s="36">
        <v>0.21540261128834121</v>
      </c>
      <c r="D8" s="36">
        <v>0.15627900281489265</v>
      </c>
      <c r="E8" s="36">
        <v>0.39018461293375301</v>
      </c>
      <c r="F8" s="36">
        <v>0.1002451874339319</v>
      </c>
      <c r="G8" s="36">
        <v>8.2232377896102361E-3</v>
      </c>
      <c r="H8" s="36">
        <v>0.12966534773947094</v>
      </c>
    </row>
    <row r="9" spans="2:8" x14ac:dyDescent="0.2">
      <c r="B9" s="5">
        <v>40603</v>
      </c>
      <c r="C9" s="37">
        <v>0.22544042304165501</v>
      </c>
      <c r="D9" s="37">
        <v>0.15639933880343537</v>
      </c>
      <c r="E9" s="37">
        <v>0.38890983256165113</v>
      </c>
      <c r="F9" s="37">
        <v>9.9859081322814028E-2</v>
      </c>
      <c r="G9" s="37">
        <v>8.4659479588226026E-3</v>
      </c>
      <c r="H9" s="37">
        <v>0.12092537631162188</v>
      </c>
    </row>
    <row r="10" spans="2:8" x14ac:dyDescent="0.2">
      <c r="B10" s="4">
        <v>40634</v>
      </c>
      <c r="C10" s="36">
        <v>0.21357606387600761</v>
      </c>
      <c r="D10" s="36">
        <v>0.15768327880564548</v>
      </c>
      <c r="E10" s="36">
        <v>0.39125386266981488</v>
      </c>
      <c r="F10" s="36">
        <v>9.9249856359927238E-2</v>
      </c>
      <c r="G10" s="36">
        <v>8.5089863674593577E-3</v>
      </c>
      <c r="H10" s="36">
        <v>0.12972795192114545</v>
      </c>
    </row>
    <row r="11" spans="2:8" x14ac:dyDescent="0.2">
      <c r="B11" s="5">
        <v>40664</v>
      </c>
      <c r="C11" s="37">
        <v>0.21740772129816743</v>
      </c>
      <c r="D11" s="37">
        <v>0.15971315047562523</v>
      </c>
      <c r="E11" s="37">
        <v>0.38217558992643724</v>
      </c>
      <c r="F11" s="37">
        <v>9.8551004451905039E-2</v>
      </c>
      <c r="G11" s="37">
        <v>8.3545612967409668E-3</v>
      </c>
      <c r="H11" s="37">
        <v>0.13379797255112408</v>
      </c>
    </row>
    <row r="12" spans="2:8" x14ac:dyDescent="0.2">
      <c r="B12" s="4">
        <v>40695</v>
      </c>
      <c r="C12" s="36">
        <v>0.22181394321388795</v>
      </c>
      <c r="D12" s="36">
        <v>0.160975951289696</v>
      </c>
      <c r="E12" s="36">
        <v>0.38444451040576932</v>
      </c>
      <c r="F12" s="36">
        <v>9.743136449400748E-2</v>
      </c>
      <c r="G12" s="36">
        <v>8.5101469743059117E-3</v>
      </c>
      <c r="H12" s="36">
        <v>0.12682408362233333</v>
      </c>
    </row>
    <row r="13" spans="2:8" x14ac:dyDescent="0.2">
      <c r="B13" s="5">
        <v>40725</v>
      </c>
      <c r="C13" s="37">
        <v>0.21877198134491349</v>
      </c>
      <c r="D13" s="37">
        <v>0.1563032343316163</v>
      </c>
      <c r="E13" s="37">
        <v>0.38654940824393613</v>
      </c>
      <c r="F13" s="37">
        <v>9.7999690401501777E-2</v>
      </c>
      <c r="G13" s="37">
        <v>8.8773663054575701E-3</v>
      </c>
      <c r="H13" s="37">
        <v>0.13149831937257467</v>
      </c>
    </row>
    <row r="14" spans="2:8" x14ac:dyDescent="0.2">
      <c r="B14" s="4">
        <v>40756</v>
      </c>
      <c r="C14" s="36">
        <v>0.21635207547856827</v>
      </c>
      <c r="D14" s="36">
        <v>0.1574195417442778</v>
      </c>
      <c r="E14" s="36">
        <v>0.38643332494237176</v>
      </c>
      <c r="F14" s="36">
        <v>9.8407977714077152E-2</v>
      </c>
      <c r="G14" s="36">
        <v>9.9421316057729664E-3</v>
      </c>
      <c r="H14" s="36">
        <v>0.13144494851493202</v>
      </c>
    </row>
    <row r="15" spans="2:8" x14ac:dyDescent="0.2">
      <c r="B15" s="5">
        <v>40787</v>
      </c>
      <c r="C15" s="37">
        <v>0.2137958623267292</v>
      </c>
      <c r="D15" s="37">
        <v>0.1586045604434293</v>
      </c>
      <c r="E15" s="37">
        <v>0.38499759280097456</v>
      </c>
      <c r="F15" s="37">
        <v>0.10038558237630356</v>
      </c>
      <c r="G15" s="37">
        <v>1.0899550864477935E-2</v>
      </c>
      <c r="H15" s="37">
        <v>0.13131685118808545</v>
      </c>
    </row>
    <row r="16" spans="2:8" x14ac:dyDescent="0.2">
      <c r="B16" s="4">
        <v>40817</v>
      </c>
      <c r="C16" s="36">
        <v>0.21173547629562076</v>
      </c>
      <c r="D16" s="36">
        <v>0.15941006535068686</v>
      </c>
      <c r="E16" s="36">
        <v>0.3890933586947562</v>
      </c>
      <c r="F16" s="36">
        <v>0.10153481811243341</v>
      </c>
      <c r="G16" s="36">
        <v>1.1650341068280506E-2</v>
      </c>
      <c r="H16" s="36">
        <v>0.12657594047822232</v>
      </c>
    </row>
    <row r="17" spans="2:8" x14ac:dyDescent="0.2">
      <c r="B17" s="5">
        <v>40848</v>
      </c>
      <c r="C17" s="37">
        <v>0.20833430128787755</v>
      </c>
      <c r="D17" s="37">
        <v>0.1658953864333968</v>
      </c>
      <c r="E17" s="37">
        <v>0.38501707875889829</v>
      </c>
      <c r="F17" s="37">
        <v>9.9665252078956407E-2</v>
      </c>
      <c r="G17" s="37">
        <v>1.2484888272400225E-2</v>
      </c>
      <c r="H17" s="37">
        <v>0.12860309316847077</v>
      </c>
    </row>
    <row r="18" spans="2:8" x14ac:dyDescent="0.2">
      <c r="B18" s="4">
        <v>40878</v>
      </c>
      <c r="C18" s="36">
        <v>0.20540851403131083</v>
      </c>
      <c r="D18" s="36">
        <v>0.1733498425082235</v>
      </c>
      <c r="E18" s="36">
        <v>0.39529987810970402</v>
      </c>
      <c r="F18" s="36">
        <v>0.10098718772545488</v>
      </c>
      <c r="G18" s="36">
        <v>1.320351662780613E-2</v>
      </c>
      <c r="H18" s="36">
        <v>0.11175106099750068</v>
      </c>
    </row>
    <row r="19" spans="2:8" x14ac:dyDescent="0.2">
      <c r="B19" s="5">
        <v>40909</v>
      </c>
      <c r="C19" s="37">
        <v>0.20382817549763352</v>
      </c>
      <c r="D19" s="37">
        <v>0.1600814608937382</v>
      </c>
      <c r="E19" s="37">
        <v>0.39939820172504803</v>
      </c>
      <c r="F19" s="37">
        <v>0.10633275970987152</v>
      </c>
      <c r="G19" s="37">
        <v>1.5702676053277145E-2</v>
      </c>
      <c r="H19" s="37">
        <v>0.11465672612043154</v>
      </c>
    </row>
    <row r="20" spans="2:8" x14ac:dyDescent="0.2">
      <c r="B20" s="4">
        <v>40940</v>
      </c>
      <c r="C20" s="36">
        <v>0.20102983318363424</v>
      </c>
      <c r="D20" s="36">
        <v>0.15995592894678073</v>
      </c>
      <c r="E20" s="36">
        <v>0.40215796935852782</v>
      </c>
      <c r="F20" s="36">
        <v>0.10754476587860076</v>
      </c>
      <c r="G20" s="36">
        <v>1.6399921487210086E-2</v>
      </c>
      <c r="H20" s="36">
        <v>0.11291158114524633</v>
      </c>
    </row>
    <row r="21" spans="2:8" x14ac:dyDescent="0.2">
      <c r="B21" s="5">
        <v>40969</v>
      </c>
      <c r="C21" s="37">
        <v>0.20041587760137541</v>
      </c>
      <c r="D21" s="37">
        <v>0.15619283732409284</v>
      </c>
      <c r="E21" s="37">
        <v>0.40382010423894954</v>
      </c>
      <c r="F21" s="37">
        <v>0.10946823689024655</v>
      </c>
      <c r="G21" s="37">
        <v>1.6929774795338477E-2</v>
      </c>
      <c r="H21" s="37">
        <v>0.11317316914999714</v>
      </c>
    </row>
    <row r="22" spans="2:8" x14ac:dyDescent="0.2">
      <c r="B22" s="4">
        <v>41000</v>
      </c>
      <c r="C22" s="36">
        <v>0.20185082969573309</v>
      </c>
      <c r="D22" s="36">
        <v>0.1517028832823305</v>
      </c>
      <c r="E22" s="36">
        <v>0.40335593271994041</v>
      </c>
      <c r="F22" s="36">
        <v>0.1103511315725927</v>
      </c>
      <c r="G22" s="36">
        <v>1.7002910963864311E-2</v>
      </c>
      <c r="H22" s="36">
        <v>0.11573631176553903</v>
      </c>
    </row>
    <row r="23" spans="2:8" x14ac:dyDescent="0.2">
      <c r="B23" s="5">
        <v>41030</v>
      </c>
      <c r="C23" s="37">
        <v>0.19864297582849855</v>
      </c>
      <c r="D23" s="37">
        <v>0.15445245784977679</v>
      </c>
      <c r="E23" s="37">
        <v>0.39836620882408114</v>
      </c>
      <c r="F23" s="37">
        <v>0.11114278736395035</v>
      </c>
      <c r="G23" s="37">
        <v>1.7296898890060104E-2</v>
      </c>
      <c r="H23" s="37">
        <v>0.12009867124363302</v>
      </c>
    </row>
    <row r="24" spans="2:8" x14ac:dyDescent="0.2">
      <c r="B24" s="4">
        <v>41061</v>
      </c>
      <c r="C24" s="36">
        <v>0.19565326003019179</v>
      </c>
      <c r="D24" s="36">
        <v>0.15573487998166119</v>
      </c>
      <c r="E24" s="36">
        <v>0.41042031834428777</v>
      </c>
      <c r="F24" s="36">
        <v>0.10799155639931941</v>
      </c>
      <c r="G24" s="36">
        <v>1.7497245286939966E-2</v>
      </c>
      <c r="H24" s="36">
        <v>0.1127027399575999</v>
      </c>
    </row>
    <row r="25" spans="2:8" x14ac:dyDescent="0.2">
      <c r="B25" s="5">
        <v>41091</v>
      </c>
      <c r="C25" s="37">
        <v>0.19254702068127397</v>
      </c>
      <c r="D25" s="37">
        <v>0.15434965075313978</v>
      </c>
      <c r="E25" s="37">
        <v>0.41154989290674482</v>
      </c>
      <c r="F25" s="37">
        <v>0.10962072934226362</v>
      </c>
      <c r="G25" s="37">
        <v>1.7706979284077384E-2</v>
      </c>
      <c r="H25" s="37">
        <v>0.11422572703250038</v>
      </c>
    </row>
    <row r="26" spans="2:8" x14ac:dyDescent="0.2">
      <c r="B26" s="4">
        <v>41122</v>
      </c>
      <c r="C26" s="36">
        <v>0.19213691571309605</v>
      </c>
      <c r="D26" s="36">
        <v>0.15354719909676118</v>
      </c>
      <c r="E26" s="36">
        <v>0.41268632243702319</v>
      </c>
      <c r="F26" s="36">
        <v>0.11053304010461679</v>
      </c>
      <c r="G26" s="36">
        <v>1.9659092969504167E-2</v>
      </c>
      <c r="H26" s="36">
        <v>0.11143742967899861</v>
      </c>
    </row>
    <row r="27" spans="2:8" x14ac:dyDescent="0.2">
      <c r="B27" s="5">
        <v>41153</v>
      </c>
      <c r="C27" s="37">
        <v>0.19284120790510495</v>
      </c>
      <c r="D27" s="37">
        <v>0.15055645500610282</v>
      </c>
      <c r="E27" s="37">
        <v>0.4138076418831893</v>
      </c>
      <c r="F27" s="37">
        <v>0.11189270997293718</v>
      </c>
      <c r="G27" s="37">
        <v>1.9562835318644209E-2</v>
      </c>
      <c r="H27" s="37">
        <v>0.1113391499140215</v>
      </c>
    </row>
    <row r="28" spans="2:8" x14ac:dyDescent="0.2">
      <c r="B28" s="4">
        <v>41183</v>
      </c>
      <c r="C28" s="36">
        <v>0.19006925751248305</v>
      </c>
      <c r="D28" s="36">
        <v>0.15126921600469123</v>
      </c>
      <c r="E28" s="36">
        <v>0.41039443020836119</v>
      </c>
      <c r="F28" s="36">
        <v>0.11183861956591071</v>
      </c>
      <c r="G28" s="36">
        <v>1.8274805521257764E-2</v>
      </c>
      <c r="H28" s="36">
        <v>0.11815367118729606</v>
      </c>
    </row>
    <row r="29" spans="2:8" x14ac:dyDescent="0.2">
      <c r="B29" s="5">
        <v>41214</v>
      </c>
      <c r="C29" s="36">
        <v>0.18929161378414119</v>
      </c>
      <c r="D29" s="36">
        <v>0.15117325059044689</v>
      </c>
      <c r="E29" s="36">
        <v>0.41170097154668067</v>
      </c>
      <c r="F29" s="36">
        <v>0.11328085852954507</v>
      </c>
      <c r="G29" s="36">
        <v>1.7360902263891146E-2</v>
      </c>
      <c r="H29" s="36">
        <v>0.11719240328529498</v>
      </c>
    </row>
    <row r="30" spans="2:8" x14ac:dyDescent="0.2">
      <c r="B30" s="4">
        <v>41244</v>
      </c>
      <c r="C30" s="37">
        <v>0.1859750945106487</v>
      </c>
      <c r="D30" s="37">
        <v>0.1564727267836335</v>
      </c>
      <c r="E30" s="37">
        <v>0.41558094590978084</v>
      </c>
      <c r="F30" s="37">
        <v>0.11149080847520401</v>
      </c>
      <c r="G30" s="37">
        <v>1.792930728427064E-2</v>
      </c>
      <c r="H30" s="37">
        <v>0.11255111703646226</v>
      </c>
    </row>
    <row r="31" spans="2:8" x14ac:dyDescent="0.2">
      <c r="B31" s="5">
        <v>41275</v>
      </c>
      <c r="C31" s="36">
        <v>0.18926422211760194</v>
      </c>
      <c r="D31" s="36">
        <v>0.14622555374751978</v>
      </c>
      <c r="E31" s="36">
        <v>0.41818598592683442</v>
      </c>
      <c r="F31" s="36">
        <v>0.11256883709732378</v>
      </c>
      <c r="G31" s="36">
        <v>1.7849847218900171E-2</v>
      </c>
      <c r="H31" s="36">
        <v>0.11590555389181995</v>
      </c>
    </row>
    <row r="32" spans="2:8" x14ac:dyDescent="0.2">
      <c r="B32" s="4">
        <v>41306</v>
      </c>
      <c r="C32" s="37">
        <v>0.18681305273573839</v>
      </c>
      <c r="D32" s="37">
        <v>0.14573232735993052</v>
      </c>
      <c r="E32" s="37">
        <v>0.41954937221015248</v>
      </c>
      <c r="F32" s="37">
        <v>0.11201009091935814</v>
      </c>
      <c r="G32" s="37">
        <v>1.8229142026423114E-2</v>
      </c>
      <c r="H32" s="37">
        <v>0.11766601474839733</v>
      </c>
    </row>
    <row r="33" spans="2:8" x14ac:dyDescent="0.2">
      <c r="B33" s="5">
        <v>41334</v>
      </c>
      <c r="C33" s="36">
        <v>0.18265412763980546</v>
      </c>
      <c r="D33" s="36">
        <v>0.14810636568970947</v>
      </c>
      <c r="E33" s="36">
        <v>0.42110594734881823</v>
      </c>
      <c r="F33" s="36">
        <v>0.11265089083457686</v>
      </c>
      <c r="G33" s="36">
        <v>1.793991631958828E-2</v>
      </c>
      <c r="H33" s="36">
        <v>0.11754275216750171</v>
      </c>
    </row>
    <row r="34" spans="2:8" x14ac:dyDescent="0.2">
      <c r="B34" s="4">
        <v>41365</v>
      </c>
      <c r="C34" s="37">
        <v>0.18364649063570104</v>
      </c>
      <c r="D34" s="37">
        <v>0.14641097991748475</v>
      </c>
      <c r="E34" s="37">
        <v>0.41414184979336965</v>
      </c>
      <c r="F34" s="37">
        <v>0.11230749821872175</v>
      </c>
      <c r="G34" s="37">
        <v>1.7702626649200973E-2</v>
      </c>
      <c r="H34" s="37">
        <v>0.12579055478552184</v>
      </c>
    </row>
    <row r="35" spans="2:8" x14ac:dyDescent="0.2">
      <c r="B35" s="5">
        <v>41395</v>
      </c>
      <c r="C35" s="36">
        <v>0.18538512353844153</v>
      </c>
      <c r="D35" s="36">
        <v>0.15007808962042768</v>
      </c>
      <c r="E35" s="36">
        <v>0.41050628023558</v>
      </c>
      <c r="F35" s="36">
        <v>0.11199737761089809</v>
      </c>
      <c r="G35" s="36">
        <v>1.7458025472574364E-2</v>
      </c>
      <c r="H35" s="36">
        <v>0.12457510352207829</v>
      </c>
    </row>
    <row r="36" spans="2:8" x14ac:dyDescent="0.2">
      <c r="B36" s="4">
        <v>41426</v>
      </c>
      <c r="C36" s="37">
        <v>0.18481613376828762</v>
      </c>
      <c r="D36" s="37">
        <v>0.15211223552389302</v>
      </c>
      <c r="E36" s="37">
        <v>0.41511604836818478</v>
      </c>
      <c r="F36" s="37">
        <v>0.10721301531145501</v>
      </c>
      <c r="G36" s="37">
        <v>1.7577637537266363E-2</v>
      </c>
      <c r="H36" s="37">
        <v>0.12316492949091318</v>
      </c>
    </row>
    <row r="37" spans="2:8" x14ac:dyDescent="0.2">
      <c r="B37" s="5">
        <v>41456</v>
      </c>
      <c r="C37" s="36">
        <v>0.18055738264116195</v>
      </c>
      <c r="D37" s="36">
        <v>0.15163814713553214</v>
      </c>
      <c r="E37" s="36">
        <v>0.41627165182403836</v>
      </c>
      <c r="F37" s="36">
        <v>0.10884701794120784</v>
      </c>
      <c r="G37" s="36">
        <v>1.7880056834183134E-2</v>
      </c>
      <c r="H37" s="36">
        <v>0.12480574362387657</v>
      </c>
    </row>
    <row r="38" spans="2:8" x14ac:dyDescent="0.2">
      <c r="B38" s="4">
        <v>41487</v>
      </c>
      <c r="C38" s="37">
        <v>0.18367154596919</v>
      </c>
      <c r="D38" s="37">
        <v>0.1518599120494688</v>
      </c>
      <c r="E38" s="37">
        <v>0.41908153204497789</v>
      </c>
      <c r="F38" s="37">
        <v>0.10897207602634995</v>
      </c>
      <c r="G38" s="37">
        <v>1.6824473161458998E-2</v>
      </c>
      <c r="H38" s="37">
        <v>0.11959046074855431</v>
      </c>
    </row>
    <row r="39" spans="2:8" x14ac:dyDescent="0.2">
      <c r="B39" s="5">
        <v>41518</v>
      </c>
      <c r="C39" s="36">
        <v>0.18841041252959584</v>
      </c>
      <c r="D39" s="36">
        <v>0.15105840762812967</v>
      </c>
      <c r="E39" s="36">
        <v>0.4144518030599445</v>
      </c>
      <c r="F39" s="36">
        <v>0.10843392732944446</v>
      </c>
      <c r="G39" s="36">
        <v>1.641952056229877E-2</v>
      </c>
      <c r="H39" s="36">
        <v>0.12122592889058677</v>
      </c>
    </row>
    <row r="40" spans="2:8" x14ac:dyDescent="0.2">
      <c r="B40" s="4">
        <v>41548</v>
      </c>
      <c r="C40" s="37">
        <v>0.18185397617699767</v>
      </c>
      <c r="D40" s="37">
        <v>0.15396282742069184</v>
      </c>
      <c r="E40" s="37">
        <v>0.41559295813886349</v>
      </c>
      <c r="F40" s="37">
        <v>0.11044753896097832</v>
      </c>
      <c r="G40" s="37">
        <v>1.6981038851634229E-2</v>
      </c>
      <c r="H40" s="37">
        <v>0.1211616604508345</v>
      </c>
    </row>
    <row r="41" spans="2:8" x14ac:dyDescent="0.2">
      <c r="B41" s="5">
        <v>41579</v>
      </c>
      <c r="C41" s="36">
        <v>0.18067763593559064</v>
      </c>
      <c r="D41" s="36">
        <v>0.15580286686645056</v>
      </c>
      <c r="E41" s="36">
        <v>0.42023210353982893</v>
      </c>
      <c r="F41" s="36">
        <v>0.11124465523790227</v>
      </c>
      <c r="G41" s="36">
        <v>1.7275851449504782E-2</v>
      </c>
      <c r="H41" s="36">
        <v>0.11476688697072279</v>
      </c>
    </row>
    <row r="42" spans="2:8" x14ac:dyDescent="0.2">
      <c r="B42" s="4">
        <v>41609</v>
      </c>
      <c r="C42" s="37">
        <v>0.18003019052840025</v>
      </c>
      <c r="D42" s="37">
        <v>0.16324317438894465</v>
      </c>
      <c r="E42" s="37">
        <v>0.42101399171946097</v>
      </c>
      <c r="F42" s="37">
        <v>0.11020678287092427</v>
      </c>
      <c r="G42" s="37">
        <v>1.8105448727669553E-2</v>
      </c>
      <c r="H42" s="37">
        <v>0.10740041176460027</v>
      </c>
    </row>
    <row r="43" spans="2:8" x14ac:dyDescent="0.2">
      <c r="B43" s="5">
        <v>41640</v>
      </c>
      <c r="C43" s="36">
        <v>0.18152747465442459</v>
      </c>
      <c r="D43" s="36">
        <v>0.15034637300791504</v>
      </c>
      <c r="E43" s="36">
        <v>0.4224224350233205</v>
      </c>
      <c r="F43" s="36">
        <v>0.10995896032857887</v>
      </c>
      <c r="G43" s="36">
        <v>1.7249144135013807E-2</v>
      </c>
      <c r="H43" s="36">
        <v>0.1184956128507472</v>
      </c>
    </row>
    <row r="44" spans="2:8" x14ac:dyDescent="0.2">
      <c r="B44" s="4">
        <v>41671</v>
      </c>
      <c r="C44" s="37">
        <v>0.17626350827224901</v>
      </c>
      <c r="D44" s="37">
        <v>0.14933891347149686</v>
      </c>
      <c r="E44" s="37">
        <v>0.4261430796999176</v>
      </c>
      <c r="F44" s="37">
        <v>0.1110215185786237</v>
      </c>
      <c r="G44" s="37">
        <v>1.774329993025554E-2</v>
      </c>
      <c r="H44" s="37">
        <v>0.11948968004745729</v>
      </c>
    </row>
    <row r="45" spans="2:8" x14ac:dyDescent="0.2">
      <c r="B45" s="5">
        <v>41699</v>
      </c>
      <c r="C45" s="36">
        <v>0.17283561905174613</v>
      </c>
      <c r="D45" s="36">
        <v>0.15079999061186289</v>
      </c>
      <c r="E45" s="36">
        <v>0.42527568197260512</v>
      </c>
      <c r="F45" s="36">
        <v>0.11039700703050907</v>
      </c>
      <c r="G45" s="36">
        <v>1.7892172928578892E-2</v>
      </c>
      <c r="H45" s="36">
        <v>0.12279952840469785</v>
      </c>
    </row>
    <row r="46" spans="2:8" x14ac:dyDescent="0.2">
      <c r="B46" s="4">
        <v>41730</v>
      </c>
      <c r="C46" s="37">
        <v>0.1831127856906416</v>
      </c>
      <c r="D46" s="37">
        <v>0.14689216708520908</v>
      </c>
      <c r="E46" s="37">
        <v>0.4205884018490928</v>
      </c>
      <c r="F46" s="37">
        <v>0.10893608157848012</v>
      </c>
      <c r="G46" s="37">
        <v>1.7888595463021101E-2</v>
      </c>
      <c r="H46" s="37">
        <v>0.12258196833355531</v>
      </c>
    </row>
    <row r="47" spans="2:8" x14ac:dyDescent="0.2">
      <c r="B47" s="5">
        <v>41760</v>
      </c>
      <c r="C47" s="36">
        <v>0.18066446005023359</v>
      </c>
      <c r="D47" s="36">
        <v>0.14959188552793601</v>
      </c>
      <c r="E47" s="36">
        <v>0.42127660992455795</v>
      </c>
      <c r="F47" s="36">
        <v>0.11081162933964409</v>
      </c>
      <c r="G47" s="36">
        <v>1.8713600502490074E-2</v>
      </c>
      <c r="H47" s="36">
        <v>0.11894181465513834</v>
      </c>
    </row>
    <row r="48" spans="2:8" x14ac:dyDescent="0.2">
      <c r="B48" s="4">
        <v>41791</v>
      </c>
      <c r="C48" s="37">
        <v>0.17497811983726055</v>
      </c>
      <c r="D48" s="37">
        <v>0.15072052026114291</v>
      </c>
      <c r="E48" s="37">
        <v>0.41885674025684649</v>
      </c>
      <c r="F48" s="37">
        <v>0.10817115568751194</v>
      </c>
      <c r="G48" s="37">
        <v>1.939341078975217E-2</v>
      </c>
      <c r="H48" s="37">
        <v>0.12788005316748594</v>
      </c>
    </row>
    <row r="49" spans="2:8" x14ac:dyDescent="0.2">
      <c r="B49" s="5">
        <v>41821</v>
      </c>
      <c r="C49" s="36">
        <v>0.17744297564329803</v>
      </c>
      <c r="D49" s="36">
        <v>0.15043496240397891</v>
      </c>
      <c r="E49" s="36">
        <v>0.41946681112649853</v>
      </c>
      <c r="F49" s="36">
        <v>0.11041936191780394</v>
      </c>
      <c r="G49" s="36">
        <v>1.9733354487177161E-2</v>
      </c>
      <c r="H49" s="36">
        <v>0.12250253442124348</v>
      </c>
    </row>
    <row r="50" spans="2:8" x14ac:dyDescent="0.2">
      <c r="B50" s="4">
        <v>41852</v>
      </c>
      <c r="C50" s="37">
        <v>0.18270343033899097</v>
      </c>
      <c r="D50" s="37">
        <v>0.15219146788715032</v>
      </c>
      <c r="E50" s="37">
        <v>0.41561594571771099</v>
      </c>
      <c r="F50" s="37">
        <v>0.11017286128223562</v>
      </c>
      <c r="G50" s="37">
        <v>1.9674110803223864E-2</v>
      </c>
      <c r="H50" s="37">
        <v>0.11964218397068815</v>
      </c>
    </row>
    <row r="51" spans="2:8" x14ac:dyDescent="0.2">
      <c r="B51" s="5">
        <v>41883</v>
      </c>
      <c r="C51" s="36">
        <v>0.17852800852276887</v>
      </c>
      <c r="D51" s="36">
        <v>0.15399119135693751</v>
      </c>
      <c r="E51" s="36">
        <v>0.4146428731141919</v>
      </c>
      <c r="F51" s="36">
        <v>0.11064768458759165</v>
      </c>
      <c r="G51" s="36">
        <v>2.029183356752012E-2</v>
      </c>
      <c r="H51" s="36">
        <v>0.12189840885098993</v>
      </c>
    </row>
    <row r="52" spans="2:8" x14ac:dyDescent="0.2">
      <c r="B52" s="4">
        <v>41913</v>
      </c>
      <c r="C52" s="37">
        <v>0.16911715845343014</v>
      </c>
      <c r="D52" s="37">
        <v>0.15547767500301496</v>
      </c>
      <c r="E52" s="37">
        <v>0.4206836983096513</v>
      </c>
      <c r="F52" s="37">
        <v>0.11120002072254287</v>
      </c>
      <c r="G52" s="37">
        <v>2.0313226935930444E-2</v>
      </c>
      <c r="H52" s="37">
        <v>0.12320822057543028</v>
      </c>
    </row>
    <row r="53" spans="2:8" x14ac:dyDescent="0.2">
      <c r="B53" s="5">
        <v>41944</v>
      </c>
      <c r="C53" s="36">
        <v>0.16244252997756731</v>
      </c>
      <c r="D53" s="36">
        <v>0.15826642710184946</v>
      </c>
      <c r="E53" s="36">
        <v>0.42406782696406764</v>
      </c>
      <c r="F53" s="36">
        <v>0.11203689927905627</v>
      </c>
      <c r="G53" s="36">
        <v>2.0149880987289742E-2</v>
      </c>
      <c r="H53" s="36">
        <v>0.12303643569016959</v>
      </c>
    </row>
    <row r="54" spans="2:8" x14ac:dyDescent="0.2">
      <c r="B54" s="4">
        <v>41974</v>
      </c>
      <c r="C54" s="36">
        <v>0.16118482160786349</v>
      </c>
      <c r="D54" s="36">
        <v>0.16348410947168063</v>
      </c>
      <c r="E54" s="36">
        <v>0.42726628465756006</v>
      </c>
      <c r="F54" s="36">
        <v>0.10921818869815017</v>
      </c>
      <c r="G54" s="36">
        <v>2.0449331641715151E-2</v>
      </c>
      <c r="H54" s="36">
        <v>0.11839726392303049</v>
      </c>
    </row>
    <row r="55" spans="2:8" x14ac:dyDescent="0.2">
      <c r="B55" s="5">
        <v>42005</v>
      </c>
      <c r="C55" s="37">
        <v>0.16610960751853884</v>
      </c>
      <c r="D55" s="37">
        <v>0.15014135124690647</v>
      </c>
      <c r="E55" s="37">
        <v>0.42314216175827118</v>
      </c>
      <c r="F55" s="37">
        <v>0.10922123905775796</v>
      </c>
      <c r="G55" s="37">
        <v>2.089663587773587E-2</v>
      </c>
      <c r="H55" s="37">
        <v>0.13048900454078971</v>
      </c>
    </row>
    <row r="56" spans="2:8" x14ac:dyDescent="0.2">
      <c r="B56" s="4">
        <v>42036</v>
      </c>
      <c r="C56" s="36">
        <v>0.16191227036380273</v>
      </c>
      <c r="D56" s="36">
        <v>0.15002571069764303</v>
      </c>
      <c r="E56" s="36">
        <v>0.43141109437715008</v>
      </c>
      <c r="F56" s="36">
        <v>0.11034558339187649</v>
      </c>
      <c r="G56" s="36">
        <v>2.1450231643372352E-2</v>
      </c>
      <c r="H56" s="36">
        <v>0.12485510952615531</v>
      </c>
    </row>
    <row r="57" spans="2:8" x14ac:dyDescent="0.2">
      <c r="B57" s="5">
        <v>42064</v>
      </c>
      <c r="C57" s="37">
        <v>0.15838572572825904</v>
      </c>
      <c r="D57" s="37">
        <v>0.153962402551024</v>
      </c>
      <c r="E57" s="37">
        <v>0.43041094817784409</v>
      </c>
      <c r="F57" s="37">
        <v>0.10994044938819474</v>
      </c>
      <c r="G57" s="37">
        <v>2.1057558752192475E-2</v>
      </c>
      <c r="H57" s="37">
        <v>0.12624291540248564</v>
      </c>
    </row>
    <row r="58" spans="2:8" x14ac:dyDescent="0.2">
      <c r="B58" s="4">
        <v>42095</v>
      </c>
      <c r="C58" s="36">
        <v>0.16221547327111727</v>
      </c>
      <c r="D58" s="36">
        <v>0.15056135473215948</v>
      </c>
      <c r="E58" s="36">
        <v>0.43335996561103762</v>
      </c>
      <c r="F58" s="36">
        <v>0.10953371256030277</v>
      </c>
      <c r="G58" s="36">
        <v>2.1435047346801746E-2</v>
      </c>
      <c r="H58" s="36">
        <v>0.12289444647858117</v>
      </c>
    </row>
    <row r="59" spans="2:8" x14ac:dyDescent="0.2">
      <c r="B59" s="5">
        <v>42125</v>
      </c>
      <c r="C59" s="37">
        <v>0.16558334660841353</v>
      </c>
      <c r="D59" s="37">
        <v>0.15183210455294399</v>
      </c>
      <c r="E59" s="37">
        <v>0.43010555542833179</v>
      </c>
      <c r="F59" s="37">
        <v>0.10831696792578341</v>
      </c>
      <c r="G59" s="37">
        <v>2.1208533331237223E-2</v>
      </c>
      <c r="H59" s="37">
        <v>0.12295349215329003</v>
      </c>
    </row>
    <row r="60" spans="2:8" x14ac:dyDescent="0.2">
      <c r="B60" s="4">
        <v>42156</v>
      </c>
      <c r="C60" s="36">
        <v>0.16592148102257817</v>
      </c>
      <c r="D60" s="36">
        <v>0.15746742722763779</v>
      </c>
      <c r="E60" s="36">
        <v>0.42840718703307096</v>
      </c>
      <c r="F60" s="36">
        <v>0.10669171001496716</v>
      </c>
      <c r="G60" s="36">
        <v>2.1687029690608529E-2</v>
      </c>
      <c r="H60" s="36">
        <v>0.11982516501113735</v>
      </c>
    </row>
    <row r="61" spans="2:8" x14ac:dyDescent="0.2">
      <c r="B61" s="5">
        <v>42186</v>
      </c>
      <c r="C61" s="37">
        <v>0.16529724195787318</v>
      </c>
      <c r="D61" s="37">
        <v>0.15658822267583494</v>
      </c>
      <c r="E61" s="37">
        <v>0.43306930711884128</v>
      </c>
      <c r="F61" s="37">
        <v>0.10849835673022541</v>
      </c>
      <c r="G61" s="37">
        <v>2.1668863932256695E-2</v>
      </c>
      <c r="H61" s="37">
        <v>0.11487800758496847</v>
      </c>
    </row>
    <row r="62" spans="2:8" x14ac:dyDescent="0.2">
      <c r="B62" s="4">
        <v>42217</v>
      </c>
      <c r="C62" s="36">
        <v>0.16298458910517868</v>
      </c>
      <c r="D62" s="36">
        <v>0.15705773486093649</v>
      </c>
      <c r="E62" s="36">
        <v>0.43309251246539521</v>
      </c>
      <c r="F62" s="36">
        <v>0.10864782644523439</v>
      </c>
      <c r="G62" s="36">
        <v>2.1733948090278989E-2</v>
      </c>
      <c r="H62" s="36">
        <v>0.11648338903297618</v>
      </c>
    </row>
    <row r="63" spans="2:8" x14ac:dyDescent="0.2">
      <c r="B63" s="5">
        <v>42248</v>
      </c>
      <c r="C63" s="37">
        <v>0.16017058486989227</v>
      </c>
      <c r="D63" s="37">
        <v>0.16189793354798754</v>
      </c>
      <c r="E63" s="37">
        <v>0.43214504468488935</v>
      </c>
      <c r="F63" s="37">
        <v>0.10911400045049845</v>
      </c>
      <c r="G63" s="37">
        <v>2.2047686927931895E-2</v>
      </c>
      <c r="H63" s="37">
        <v>0.11462474951880056</v>
      </c>
    </row>
    <row r="64" spans="2:8" x14ac:dyDescent="0.2">
      <c r="B64" s="4">
        <v>42278</v>
      </c>
      <c r="C64" s="36">
        <v>0.16293042805249705</v>
      </c>
      <c r="D64" s="36">
        <v>0.16019130531431858</v>
      </c>
      <c r="E64" s="36">
        <v>0.43312439964382388</v>
      </c>
      <c r="F64" s="36">
        <v>0.10903196716709908</v>
      </c>
      <c r="G64" s="36">
        <v>2.2161935554976267E-2</v>
      </c>
      <c r="H64" s="36">
        <v>0.11255996426728514</v>
      </c>
    </row>
    <row r="65" spans="2:8" x14ac:dyDescent="0.2">
      <c r="B65" s="5">
        <v>42309</v>
      </c>
      <c r="C65" s="37">
        <v>0.15776372720924517</v>
      </c>
      <c r="D65" s="37">
        <v>0.16254288832355684</v>
      </c>
      <c r="E65" s="37">
        <v>0.43301996277727234</v>
      </c>
      <c r="F65" s="37">
        <v>0.10765139895867452</v>
      </c>
      <c r="G65" s="37">
        <v>2.1425678026555494E-2</v>
      </c>
      <c r="H65" s="37">
        <v>0.11759634470469559</v>
      </c>
    </row>
    <row r="66" spans="2:8" x14ac:dyDescent="0.2">
      <c r="B66" s="4">
        <v>42339</v>
      </c>
      <c r="C66" s="36">
        <v>0.15183157916863937</v>
      </c>
      <c r="D66" s="36">
        <v>0.17112398015290292</v>
      </c>
      <c r="E66" s="36">
        <v>0.44531602378828566</v>
      </c>
      <c r="F66" s="36">
        <v>0.11019196511854211</v>
      </c>
      <c r="G66" s="36">
        <v>2.1422562515398261E-2</v>
      </c>
      <c r="H66" s="36">
        <v>0.10011388925623173</v>
      </c>
    </row>
    <row r="67" spans="2:8" x14ac:dyDescent="0.2">
      <c r="B67" s="5">
        <v>42370</v>
      </c>
      <c r="C67" s="37">
        <v>0.15591324358001918</v>
      </c>
      <c r="D67" s="37">
        <v>0.15990381200194298</v>
      </c>
      <c r="E67" s="37">
        <v>0.4430345879575544</v>
      </c>
      <c r="F67" s="37">
        <v>0.10897339294647515</v>
      </c>
      <c r="G67" s="37">
        <v>2.175897238386686E-2</v>
      </c>
      <c r="H67" s="37">
        <v>0.11041599113014144</v>
      </c>
    </row>
    <row r="68" spans="2:8" x14ac:dyDescent="0.2">
      <c r="B68" s="4">
        <v>42401</v>
      </c>
      <c r="C68" s="36">
        <v>0.15175983134430454</v>
      </c>
      <c r="D68" s="36">
        <v>0.16142529641059122</v>
      </c>
      <c r="E68" s="36">
        <v>0.4544279432007865</v>
      </c>
      <c r="F68" s="36">
        <v>0.11168452446785435</v>
      </c>
      <c r="G68" s="36">
        <v>2.2363880013691745E-2</v>
      </c>
      <c r="H68" s="36">
        <v>9.8338524562771604E-2</v>
      </c>
    </row>
    <row r="69" spans="2:8" x14ac:dyDescent="0.2">
      <c r="B69" s="5">
        <v>42430</v>
      </c>
      <c r="C69" s="37">
        <v>0.15144752592153579</v>
      </c>
      <c r="D69" s="37">
        <v>0.15835824168065915</v>
      </c>
      <c r="E69" s="37">
        <v>0.4573064741897116</v>
      </c>
      <c r="F69" s="37">
        <v>0.11244028089922219</v>
      </c>
      <c r="G69" s="37">
        <v>2.2155681681226311E-2</v>
      </c>
      <c r="H69" s="37">
        <v>9.8291795627644951E-2</v>
      </c>
    </row>
    <row r="70" spans="2:8" x14ac:dyDescent="0.2">
      <c r="B70" s="4">
        <v>42461</v>
      </c>
      <c r="C70" s="36">
        <v>0.1509303204186454</v>
      </c>
      <c r="D70" s="36">
        <v>0.16162706379731184</v>
      </c>
      <c r="E70" s="36">
        <v>0.45602494806301697</v>
      </c>
      <c r="F70" s="36">
        <v>0.11101284748077447</v>
      </c>
      <c r="G70" s="36">
        <v>2.2151476987676621E-2</v>
      </c>
      <c r="H70" s="36">
        <v>9.825334325257469E-2</v>
      </c>
    </row>
    <row r="71" spans="2:8" x14ac:dyDescent="0.2">
      <c r="B71" s="5">
        <v>42491</v>
      </c>
      <c r="C71" s="37">
        <v>0.14856794198242923</v>
      </c>
      <c r="D71" s="37">
        <v>0.16462819971639814</v>
      </c>
      <c r="E71" s="37">
        <v>0.45664885674516681</v>
      </c>
      <c r="F71" s="37">
        <v>0.11079823179061422</v>
      </c>
      <c r="G71" s="37">
        <v>2.2247184298168715E-2</v>
      </c>
      <c r="H71" s="37">
        <v>9.7109585467222842E-2</v>
      </c>
    </row>
    <row r="72" spans="2:8" x14ac:dyDescent="0.2">
      <c r="B72" s="4">
        <v>42522</v>
      </c>
      <c r="C72" s="36">
        <v>0.14444275728571013</v>
      </c>
      <c r="D72" s="36">
        <v>0.16364795999791526</v>
      </c>
      <c r="E72" s="36">
        <v>0.4582783366193266</v>
      </c>
      <c r="F72" s="36">
        <v>0.11021661980195663</v>
      </c>
      <c r="G72" s="36">
        <v>2.2871633482411526E-2</v>
      </c>
      <c r="H72" s="36">
        <v>0.10054269281267982</v>
      </c>
    </row>
    <row r="73" spans="2:8" x14ac:dyDescent="0.2">
      <c r="B73" s="5">
        <v>42552</v>
      </c>
      <c r="C73" s="37">
        <v>0.14362562534036</v>
      </c>
      <c r="D73" s="37">
        <v>0.16267283966501472</v>
      </c>
      <c r="E73" s="37">
        <v>0.46208240592213207</v>
      </c>
      <c r="F73" s="37">
        <v>0.1116101468413301</v>
      </c>
      <c r="G73" s="37">
        <v>2.3253191588491318E-2</v>
      </c>
      <c r="H73" s="37">
        <v>9.6755790642671785E-2</v>
      </c>
    </row>
    <row r="74" spans="2:8" x14ac:dyDescent="0.2">
      <c r="B74" s="4">
        <v>42583</v>
      </c>
      <c r="C74" s="36">
        <v>0.14142519098490855</v>
      </c>
      <c r="D74" s="36">
        <v>0.16386969937394574</v>
      </c>
      <c r="E74" s="36">
        <v>0.46363464931343018</v>
      </c>
      <c r="F74" s="36">
        <v>0.11277387329019249</v>
      </c>
      <c r="G74" s="36">
        <v>2.397693426034023E-2</v>
      </c>
      <c r="H74" s="36">
        <v>9.4319652777182836E-2</v>
      </c>
    </row>
    <row r="75" spans="2:8" x14ac:dyDescent="0.2">
      <c r="B75" s="5">
        <v>42614</v>
      </c>
      <c r="C75" s="37">
        <v>0.14058245944019387</v>
      </c>
      <c r="D75" s="37">
        <v>0.16479243645575409</v>
      </c>
      <c r="E75" s="37">
        <v>0.45995243191869989</v>
      </c>
      <c r="F75" s="37">
        <v>0.11229318222311445</v>
      </c>
      <c r="G75" s="37">
        <v>2.4103668948750268E-2</v>
      </c>
      <c r="H75" s="37">
        <v>9.8275821013487433E-2</v>
      </c>
    </row>
    <row r="76" spans="2:8" x14ac:dyDescent="0.2">
      <c r="B76" s="4">
        <v>42644</v>
      </c>
      <c r="C76" s="36">
        <v>0.13892442381766693</v>
      </c>
      <c r="D76" s="36">
        <v>0.16562024570581202</v>
      </c>
      <c r="E76" s="36">
        <v>0.46017274143705456</v>
      </c>
      <c r="F76" s="36">
        <v>0.11130612089309849</v>
      </c>
      <c r="G76" s="36">
        <v>2.5004450431359217E-2</v>
      </c>
      <c r="H76" s="36">
        <v>9.897201771500877E-2</v>
      </c>
    </row>
    <row r="77" spans="2:8" x14ac:dyDescent="0.2">
      <c r="B77" s="5">
        <v>42675</v>
      </c>
      <c r="C77" s="37">
        <v>0.13956319047556875</v>
      </c>
      <c r="D77" s="37">
        <v>0.16758172000095395</v>
      </c>
      <c r="E77" s="37">
        <v>0.46027046626487544</v>
      </c>
      <c r="F77" s="37">
        <v>0.10822900786364434</v>
      </c>
      <c r="G77" s="37">
        <v>2.4590858835869995E-2</v>
      </c>
      <c r="H77" s="37">
        <v>9.9764756559087467E-2</v>
      </c>
    </row>
    <row r="78" spans="2:8" x14ac:dyDescent="0.2">
      <c r="B78" s="4">
        <v>42705</v>
      </c>
      <c r="C78" s="36">
        <v>0.13721776078686243</v>
      </c>
      <c r="D78" s="36">
        <v>0.17466812443989727</v>
      </c>
      <c r="E78" s="36">
        <v>0.46221797689979277</v>
      </c>
      <c r="F78" s="36">
        <v>0.10782315508020071</v>
      </c>
      <c r="G78" s="36">
        <v>2.4248695655652321E-2</v>
      </c>
      <c r="H78" s="36">
        <v>9.3824287137594525E-2</v>
      </c>
    </row>
    <row r="79" spans="2:8" x14ac:dyDescent="0.2">
      <c r="B79" s="5">
        <v>42736</v>
      </c>
      <c r="C79" s="36">
        <v>0.13497591568364958</v>
      </c>
      <c r="D79" s="36">
        <v>0.16776682273086474</v>
      </c>
      <c r="E79" s="36">
        <v>0.4673191044667846</v>
      </c>
      <c r="F79" s="36">
        <v>0.10997599652039922</v>
      </c>
      <c r="G79" s="36">
        <v>2.4552210654738969E-2</v>
      </c>
      <c r="H79" s="36">
        <v>9.5409949943562888E-2</v>
      </c>
    </row>
    <row r="80" spans="2:8" x14ac:dyDescent="0.2">
      <c r="B80" s="4">
        <v>42767</v>
      </c>
      <c r="C80" s="37">
        <v>0.13487664929068297</v>
      </c>
      <c r="D80" s="37">
        <v>0.16359675063135365</v>
      </c>
      <c r="E80" s="37">
        <v>0.46969893200990148</v>
      </c>
      <c r="F80" s="37">
        <v>0.10991885983763901</v>
      </c>
      <c r="G80" s="37">
        <v>2.4350664590532867E-2</v>
      </c>
      <c r="H80" s="37">
        <v>9.7558143639889988E-2</v>
      </c>
    </row>
    <row r="81" spans="2:8" x14ac:dyDescent="0.2">
      <c r="B81" s="5">
        <v>42795</v>
      </c>
      <c r="C81" s="36">
        <v>0.13436043132875664</v>
      </c>
      <c r="D81" s="36">
        <v>0.1609254846640506</v>
      </c>
      <c r="E81" s="36">
        <v>0.47027996749692486</v>
      </c>
      <c r="F81" s="36">
        <v>0.11140881038218979</v>
      </c>
      <c r="G81" s="36">
        <v>2.4213694713708676E-2</v>
      </c>
      <c r="H81" s="36">
        <v>9.8811611414369463E-2</v>
      </c>
    </row>
    <row r="82" spans="2:8" x14ac:dyDescent="0.2">
      <c r="B82" s="4">
        <v>42826</v>
      </c>
      <c r="C82" s="37">
        <v>0.13235918503143421</v>
      </c>
      <c r="D82" s="37">
        <v>0.15908071635183035</v>
      </c>
      <c r="E82" s="37">
        <v>0.46882306799577439</v>
      </c>
      <c r="F82" s="37">
        <v>0.11032895581390501</v>
      </c>
      <c r="G82" s="37">
        <v>2.4625723497468239E-2</v>
      </c>
      <c r="H82" s="37">
        <v>0.10478235130958781</v>
      </c>
    </row>
    <row r="83" spans="2:8" x14ac:dyDescent="0.2">
      <c r="B83" s="5">
        <v>42856</v>
      </c>
      <c r="C83" s="36">
        <v>0.13192785704877608</v>
      </c>
      <c r="D83" s="36">
        <v>0.16402156974509413</v>
      </c>
      <c r="E83" s="36">
        <v>0.4669444755283883</v>
      </c>
      <c r="F83" s="36">
        <v>0.11081046228808152</v>
      </c>
      <c r="G83" s="36">
        <v>2.4956429631566034E-2</v>
      </c>
      <c r="H83" s="36">
        <v>0.10133920575809396</v>
      </c>
    </row>
    <row r="84" spans="2:8" x14ac:dyDescent="0.2">
      <c r="B84" s="4">
        <v>42887</v>
      </c>
      <c r="C84" s="37">
        <v>0.13412471225919886</v>
      </c>
      <c r="D84" s="37">
        <v>0.16062363402847929</v>
      </c>
      <c r="E84" s="37">
        <v>0.46972761424217796</v>
      </c>
      <c r="F84" s="37">
        <v>0.11112282282347109</v>
      </c>
      <c r="G84" s="37">
        <v>2.5010969572913686E-2</v>
      </c>
      <c r="H84" s="37">
        <v>9.9390247073759125E-2</v>
      </c>
    </row>
    <row r="85" spans="2:8" x14ac:dyDescent="0.2">
      <c r="B85" s="5">
        <v>42946</v>
      </c>
      <c r="C85" s="36">
        <v>0.1314139099280964</v>
      </c>
      <c r="D85" s="36">
        <v>0.16144520107588234</v>
      </c>
      <c r="E85" s="36">
        <v>0.46959119269413285</v>
      </c>
      <c r="F85" s="36">
        <v>0.11183861862419762</v>
      </c>
      <c r="G85" s="36">
        <v>2.7171261896767142E-2</v>
      </c>
      <c r="H85" s="36">
        <v>9.8539815780923634E-2</v>
      </c>
    </row>
    <row r="86" spans="2:8" x14ac:dyDescent="0.2">
      <c r="B86" s="4">
        <v>42977</v>
      </c>
      <c r="C86" s="37">
        <v>0.13004730745161006</v>
      </c>
      <c r="D86" s="37">
        <v>0.16223486907849211</v>
      </c>
      <c r="E86" s="37">
        <v>0.46822320496894371</v>
      </c>
      <c r="F86" s="37">
        <v>0.11271849594188565</v>
      </c>
      <c r="G86" s="37">
        <v>2.9059949683825331E-2</v>
      </c>
      <c r="H86" s="37">
        <v>9.7716172875243174E-2</v>
      </c>
    </row>
    <row r="87" spans="2:8" x14ac:dyDescent="0.2">
      <c r="B87" s="5">
        <v>43008</v>
      </c>
      <c r="C87" s="36">
        <v>0.12997001362135049</v>
      </c>
      <c r="D87" s="36">
        <v>0.16312008703499747</v>
      </c>
      <c r="E87" s="36">
        <v>0.4674245612562129</v>
      </c>
      <c r="F87" s="36">
        <v>0.11285444619120458</v>
      </c>
      <c r="G87" s="36">
        <v>3.0436349326485732E-2</v>
      </c>
      <c r="H87" s="36">
        <v>9.619454256974877E-2</v>
      </c>
    </row>
    <row r="88" spans="2:8" x14ac:dyDescent="0.2">
      <c r="B88" s="4">
        <v>43038</v>
      </c>
      <c r="C88" s="37">
        <v>0.12602117302582702</v>
      </c>
      <c r="D88" s="37">
        <v>0.16768466879168864</v>
      </c>
      <c r="E88" s="37">
        <v>0.46522717413825299</v>
      </c>
      <c r="F88" s="37">
        <v>0.11299261883760554</v>
      </c>
      <c r="G88" s="37">
        <v>3.1804909796406267E-2</v>
      </c>
      <c r="H88" s="37">
        <v>9.6269455410219501E-2</v>
      </c>
    </row>
    <row r="89" spans="2:8" x14ac:dyDescent="0.2">
      <c r="B89" s="5">
        <v>43069</v>
      </c>
      <c r="C89" s="36">
        <v>0.12292696334665809</v>
      </c>
      <c r="D89" s="36">
        <v>0.16911675208144433</v>
      </c>
      <c r="E89" s="36">
        <v>0.4668085547736332</v>
      </c>
      <c r="F89" s="36">
        <v>0.113254358653632</v>
      </c>
      <c r="G89" s="36">
        <v>3.2157760452125463E-2</v>
      </c>
      <c r="H89" s="36">
        <v>9.5735610692506884E-2</v>
      </c>
    </row>
    <row r="90" spans="2:8" x14ac:dyDescent="0.2">
      <c r="B90" s="4">
        <v>43099</v>
      </c>
      <c r="C90" s="37">
        <v>0.12069834780961802</v>
      </c>
      <c r="D90" s="37">
        <v>0.17287729957627423</v>
      </c>
      <c r="E90" s="37">
        <v>0.46571614710264581</v>
      </c>
      <c r="F90" s="37">
        <v>0.1119020661824134</v>
      </c>
      <c r="G90" s="37">
        <v>3.2294524634574787E-2</v>
      </c>
      <c r="H90" s="37">
        <v>9.6511614694473724E-2</v>
      </c>
    </row>
    <row r="91" spans="2:8" x14ac:dyDescent="0.2">
      <c r="B91" s="5">
        <v>43130</v>
      </c>
      <c r="C91" s="36">
        <v>0.12016898045315845</v>
      </c>
      <c r="D91" s="36">
        <v>0.17011031095620499</v>
      </c>
      <c r="E91" s="36">
        <v>0.47316052990574686</v>
      </c>
      <c r="F91" s="36">
        <v>0.1101043892873457</v>
      </c>
      <c r="G91" s="36">
        <v>3.2566696760894E-2</v>
      </c>
      <c r="H91" s="36">
        <v>9.3889092636650018E-2</v>
      </c>
    </row>
    <row r="92" spans="2:8" x14ac:dyDescent="0.2">
      <c r="B92" s="4">
        <v>43159</v>
      </c>
      <c r="C92" s="37">
        <v>0.11938542848951202</v>
      </c>
      <c r="D92" s="37">
        <v>0.16558016245011442</v>
      </c>
      <c r="E92" s="37">
        <v>0.47782567553878275</v>
      </c>
      <c r="F92" s="37">
        <v>0.11087122045853665</v>
      </c>
      <c r="G92" s="37">
        <v>3.1551412891706272E-2</v>
      </c>
      <c r="H92" s="37">
        <v>9.4786100171347892E-2</v>
      </c>
    </row>
    <row r="93" spans="2:8" x14ac:dyDescent="0.2">
      <c r="B93" s="5">
        <v>43189</v>
      </c>
      <c r="C93" s="36">
        <v>0.11896102403316894</v>
      </c>
      <c r="D93" s="36">
        <v>0.16225089663069753</v>
      </c>
      <c r="E93" s="36">
        <v>0.4755014095332542</v>
      </c>
      <c r="F93" s="36">
        <v>0.11108145966852694</v>
      </c>
      <c r="G93" s="36">
        <v>3.2626571482528947E-2</v>
      </c>
      <c r="H93" s="36">
        <v>9.9578638651823426E-2</v>
      </c>
    </row>
    <row r="94" spans="2:8" x14ac:dyDescent="0.2">
      <c r="B94" s="4">
        <v>43220</v>
      </c>
      <c r="C94" s="37">
        <v>0.11603292729157551</v>
      </c>
      <c r="D94" s="37">
        <v>0.16131658958841366</v>
      </c>
      <c r="E94" s="37">
        <v>0.47694113985854392</v>
      </c>
      <c r="F94" s="37">
        <v>0.11167298827894856</v>
      </c>
      <c r="G94" s="37">
        <v>3.4573379480194857E-2</v>
      </c>
      <c r="H94" s="37">
        <v>9.9462975502323456E-2</v>
      </c>
    </row>
    <row r="95" spans="2:8" x14ac:dyDescent="0.2">
      <c r="B95" s="5">
        <v>43250</v>
      </c>
      <c r="C95" s="36">
        <v>0.11763260032329155</v>
      </c>
      <c r="D95" s="36">
        <v>0.16243416975540081</v>
      </c>
      <c r="E95" s="36">
        <v>0.47373777545731544</v>
      </c>
      <c r="F95" s="36">
        <v>0.11062613620320373</v>
      </c>
      <c r="G95" s="36">
        <v>3.4560911994260417E-2</v>
      </c>
      <c r="H95" s="36">
        <v>0.10100840626652802</v>
      </c>
    </row>
    <row r="96" spans="2:8" x14ac:dyDescent="0.2">
      <c r="B96" s="4">
        <v>43281</v>
      </c>
      <c r="C96" s="37">
        <v>0.11788221417912918</v>
      </c>
      <c r="D96" s="37">
        <v>0.16314017829387328</v>
      </c>
      <c r="E96" s="37">
        <v>0.47724258114851037</v>
      </c>
      <c r="F96" s="37">
        <v>0.10879988355956081</v>
      </c>
      <c r="G96" s="37">
        <v>3.4332775069442004E-2</v>
      </c>
      <c r="H96" s="37">
        <v>9.8602367749484346E-2</v>
      </c>
    </row>
    <row r="97" spans="2:8" x14ac:dyDescent="0.2">
      <c r="B97" s="5">
        <v>43311</v>
      </c>
      <c r="C97" s="36">
        <v>0.11594172701645956</v>
      </c>
      <c r="D97" s="36">
        <v>0.16401129964983457</v>
      </c>
      <c r="E97" s="36">
        <v>0.48084909499984135</v>
      </c>
      <c r="F97" s="36">
        <v>0.11056371954248007</v>
      </c>
      <c r="G97" s="36">
        <v>3.2916435926316871E-2</v>
      </c>
      <c r="H97" s="36">
        <v>9.5717722865067578E-2</v>
      </c>
    </row>
    <row r="98" spans="2:8" x14ac:dyDescent="0.2">
      <c r="B98" s="4">
        <v>43342</v>
      </c>
      <c r="C98" s="37">
        <v>0.11490912498394763</v>
      </c>
      <c r="D98" s="37">
        <v>0.16550894521784665</v>
      </c>
      <c r="E98" s="37">
        <v>0.48141161949416544</v>
      </c>
      <c r="F98" s="37">
        <v>0.111102168525373</v>
      </c>
      <c r="G98" s="37">
        <v>3.4214433468298104E-2</v>
      </c>
      <c r="H98" s="37">
        <v>9.2853708310369126E-2</v>
      </c>
    </row>
    <row r="99" spans="2:8" x14ac:dyDescent="0.2">
      <c r="B99" s="5">
        <v>43373</v>
      </c>
      <c r="C99" s="36">
        <v>0.11249462028850367</v>
      </c>
      <c r="D99" s="36">
        <v>0.16369080260009905</v>
      </c>
      <c r="E99" s="36">
        <v>0.47792237727328923</v>
      </c>
      <c r="F99" s="36">
        <v>0.11021384850393638</v>
      </c>
      <c r="G99" s="36">
        <v>3.6549324311548878E-2</v>
      </c>
      <c r="H99" s="36">
        <v>9.9129027022622759E-2</v>
      </c>
    </row>
    <row r="100" spans="2:8" x14ac:dyDescent="0.2">
      <c r="B100" s="4">
        <v>43403</v>
      </c>
      <c r="C100" s="37">
        <v>0.11487603339643274</v>
      </c>
      <c r="D100" s="37">
        <v>0.16428837203094243</v>
      </c>
      <c r="E100" s="37">
        <v>0.47842728541955953</v>
      </c>
      <c r="F100" s="37">
        <v>0.10890480263700293</v>
      </c>
      <c r="G100" s="37">
        <v>3.7498325619308652E-2</v>
      </c>
      <c r="H100" s="37">
        <v>9.6005180896753764E-2</v>
      </c>
    </row>
    <row r="101" spans="2:8" x14ac:dyDescent="0.2">
      <c r="B101" s="5">
        <v>43434</v>
      </c>
      <c r="C101" s="36">
        <v>0.11053199677354918</v>
      </c>
      <c r="D101" s="36">
        <v>0.1664622505029576</v>
      </c>
      <c r="E101" s="36">
        <v>0.48070487815579166</v>
      </c>
      <c r="F101" s="36">
        <v>0.10781315265599759</v>
      </c>
      <c r="G101" s="36">
        <v>3.7114621892934727E-2</v>
      </c>
      <c r="H101" s="36">
        <v>9.7373100018769254E-2</v>
      </c>
    </row>
    <row r="102" spans="2:8" x14ac:dyDescent="0.2">
      <c r="B102" s="4">
        <v>43464</v>
      </c>
      <c r="C102" s="37">
        <v>0.10835222772456751</v>
      </c>
      <c r="D102" s="37">
        <v>0.1693072094804739</v>
      </c>
      <c r="E102" s="37">
        <v>0.48129603093821965</v>
      </c>
      <c r="F102" s="37">
        <v>0.1058313572912029</v>
      </c>
      <c r="G102" s="37">
        <v>3.6258011873739657E-2</v>
      </c>
      <c r="H102" s="37">
        <v>9.8955162691796356E-2</v>
      </c>
    </row>
    <row r="103" spans="2:8" x14ac:dyDescent="0.2">
      <c r="B103" s="5">
        <v>43495</v>
      </c>
      <c r="C103" s="36">
        <v>0.10612243396534503</v>
      </c>
      <c r="D103" s="36">
        <v>0.16165720590225602</v>
      </c>
      <c r="E103" s="36">
        <v>0.4866774364701924</v>
      </c>
      <c r="F103" s="36">
        <v>0.10668893589567773</v>
      </c>
      <c r="G103" s="36">
        <v>3.8251038682335106E-2</v>
      </c>
      <c r="H103" s="36">
        <v>0.10060294908419376</v>
      </c>
    </row>
    <row r="104" spans="2:8" x14ac:dyDescent="0.2">
      <c r="B104" s="4">
        <v>43524</v>
      </c>
      <c r="C104" s="36">
        <v>0.106177728660237</v>
      </c>
      <c r="D104" s="36">
        <v>0.16038826556797986</v>
      </c>
      <c r="E104" s="36">
        <v>0.49065537854221269</v>
      </c>
      <c r="F104" s="36">
        <v>0.10595744428708556</v>
      </c>
      <c r="G104" s="36">
        <v>3.8163848183759598E-2</v>
      </c>
      <c r="H104" s="36">
        <v>9.8657334758725304E-2</v>
      </c>
    </row>
    <row r="105" spans="2:8" x14ac:dyDescent="0.2">
      <c r="B105" s="5">
        <v>43553</v>
      </c>
      <c r="C105" s="37">
        <v>0.10551613182168167</v>
      </c>
      <c r="D105" s="37">
        <v>0.15815356266084629</v>
      </c>
      <c r="E105" s="37">
        <v>0.48867766661493467</v>
      </c>
      <c r="F105" s="37">
        <v>0.10500288829811082</v>
      </c>
      <c r="G105" s="37">
        <v>3.7947095287070347E-2</v>
      </c>
      <c r="H105" s="37">
        <v>0.10470265531735622</v>
      </c>
    </row>
    <row r="106" spans="2:8" x14ac:dyDescent="0.2">
      <c r="B106" s="4">
        <v>43582</v>
      </c>
      <c r="C106" s="36">
        <v>0.10395290743290651</v>
      </c>
      <c r="D106" s="36">
        <v>0.16045857703428723</v>
      </c>
      <c r="E106" s="36">
        <v>0.49078798823451131</v>
      </c>
      <c r="F106" s="36">
        <v>0.10514610384400695</v>
      </c>
      <c r="G106" s="36">
        <v>3.7927232702239563E-2</v>
      </c>
      <c r="H106" s="36">
        <v>0.10172719075204842</v>
      </c>
    </row>
    <row r="107" spans="2:8" x14ac:dyDescent="0.2">
      <c r="B107" s="5">
        <v>43611</v>
      </c>
      <c r="C107" s="37">
        <v>0.1021567619258468</v>
      </c>
      <c r="D107" s="37">
        <v>0.16244291328572791</v>
      </c>
      <c r="E107" s="37">
        <v>0.49272026096797095</v>
      </c>
      <c r="F107" s="37">
        <v>0.10447633412969</v>
      </c>
      <c r="G107" s="37">
        <v>3.8090925146905513E-2</v>
      </c>
      <c r="H107" s="37">
        <v>0.10011280454385886</v>
      </c>
    </row>
    <row r="108" spans="2:8" x14ac:dyDescent="0.2">
      <c r="B108" s="4">
        <v>43640</v>
      </c>
      <c r="C108" s="36">
        <v>0.10274247436138091</v>
      </c>
      <c r="D108" s="36">
        <v>0.16111061896551748</v>
      </c>
      <c r="E108" s="36">
        <v>0.4911851285913611</v>
      </c>
      <c r="F108" s="36">
        <v>0.10404004305458021</v>
      </c>
      <c r="G108" s="36">
        <v>3.8126352928989207E-2</v>
      </c>
      <c r="H108" s="36">
        <v>0.10279538209817107</v>
      </c>
    </row>
    <row r="109" spans="2:8" x14ac:dyDescent="0.2">
      <c r="B109" s="5">
        <v>43669</v>
      </c>
      <c r="C109" s="37">
        <v>0.10183732730664603</v>
      </c>
      <c r="D109" s="37">
        <v>0.16409838509156133</v>
      </c>
      <c r="E109" s="37">
        <v>0.49307102962777866</v>
      </c>
      <c r="F109" s="37">
        <v>0.10507213652428257</v>
      </c>
      <c r="G109" s="37">
        <v>3.7820431595371157E-2</v>
      </c>
      <c r="H109" s="37">
        <v>9.810068985436024E-2</v>
      </c>
    </row>
    <row r="110" spans="2:8" x14ac:dyDescent="0.2">
      <c r="B110" s="4">
        <v>43698</v>
      </c>
      <c r="C110" s="36">
        <v>0.10137243108571724</v>
      </c>
      <c r="D110" s="36">
        <v>0.1631827978724899</v>
      </c>
      <c r="E110" s="36">
        <v>0.49337994797192863</v>
      </c>
      <c r="F110" s="36">
        <v>0.10554128273567298</v>
      </c>
      <c r="G110" s="36">
        <v>3.7575064827384874E-2</v>
      </c>
      <c r="H110" s="36">
        <v>9.8948475506806355E-2</v>
      </c>
    </row>
    <row r="111" spans="2:8" x14ac:dyDescent="0.2">
      <c r="B111" s="5">
        <v>43727</v>
      </c>
      <c r="C111" s="37">
        <v>0.10064202098140289</v>
      </c>
      <c r="D111" s="37">
        <v>0.16350115652190456</v>
      </c>
      <c r="E111" s="37">
        <v>0.49340717164532022</v>
      </c>
      <c r="F111" s="37">
        <v>0.10533845397194182</v>
      </c>
      <c r="G111" s="37">
        <v>3.7176359915041167E-2</v>
      </c>
      <c r="H111" s="37">
        <v>9.9934836964389373E-2</v>
      </c>
    </row>
    <row r="112" spans="2:8" x14ac:dyDescent="0.2">
      <c r="B112" s="4">
        <v>43756</v>
      </c>
      <c r="C112" s="36">
        <v>9.6465544757698127E-2</v>
      </c>
      <c r="D112" s="36">
        <v>0.16946447452971247</v>
      </c>
      <c r="E112" s="36">
        <v>0.49779449086722605</v>
      </c>
      <c r="F112" s="36">
        <v>0.10550990892262328</v>
      </c>
      <c r="G112" s="36">
        <v>3.6779180951827625E-2</v>
      </c>
      <c r="H112" s="36">
        <v>9.3986399970912488E-2</v>
      </c>
    </row>
    <row r="113" spans="2:8" x14ac:dyDescent="0.2">
      <c r="B113" s="5">
        <v>43785</v>
      </c>
      <c r="C113" s="37">
        <v>9.6927162708476094E-2</v>
      </c>
      <c r="D113" s="37">
        <v>0.17008611536964774</v>
      </c>
      <c r="E113" s="37">
        <v>0.49700918469837657</v>
      </c>
      <c r="F113" s="37">
        <v>0.10502812390206379</v>
      </c>
      <c r="G113" s="37">
        <v>3.6926279468349907E-2</v>
      </c>
      <c r="H113" s="37">
        <v>9.4023133853085888E-2</v>
      </c>
    </row>
    <row r="114" spans="2:8" x14ac:dyDescent="0.2">
      <c r="B114" s="4">
        <v>43814</v>
      </c>
      <c r="C114" s="36">
        <v>9.5209305514534937E-2</v>
      </c>
      <c r="D114" s="36">
        <v>0.1762846852281848</v>
      </c>
      <c r="E114" s="36">
        <v>0.4994182530088061</v>
      </c>
      <c r="F114" s="36">
        <v>0.10381907832435987</v>
      </c>
      <c r="G114" s="36">
        <v>3.6198979096337222E-2</v>
      </c>
      <c r="H114" s="36">
        <v>8.90696988277771E-2</v>
      </c>
    </row>
    <row r="115" spans="2:8" x14ac:dyDescent="0.2">
      <c r="B115" s="5">
        <v>43843</v>
      </c>
      <c r="C115" s="37">
        <v>9.5580411349893979E-2</v>
      </c>
      <c r="D115" s="37">
        <v>0.17196039948347819</v>
      </c>
      <c r="E115" s="37">
        <v>0.50168230694719307</v>
      </c>
      <c r="F115" s="37">
        <v>0.10410029965630678</v>
      </c>
      <c r="G115" s="37">
        <v>3.6134536295560814E-2</v>
      </c>
      <c r="H115" s="37">
        <v>9.0542046267567178E-2</v>
      </c>
    </row>
    <row r="116" spans="2:8" x14ac:dyDescent="0.2">
      <c r="B116" s="4">
        <v>43872</v>
      </c>
      <c r="C116" s="36">
        <v>9.7169923304624234E-2</v>
      </c>
      <c r="D116" s="36">
        <v>0.16953890598414095</v>
      </c>
      <c r="E116" s="36">
        <v>0.49923617452481234</v>
      </c>
      <c r="F116" s="36">
        <v>0.10392422956874792</v>
      </c>
      <c r="G116" s="36">
        <v>3.5601129521787442E-2</v>
      </c>
      <c r="H116" s="36">
        <v>9.4529637095887173E-2</v>
      </c>
    </row>
    <row r="117" spans="2:8" x14ac:dyDescent="0.2">
      <c r="B117" s="5">
        <v>43901</v>
      </c>
      <c r="C117" s="37">
        <v>9.7743929896253953E-2</v>
      </c>
      <c r="D117" s="37">
        <v>0.17242983655376987</v>
      </c>
      <c r="E117" s="37">
        <v>0.49399217320779121</v>
      </c>
      <c r="F117" s="37">
        <v>0.10139680057249188</v>
      </c>
      <c r="G117" s="37">
        <v>3.5160664899892578E-2</v>
      </c>
      <c r="H117" s="37">
        <v>9.9276594869800533E-2</v>
      </c>
    </row>
    <row r="118" spans="2:8" x14ac:dyDescent="0.2">
      <c r="B118" s="4">
        <v>43930</v>
      </c>
      <c r="C118" s="36">
        <v>9.9793697757805194E-2</v>
      </c>
      <c r="D118" s="36">
        <v>0.17271900639158039</v>
      </c>
      <c r="E118" s="36">
        <v>0.49350909143614569</v>
      </c>
      <c r="F118" s="36">
        <v>0.10181114583244713</v>
      </c>
      <c r="G118" s="36">
        <v>3.3009930245859742E-2</v>
      </c>
      <c r="H118" s="36">
        <v>9.9157128336161804E-2</v>
      </c>
    </row>
    <row r="119" spans="2:8" x14ac:dyDescent="0.2">
      <c r="B119" s="5">
        <v>43959</v>
      </c>
      <c r="C119" s="37">
        <v>9.5229720082403047E-2</v>
      </c>
      <c r="D119" s="37">
        <v>0.18166163344606423</v>
      </c>
      <c r="E119" s="37">
        <v>0.49234176210143621</v>
      </c>
      <c r="F119" s="37">
        <v>0.10114353413936084</v>
      </c>
      <c r="G119" s="37">
        <v>3.1583046658083772E-2</v>
      </c>
      <c r="H119" s="37">
        <v>9.8040303572651949E-2</v>
      </c>
    </row>
    <row r="120" spans="2:8" x14ac:dyDescent="0.2">
      <c r="B120" s="4">
        <v>43988</v>
      </c>
      <c r="C120" s="36">
        <v>8.8635180355504106E-2</v>
      </c>
      <c r="D120" s="36">
        <v>0.18871313219572827</v>
      </c>
      <c r="E120" s="36">
        <v>0.49643129169388178</v>
      </c>
      <c r="F120" s="36">
        <v>0.1006695085299254</v>
      </c>
      <c r="G120" s="36">
        <v>3.143680682346138E-2</v>
      </c>
      <c r="H120" s="36">
        <v>9.4114080401499031E-2</v>
      </c>
    </row>
    <row r="121" spans="2:8" x14ac:dyDescent="0.2">
      <c r="B121" s="5">
        <v>44017</v>
      </c>
      <c r="C121" s="37">
        <v>8.8167995661835155E-2</v>
      </c>
      <c r="D121" s="37">
        <v>0.18882971188081005</v>
      </c>
      <c r="E121" s="37">
        <v>0.49702752290676816</v>
      </c>
      <c r="F121" s="37">
        <v>0.10178485878407716</v>
      </c>
      <c r="G121" s="37">
        <v>3.1051500424741786E-2</v>
      </c>
      <c r="H121" s="37">
        <v>9.3138410341767702E-2</v>
      </c>
    </row>
    <row r="122" spans="2:8" x14ac:dyDescent="0.2">
      <c r="B122" s="4">
        <v>44046</v>
      </c>
      <c r="C122" s="36">
        <v>8.7429144306457457E-2</v>
      </c>
      <c r="D122" s="36">
        <v>0.18975698254358231</v>
      </c>
      <c r="E122" s="36">
        <v>0.495473204557351</v>
      </c>
      <c r="F122" s="36">
        <v>0.10164075476563342</v>
      </c>
      <c r="G122" s="36">
        <v>3.0878717602786317E-2</v>
      </c>
      <c r="H122" s="36">
        <v>9.4821196224189525E-2</v>
      </c>
    </row>
    <row r="123" spans="2:8" x14ac:dyDescent="0.2">
      <c r="B123" s="5">
        <v>44075</v>
      </c>
      <c r="C123" s="37">
        <v>8.5990538252613893E-2</v>
      </c>
      <c r="D123" s="37">
        <v>0.19226921968447824</v>
      </c>
      <c r="E123" s="37">
        <v>0.49464131546035323</v>
      </c>
      <c r="F123" s="37">
        <v>0.10168606100801458</v>
      </c>
      <c r="G123" s="37">
        <v>3.0616175944420114E-2</v>
      </c>
      <c r="H123" s="37">
        <v>9.4796689650119975E-2</v>
      </c>
    </row>
    <row r="124" spans="2:8" x14ac:dyDescent="0.2">
      <c r="B124" s="4">
        <v>44133</v>
      </c>
      <c r="C124" s="36">
        <v>8.6227362076175068E-2</v>
      </c>
      <c r="D124" s="36">
        <v>0.19240773313939386</v>
      </c>
      <c r="E124" s="36">
        <v>0.49333449803963847</v>
      </c>
      <c r="F124" s="36">
        <v>0.10140344601312319</v>
      </c>
      <c r="G124" s="36">
        <v>3.1961293073146629E-2</v>
      </c>
      <c r="H124" s="36">
        <v>9.4665667658522801E-2</v>
      </c>
    </row>
    <row r="125" spans="2:8" x14ac:dyDescent="0.2">
      <c r="B125" s="5">
        <v>44162</v>
      </c>
      <c r="C125" s="37">
        <v>8.2683507043532153E-2</v>
      </c>
      <c r="D125" s="37">
        <v>0.19363539691334075</v>
      </c>
      <c r="E125" s="37">
        <v>0.49501915371162708</v>
      </c>
      <c r="F125" s="37">
        <v>0.10197621662750547</v>
      </c>
      <c r="G125" s="37">
        <v>3.1298081935661741E-2</v>
      </c>
      <c r="H125" s="37">
        <v>9.5387643768332794E-2</v>
      </c>
    </row>
    <row r="126" spans="2:8" x14ac:dyDescent="0.2">
      <c r="B126" s="4">
        <v>44191</v>
      </c>
      <c r="C126" s="36">
        <v>8.671759857586947E-2</v>
      </c>
      <c r="D126" s="36">
        <v>0.18888125397693839</v>
      </c>
      <c r="E126" s="36">
        <v>0.49740681552202676</v>
      </c>
      <c r="F126" s="36">
        <v>9.7475332536798742E-2</v>
      </c>
      <c r="G126" s="36">
        <v>3.2413449649942715E-2</v>
      </c>
      <c r="H126" s="36">
        <v>9.7105549738423863E-2</v>
      </c>
    </row>
    <row r="127" spans="2:8" x14ac:dyDescent="0.2">
      <c r="B127" s="5">
        <v>44220</v>
      </c>
      <c r="C127" s="37">
        <v>8.4804026292765206E-2</v>
      </c>
      <c r="D127" s="37">
        <v>0.18616471531359846</v>
      </c>
      <c r="E127" s="37">
        <v>0.49977693335514395</v>
      </c>
      <c r="F127" s="37">
        <v>9.8019643060524977E-2</v>
      </c>
      <c r="G127" s="37">
        <v>3.1909758545654879E-2</v>
      </c>
      <c r="H127" s="37">
        <v>9.9324923432312376E-2</v>
      </c>
    </row>
    <row r="128" spans="2:8" x14ac:dyDescent="0.2">
      <c r="B128" s="4">
        <v>44249</v>
      </c>
      <c r="C128" s="36">
        <v>8.1313893623278566E-2</v>
      </c>
      <c r="D128" s="36">
        <v>0.18743008576053632</v>
      </c>
      <c r="E128" s="36">
        <v>0.50285139496630937</v>
      </c>
      <c r="F128" s="36">
        <v>9.692088854832992E-2</v>
      </c>
      <c r="G128" s="36">
        <v>3.1387407075299273E-2</v>
      </c>
      <c r="H128" s="36">
        <v>0.10009633002624657</v>
      </c>
    </row>
    <row r="129" spans="2:8" x14ac:dyDescent="0.2">
      <c r="B129" s="5">
        <v>44278</v>
      </c>
      <c r="C129" s="36">
        <v>7.9091638787192317E-2</v>
      </c>
      <c r="D129" s="36">
        <v>0.19216280666926244</v>
      </c>
      <c r="E129" s="36">
        <v>0.50188654692571721</v>
      </c>
      <c r="F129" s="36">
        <v>9.5810308285340026E-2</v>
      </c>
      <c r="G129" s="36">
        <v>3.0824674762018028E-2</v>
      </c>
      <c r="H129" s="36">
        <v>0.10022402457047011</v>
      </c>
    </row>
    <row r="130" spans="2:8" x14ac:dyDescent="0.2">
      <c r="B130" s="4">
        <v>44307</v>
      </c>
      <c r="C130" s="37">
        <v>7.8480410185756147E-2</v>
      </c>
      <c r="D130" s="37">
        <v>0.18809268116475486</v>
      </c>
      <c r="E130" s="37">
        <v>0.50879533007110889</v>
      </c>
      <c r="F130" s="37">
        <v>9.6678239942024694E-2</v>
      </c>
      <c r="G130" s="37">
        <v>3.0395661169258539E-2</v>
      </c>
      <c r="H130" s="37">
        <v>9.7557677467096801E-2</v>
      </c>
    </row>
    <row r="131" spans="2:8" x14ac:dyDescent="0.2">
      <c r="B131" s="5">
        <v>44336</v>
      </c>
      <c r="C131" s="36">
        <v>7.744653223854292E-2</v>
      </c>
      <c r="D131" s="36">
        <v>0.19276322266807988</v>
      </c>
      <c r="E131" s="36">
        <v>0.50291495184347101</v>
      </c>
      <c r="F131" s="36">
        <v>9.5961424949933677E-2</v>
      </c>
      <c r="G131" s="36">
        <v>2.9553026985787878E-2</v>
      </c>
      <c r="H131" s="36">
        <v>0.10136084131418452</v>
      </c>
    </row>
    <row r="132" spans="2:8" x14ac:dyDescent="0.2">
      <c r="B132" s="4">
        <v>44365</v>
      </c>
      <c r="C132" s="37">
        <v>7.6870002402128837E-2</v>
      </c>
      <c r="D132" s="37">
        <v>0.19034358288835318</v>
      </c>
      <c r="E132" s="37">
        <v>0.50586046444721944</v>
      </c>
      <c r="F132" s="37">
        <v>9.59216491121931E-2</v>
      </c>
      <c r="G132" s="37">
        <v>2.918803459629702E-2</v>
      </c>
      <c r="H132" s="37">
        <v>0.10181626655380832</v>
      </c>
    </row>
    <row r="133" spans="2:8" x14ac:dyDescent="0.2">
      <c r="B133" s="5">
        <v>44394</v>
      </c>
      <c r="C133" s="36">
        <v>7.5531642162846066E-2</v>
      </c>
      <c r="D133" s="36">
        <v>0.1941751446228851</v>
      </c>
      <c r="E133" s="36">
        <v>0.50455624233923957</v>
      </c>
      <c r="F133" s="36">
        <v>9.6299254421131214E-2</v>
      </c>
      <c r="G133" s="36">
        <v>2.7930668683834047E-2</v>
      </c>
      <c r="H133" s="36">
        <v>0.10150704777006399</v>
      </c>
    </row>
    <row r="134" spans="2:8" x14ac:dyDescent="0.2">
      <c r="B134" s="4">
        <v>44423</v>
      </c>
      <c r="C134" s="37">
        <v>7.683165946353486E-2</v>
      </c>
      <c r="D134" s="37">
        <v>0.19540617867269361</v>
      </c>
      <c r="E134" s="37">
        <v>0.50288499861948877</v>
      </c>
      <c r="F134" s="37">
        <v>9.6023992889332249E-2</v>
      </c>
      <c r="G134" s="37">
        <v>2.7580649493324755E-2</v>
      </c>
      <c r="H134" s="37">
        <v>0.10127252086162454</v>
      </c>
    </row>
    <row r="135" spans="2:8" x14ac:dyDescent="0.2">
      <c r="B135" s="5">
        <v>44452</v>
      </c>
      <c r="C135" s="36">
        <v>7.6438364054677924E-2</v>
      </c>
      <c r="D135" s="36">
        <v>0.19592681147405355</v>
      </c>
      <c r="E135" s="36">
        <v>0.50122660473976144</v>
      </c>
      <c r="F135" s="36">
        <v>9.3683772322582418E-2</v>
      </c>
      <c r="G135" s="36">
        <v>2.7661800824212886E-2</v>
      </c>
      <c r="H135" s="36">
        <v>0.10506264658471223</v>
      </c>
    </row>
    <row r="136" spans="2:8" x14ac:dyDescent="0.2">
      <c r="B136" s="4">
        <v>44481</v>
      </c>
      <c r="C136" s="37">
        <v>7.6552864014034758E-2</v>
      </c>
      <c r="D136" s="37">
        <v>0.19702294639726792</v>
      </c>
      <c r="E136" s="37">
        <v>0.49821902983785848</v>
      </c>
      <c r="F136" s="37">
        <v>8.9648798153276588E-2</v>
      </c>
      <c r="G136" s="37">
        <v>2.7371799810661311E-2</v>
      </c>
      <c r="H136" s="37">
        <v>0.11118456178690089</v>
      </c>
    </row>
    <row r="137" spans="2:8" x14ac:dyDescent="0.2">
      <c r="B137" s="5">
        <v>44510</v>
      </c>
      <c r="C137" s="36">
        <v>7.7666437593221449E-2</v>
      </c>
      <c r="D137" s="36">
        <v>0.20079464516909251</v>
      </c>
      <c r="E137" s="36">
        <v>0.49646137110656963</v>
      </c>
      <c r="F137" s="36">
        <v>8.7141350668366549E-2</v>
      </c>
      <c r="G137" s="36">
        <v>2.5789571070460707E-2</v>
      </c>
      <c r="H137" s="36">
        <v>0.11214662439228874</v>
      </c>
    </row>
    <row r="138" spans="2:8" x14ac:dyDescent="0.2">
      <c r="B138" s="4">
        <v>44539</v>
      </c>
      <c r="C138" s="37">
        <v>7.7951653084241249E-2</v>
      </c>
      <c r="D138" s="37">
        <v>0.19706389341093378</v>
      </c>
      <c r="E138" s="37">
        <v>0.50159674582093094</v>
      </c>
      <c r="F138" s="37">
        <v>8.1766905286510927E-2</v>
      </c>
      <c r="G138" s="37">
        <v>2.6022628867602114E-2</v>
      </c>
      <c r="H138" s="37">
        <v>0.11559817352978097</v>
      </c>
    </row>
    <row r="139" spans="2:8" x14ac:dyDescent="0.2">
      <c r="B139" s="5">
        <v>44568</v>
      </c>
      <c r="C139" s="36">
        <v>7.6206429797862851E-2</v>
      </c>
      <c r="D139" s="36">
        <v>0.18989576894933446</v>
      </c>
      <c r="E139" s="36">
        <v>0.50267584017115774</v>
      </c>
      <c r="F139" s="36">
        <v>8.2612766908684535E-2</v>
      </c>
      <c r="G139" s="36">
        <v>2.5696417290460426E-2</v>
      </c>
      <c r="H139" s="36">
        <v>0.12291277688249996</v>
      </c>
    </row>
    <row r="140" spans="2:8" x14ac:dyDescent="0.2">
      <c r="B140" s="4">
        <v>44597</v>
      </c>
      <c r="C140" s="37">
        <v>7.7109795568145442E-2</v>
      </c>
      <c r="D140" s="37">
        <v>0.19029350367014342</v>
      </c>
      <c r="E140" s="37">
        <v>0.49360743025575682</v>
      </c>
      <c r="F140" s="37">
        <v>8.2458326339247143E-2</v>
      </c>
      <c r="G140" s="37">
        <v>2.558218482562007E-2</v>
      </c>
      <c r="H140" s="37">
        <v>0.13094875934108749</v>
      </c>
    </row>
    <row r="141" spans="2:8" x14ac:dyDescent="0.2">
      <c r="B141" s="5">
        <v>44626</v>
      </c>
      <c r="C141" s="36">
        <v>8.2263432601886635E-2</v>
      </c>
      <c r="D141" s="36">
        <v>0.19368041425759236</v>
      </c>
      <c r="E141" s="36">
        <v>0.48009276701354414</v>
      </c>
      <c r="F141" s="36">
        <v>7.7721718560854053E-2</v>
      </c>
      <c r="G141" s="36">
        <v>2.6905211565466481E-2</v>
      </c>
      <c r="H141" s="36">
        <v>0.13933645600065597</v>
      </c>
    </row>
    <row r="142" spans="2:8" x14ac:dyDescent="0.2">
      <c r="B142" s="4">
        <v>44655</v>
      </c>
      <c r="C142" s="37">
        <v>8.5954606812901582E-2</v>
      </c>
      <c r="D142" s="37">
        <v>0.18842323722623472</v>
      </c>
      <c r="E142" s="37">
        <v>0.47887428672499216</v>
      </c>
      <c r="F142" s="37">
        <v>7.4771791395394374E-2</v>
      </c>
      <c r="G142" s="37">
        <v>2.6516475404091827E-2</v>
      </c>
      <c r="H142" s="37">
        <v>0.14545960243638584</v>
      </c>
    </row>
    <row r="143" spans="2:8" x14ac:dyDescent="0.2">
      <c r="B143" s="5">
        <v>44684</v>
      </c>
      <c r="C143" s="36">
        <v>8.3709929475672171E-2</v>
      </c>
      <c r="D143" s="36">
        <v>0.19439671916917362</v>
      </c>
      <c r="E143" s="36">
        <v>0.47624472850545535</v>
      </c>
      <c r="F143" s="36">
        <v>7.5868969335814287E-2</v>
      </c>
      <c r="G143" s="36">
        <v>2.6020347787127782E-2</v>
      </c>
      <c r="H143" s="36">
        <v>0.1437593057267571</v>
      </c>
    </row>
    <row r="144" spans="2:8" x14ac:dyDescent="0.2">
      <c r="B144" s="4">
        <v>44713</v>
      </c>
      <c r="C144" s="37">
        <v>8.2759958556828245E-2</v>
      </c>
      <c r="D144" s="37">
        <v>0.19102595157826036</v>
      </c>
      <c r="E144" s="37">
        <v>0.47625325214581066</v>
      </c>
      <c r="F144" s="37">
        <v>7.2625796714072918E-2</v>
      </c>
      <c r="G144" s="37">
        <v>2.4286383687742961E-2</v>
      </c>
      <c r="H144" s="37">
        <v>0.15304865731728534</v>
      </c>
    </row>
    <row r="145" spans="2:8" x14ac:dyDescent="0.2">
      <c r="B145" s="5">
        <v>44772</v>
      </c>
      <c r="C145" s="36">
        <v>8.4519551577726948E-2</v>
      </c>
      <c r="D145" s="36">
        <v>0.19326020928912591</v>
      </c>
      <c r="E145" s="36">
        <v>0.47481284076988883</v>
      </c>
      <c r="F145" s="36">
        <v>7.2813428859751769E-2</v>
      </c>
      <c r="G145" s="36">
        <v>2.5358721451768654E-2</v>
      </c>
      <c r="H145" s="36">
        <v>0.14923524805173743</v>
      </c>
    </row>
    <row r="146" spans="2:8" x14ac:dyDescent="0.2">
      <c r="B146" s="4">
        <v>44802</v>
      </c>
      <c r="C146" s="37">
        <v>8.6272900176052603E-2</v>
      </c>
      <c r="D146" s="37">
        <v>0.19793014205100579</v>
      </c>
      <c r="E146" s="37">
        <v>0.47311031577471652</v>
      </c>
      <c r="F146" s="37">
        <v>7.2306180135954662E-2</v>
      </c>
      <c r="G146" s="37">
        <v>2.5009835569512171E-2</v>
      </c>
      <c r="H146" s="37">
        <v>0.14537062629275874</v>
      </c>
    </row>
    <row r="147" spans="2:8" x14ac:dyDescent="0.2">
      <c r="B147" s="5">
        <v>44805</v>
      </c>
      <c r="C147" s="36">
        <v>7.7833741840725529E-2</v>
      </c>
      <c r="D147" s="36">
        <v>0.20302741191410473</v>
      </c>
      <c r="E147" s="36">
        <v>0.47866873402736171</v>
      </c>
      <c r="F147" s="36">
        <v>7.0134035073087589E-2</v>
      </c>
      <c r="G147" s="36">
        <v>2.3867478451420503E-2</v>
      </c>
      <c r="H147" s="36">
        <v>0.14646859869329998</v>
      </c>
    </row>
    <row r="148" spans="2:8" x14ac:dyDescent="0.2">
      <c r="B148" s="4">
        <v>44835</v>
      </c>
      <c r="C148" s="37">
        <v>7.4662527099988579E-2</v>
      </c>
      <c r="D148" s="37">
        <v>0.20580927578003594</v>
      </c>
      <c r="E148" s="37">
        <v>0.48468624240516889</v>
      </c>
      <c r="F148" s="37">
        <v>7.1076515305723856E-2</v>
      </c>
      <c r="G148" s="37">
        <v>2.4836967386084402E-2</v>
      </c>
      <c r="H148" s="37">
        <v>0.13892847202299746</v>
      </c>
    </row>
    <row r="149" spans="2:8" x14ac:dyDescent="0.2">
      <c r="B149" s="5">
        <v>44866</v>
      </c>
      <c r="C149" s="36">
        <v>7.326946632604657E-2</v>
      </c>
      <c r="D149" s="36">
        <v>0.20752215410672381</v>
      </c>
      <c r="E149" s="36">
        <v>0.48517263603330241</v>
      </c>
      <c r="F149" s="36">
        <v>7.6057953785548998E-2</v>
      </c>
      <c r="G149" s="36">
        <v>2.4447456808466047E-2</v>
      </c>
      <c r="H149" s="36">
        <v>0.13353033293991265</v>
      </c>
    </row>
    <row r="150" spans="2:8" x14ac:dyDescent="0.2">
      <c r="B150" s="4">
        <v>44896</v>
      </c>
      <c r="C150" s="37">
        <v>7.1100260467394663E-2</v>
      </c>
      <c r="D150" s="37">
        <v>0.20953396162161236</v>
      </c>
      <c r="E150" s="37">
        <v>0.49322706303985903</v>
      </c>
      <c r="F150" s="37">
        <v>7.6185280759890089E-2</v>
      </c>
      <c r="G150" s="37">
        <v>2.4277724180211655E-2</v>
      </c>
      <c r="H150" s="37">
        <v>0.12567570993103228</v>
      </c>
    </row>
    <row r="151" spans="2:8" x14ac:dyDescent="0.2">
      <c r="B151" s="5">
        <v>44927</v>
      </c>
      <c r="C151" s="36">
        <v>7.2599813635060531E-2</v>
      </c>
      <c r="D151" s="36">
        <v>0.20891610438100394</v>
      </c>
      <c r="E151" s="36">
        <v>0.49708492655167846</v>
      </c>
      <c r="F151" s="36">
        <v>7.9306346514873158E-2</v>
      </c>
      <c r="G151" s="36">
        <v>2.3044741838718557E-2</v>
      </c>
      <c r="H151" s="36">
        <v>0.11904806707866526</v>
      </c>
    </row>
    <row r="152" spans="2:8" x14ac:dyDescent="0.2">
      <c r="B152" s="4">
        <v>44958</v>
      </c>
      <c r="C152" s="37">
        <v>6.991732724388354E-2</v>
      </c>
      <c r="D152" s="37">
        <v>0.20202005820621549</v>
      </c>
      <c r="E152" s="37">
        <v>0.50374049905998897</v>
      </c>
      <c r="F152" s="37">
        <v>7.9837143603622679E-2</v>
      </c>
      <c r="G152" s="37">
        <v>2.378397000695948E-2</v>
      </c>
      <c r="H152" s="37">
        <v>0.12070100187932981</v>
      </c>
    </row>
    <row r="153" spans="2:8" x14ac:dyDescent="0.2">
      <c r="B153" s="5">
        <v>44986</v>
      </c>
      <c r="C153" s="36">
        <v>6.7933932367144706E-2</v>
      </c>
      <c r="D153" s="36">
        <v>0.20135335258551568</v>
      </c>
      <c r="E153" s="36">
        <v>0.50599562491422445</v>
      </c>
      <c r="F153" s="36">
        <v>8.2531336053005097E-2</v>
      </c>
      <c r="G153" s="36">
        <v>2.2677334398366417E-2</v>
      </c>
      <c r="H153" s="36">
        <v>0.11950841968174272</v>
      </c>
    </row>
    <row r="154" spans="2:8" x14ac:dyDescent="0.2">
      <c r="B154" s="4">
        <v>45017</v>
      </c>
      <c r="C154" s="37">
        <v>6.7690284305204892E-2</v>
      </c>
      <c r="D154" s="37">
        <v>0.19114653355675304</v>
      </c>
      <c r="E154" s="37">
        <v>0.51444604982349451</v>
      </c>
      <c r="F154" s="37">
        <v>8.4005939339226426E-2</v>
      </c>
      <c r="G154" s="37">
        <v>2.1865019376367908E-2</v>
      </c>
      <c r="H154" s="37">
        <v>0.12084617359895329</v>
      </c>
    </row>
    <row r="155" spans="2:8" x14ac:dyDescent="0.2">
      <c r="B155" s="5">
        <v>45047</v>
      </c>
      <c r="C155" s="36">
        <v>6.758420807587609E-2</v>
      </c>
      <c r="D155" s="36">
        <v>0.2022071573891514</v>
      </c>
      <c r="E155" s="36">
        <v>0.50660064678695271</v>
      </c>
      <c r="F155" s="36">
        <v>8.5880686739478393E-2</v>
      </c>
      <c r="G155" s="36">
        <v>2.1835632547539924E-2</v>
      </c>
      <c r="H155" s="36">
        <v>0.1158916684610016</v>
      </c>
    </row>
    <row r="156" spans="2:8" x14ac:dyDescent="0.2">
      <c r="B156" s="4">
        <v>45078</v>
      </c>
      <c r="C156" s="37">
        <v>6.7313531891227074E-2</v>
      </c>
      <c r="D156" s="37">
        <v>0.1995682881961548</v>
      </c>
      <c r="E156" s="37">
        <v>0.51051871844334795</v>
      </c>
      <c r="F156" s="37">
        <v>8.5321266903422954E-2</v>
      </c>
      <c r="G156" s="37">
        <v>2.1613796422275428E-2</v>
      </c>
      <c r="H156" s="37">
        <v>0.11566439814357179</v>
      </c>
    </row>
    <row r="157" spans="2:8" x14ac:dyDescent="0.2">
      <c r="B157" s="5">
        <v>45108</v>
      </c>
      <c r="C157" s="36">
        <v>6.3471559650547515E-2</v>
      </c>
      <c r="D157" s="36">
        <v>0.20462786478844874</v>
      </c>
      <c r="E157" s="36">
        <v>0.50838031879148338</v>
      </c>
      <c r="F157" s="12">
        <v>8.7477976516991879E-2</v>
      </c>
      <c r="G157" s="36">
        <v>2.1883921389115692E-2</v>
      </c>
      <c r="H157" s="36">
        <v>0.11415835886341316</v>
      </c>
    </row>
    <row r="158" spans="2:8" x14ac:dyDescent="0.2">
      <c r="B158" s="4">
        <v>45139</v>
      </c>
      <c r="C158" s="36">
        <v>6.4420978127989734E-2</v>
      </c>
      <c r="D158" s="36">
        <v>0.20395284548005677</v>
      </c>
      <c r="E158" s="36">
        <v>0.51063593921270911</v>
      </c>
      <c r="F158" s="36">
        <v>8.8799008048209033E-2</v>
      </c>
      <c r="G158" s="36">
        <v>2.211627111537021E-2</v>
      </c>
      <c r="H158" s="36">
        <v>0.11007495801566566</v>
      </c>
    </row>
    <row r="159" spans="2:8" x14ac:dyDescent="0.2">
      <c r="B159" s="5">
        <v>45170</v>
      </c>
      <c r="C159" s="37">
        <v>6.5335732312243211E-2</v>
      </c>
      <c r="D159" s="37">
        <v>0.20496556915022701</v>
      </c>
      <c r="E159" s="37">
        <v>0.50724842873930431</v>
      </c>
      <c r="F159" s="37">
        <v>8.8201989812107071E-2</v>
      </c>
      <c r="G159" s="37">
        <v>2.4596394956200675E-2</v>
      </c>
      <c r="H159" s="37">
        <v>0.10965188502991763</v>
      </c>
    </row>
    <row r="160" spans="2:8" x14ac:dyDescent="0.2">
      <c r="B160" s="4">
        <v>45200</v>
      </c>
      <c r="C160" s="36">
        <v>6.4545616943780887E-2</v>
      </c>
      <c r="D160" s="36">
        <v>0.20403069632738946</v>
      </c>
      <c r="E160" s="36">
        <v>0.51037465607922217</v>
      </c>
      <c r="F160" s="36">
        <v>8.9261354708997001E-2</v>
      </c>
      <c r="G160" s="36">
        <v>2.3797207384140106E-2</v>
      </c>
      <c r="H160" s="36">
        <v>0.10799046855646996</v>
      </c>
    </row>
    <row r="161" spans="2:8" x14ac:dyDescent="0.2">
      <c r="B161" s="5">
        <v>45231</v>
      </c>
      <c r="C161" s="37">
        <v>6.4795929414956793E-2</v>
      </c>
      <c r="D161" s="37">
        <v>0.20648398679121904</v>
      </c>
      <c r="E161" s="37">
        <v>0.50212176856098922</v>
      </c>
      <c r="F161" s="37">
        <v>8.9280075028730393E-2</v>
      </c>
      <c r="G161" s="37">
        <v>2.4575352344882163E-2</v>
      </c>
      <c r="H161" s="37">
        <v>0.11274288785922247</v>
      </c>
    </row>
    <row r="162" spans="2:8" x14ac:dyDescent="0.2">
      <c r="B162" s="4">
        <v>45261</v>
      </c>
      <c r="C162" s="36">
        <v>7.0803188361893699E-2</v>
      </c>
      <c r="D162" s="36">
        <v>0.20623766721055159</v>
      </c>
      <c r="E162" s="36">
        <v>0.50308775653343496</v>
      </c>
      <c r="F162" s="36">
        <v>8.7171345353785346E-2</v>
      </c>
      <c r="G162" s="36">
        <v>2.4876761944974797E-2</v>
      </c>
      <c r="H162" s="36">
        <v>0.10782328059535966</v>
      </c>
    </row>
    <row r="163" spans="2:8" x14ac:dyDescent="0.2">
      <c r="B163" s="5">
        <v>45292</v>
      </c>
      <c r="C163" s="36">
        <v>7.0755346790125892E-2</v>
      </c>
      <c r="D163" s="36">
        <v>0.20642683926264183</v>
      </c>
      <c r="E163" s="36">
        <v>0.5023045114641318</v>
      </c>
      <c r="F163" s="36">
        <v>8.8864975038886088E-2</v>
      </c>
      <c r="G163" s="36">
        <v>2.4180121009769916E-2</v>
      </c>
      <c r="H163" s="36">
        <v>0.10746820643444435</v>
      </c>
    </row>
    <row r="164" spans="2:8" x14ac:dyDescent="0.2">
      <c r="B164" s="4">
        <v>45323</v>
      </c>
      <c r="C164" s="37">
        <v>6.8237828462953384E-2</v>
      </c>
      <c r="D164" s="37">
        <v>0.20583327434125814</v>
      </c>
      <c r="E164" s="37">
        <v>0.49962339201151279</v>
      </c>
      <c r="F164" s="37">
        <v>9.0448262754271355E-2</v>
      </c>
      <c r="G164" s="37">
        <v>2.4106908896089886E-2</v>
      </c>
      <c r="H164" s="37">
        <v>0.11175033353391439</v>
      </c>
    </row>
    <row r="165" spans="2:8" x14ac:dyDescent="0.2">
      <c r="B165" s="5">
        <v>45352</v>
      </c>
      <c r="C165" s="36">
        <v>6.8715846516052059E-2</v>
      </c>
      <c r="D165" s="36">
        <v>0.20501405733392547</v>
      </c>
      <c r="E165" s="36">
        <v>0.49640733567093215</v>
      </c>
      <c r="F165" s="36">
        <v>9.1081932090638362E-2</v>
      </c>
      <c r="G165" s="36">
        <v>2.5519909075643925E-2</v>
      </c>
      <c r="H165" s="36">
        <v>0.11326091931280839</v>
      </c>
    </row>
    <row r="166" spans="2:8" x14ac:dyDescent="0.2">
      <c r="B166" s="4">
        <v>45383</v>
      </c>
      <c r="C166" s="37">
        <v>6.8341150286005375E-2</v>
      </c>
      <c r="D166" s="37">
        <v>0.20674224238753436</v>
      </c>
      <c r="E166" s="37">
        <v>0.49935826360531266</v>
      </c>
      <c r="F166" s="37">
        <v>8.6577550578299273E-2</v>
      </c>
      <c r="G166" s="37">
        <v>2.5440450754616369E-2</v>
      </c>
      <c r="H166" s="37">
        <v>0.11354034238823159</v>
      </c>
    </row>
    <row r="167" spans="2:8" x14ac:dyDescent="0.2">
      <c r="B167" s="5">
        <v>45413</v>
      </c>
      <c r="C167" s="36">
        <v>7.053474951114698E-2</v>
      </c>
      <c r="D167" s="36">
        <v>0.20748941018483763</v>
      </c>
      <c r="E167" s="36">
        <v>0.49992921631354453</v>
      </c>
      <c r="F167" s="36">
        <v>8.7304659766669734E-2</v>
      </c>
      <c r="G167" s="36">
        <v>2.5158262472445753E-2</v>
      </c>
      <c r="H167" s="36">
        <v>0.10958370175135487</v>
      </c>
    </row>
    <row r="168" spans="2:8" x14ac:dyDescent="0.2">
      <c r="B168" s="4">
        <v>45444</v>
      </c>
      <c r="C168" s="37">
        <v>7.0088677457672263E-2</v>
      </c>
      <c r="D168" s="37">
        <v>0.20708577186793986</v>
      </c>
      <c r="E168" s="37">
        <v>0.49772963060770137</v>
      </c>
      <c r="F168" s="37">
        <v>8.6181998691262029E-2</v>
      </c>
      <c r="G168" s="37">
        <v>2.6322053066104082E-2</v>
      </c>
      <c r="H168" s="37">
        <v>0.11259186830932078</v>
      </c>
    </row>
    <row r="169" spans="2:8" x14ac:dyDescent="0.2">
      <c r="B169" s="5">
        <v>45474</v>
      </c>
      <c r="C169" s="36">
        <v>6.8757815414380113E-2</v>
      </c>
      <c r="D169" s="36">
        <v>0.20860167208367086</v>
      </c>
      <c r="E169" s="36">
        <v>0.50014134459563842</v>
      </c>
      <c r="F169" s="36">
        <v>8.8283705622025255E-2</v>
      </c>
      <c r="G169" s="36">
        <v>2.6336856285197153E-2</v>
      </c>
      <c r="H169" s="36">
        <v>0.10787860599908816</v>
      </c>
    </row>
    <row r="170" spans="2:8" x14ac:dyDescent="0.2">
      <c r="B170" s="4">
        <v>45505</v>
      </c>
      <c r="C170" s="37">
        <v>7.0633631836949151E-2</v>
      </c>
      <c r="D170" s="37">
        <v>0.20790388618480476</v>
      </c>
      <c r="E170" s="37">
        <v>0.49724496772876797</v>
      </c>
      <c r="F170" s="37">
        <v>9.0070088335042153E-2</v>
      </c>
      <c r="G170" s="37">
        <v>2.5369981080133532E-2</v>
      </c>
      <c r="H170" s="37">
        <v>0.10877744483430278</v>
      </c>
    </row>
    <row r="171" spans="2:8" x14ac:dyDescent="0.2">
      <c r="B171" s="5">
        <v>45536</v>
      </c>
      <c r="C171" s="36">
        <v>7.0402510582227698E-2</v>
      </c>
      <c r="D171" s="36">
        <v>0.20688760825019703</v>
      </c>
      <c r="E171" s="36">
        <v>0.49360114718206194</v>
      </c>
      <c r="F171" s="36">
        <v>9.0481210027735889E-2</v>
      </c>
      <c r="G171" s="36">
        <v>2.9570894178539232E-2</v>
      </c>
      <c r="H171" s="36">
        <v>0.10905662977923766</v>
      </c>
    </row>
    <row r="172" spans="2:8" x14ac:dyDescent="0.2">
      <c r="B172" s="4">
        <v>45566</v>
      </c>
      <c r="C172" s="37">
        <v>7.0578662810259915E-2</v>
      </c>
      <c r="D172" s="37">
        <v>0.20901106886578369</v>
      </c>
      <c r="E172" s="37">
        <v>0.49744598500424597</v>
      </c>
      <c r="F172" s="37">
        <v>9.003393542157373E-2</v>
      </c>
      <c r="G172" s="37">
        <v>2.9555721630508174E-2</v>
      </c>
      <c r="H172" s="37">
        <v>0.10337462626762857</v>
      </c>
    </row>
    <row r="173" spans="2:8" x14ac:dyDescent="0.2">
      <c r="B173" s="5">
        <v>45597</v>
      </c>
      <c r="C173" s="36">
        <v>7.1761662597384437E-2</v>
      </c>
      <c r="D173" s="36">
        <v>0.2077760780256947</v>
      </c>
      <c r="E173" s="36">
        <v>0.49329670613586979</v>
      </c>
      <c r="F173" s="36">
        <v>9.1551841779943952E-2</v>
      </c>
      <c r="G173" s="36">
        <v>2.9427937857482992E-2</v>
      </c>
      <c r="H173" s="36">
        <v>0.10618577360362402</v>
      </c>
    </row>
    <row r="174" spans="2:8" x14ac:dyDescent="0.2">
      <c r="B174" s="4">
        <v>45627</v>
      </c>
      <c r="C174" s="37">
        <v>5.8270883260236009E-2</v>
      </c>
      <c r="D174" s="37">
        <v>0.21347944430432542</v>
      </c>
      <c r="E174" s="37">
        <v>0.50559855380597185</v>
      </c>
      <c r="F174" s="37">
        <v>9.3034979105164631E-2</v>
      </c>
      <c r="G174" s="37">
        <v>2.9427302212800228E-2</v>
      </c>
      <c r="H174" s="37">
        <v>0.10018883731150149</v>
      </c>
    </row>
    <row r="175" spans="2:8" x14ac:dyDescent="0.2">
      <c r="B175" s="5">
        <v>45658</v>
      </c>
      <c r="C175" s="36">
        <v>5.6711497335557873E-2</v>
      </c>
      <c r="D175" s="36">
        <v>0.21330759397791255</v>
      </c>
      <c r="E175" s="36">
        <v>0.50395785678096072</v>
      </c>
      <c r="F175" s="36">
        <v>9.4908727956630884E-2</v>
      </c>
      <c r="G175" s="36">
        <v>3.0203257808788023E-2</v>
      </c>
      <c r="H175" s="36">
        <v>0.10091106614014969</v>
      </c>
    </row>
    <row r="176" spans="2:8" x14ac:dyDescent="0.2">
      <c r="B176" s="4">
        <v>45689</v>
      </c>
      <c r="C176" s="37">
        <v>5.7207082940315956E-2</v>
      </c>
      <c r="D176" s="37">
        <v>0.212040825869168</v>
      </c>
      <c r="E176" s="37">
        <v>0.4997428453318154</v>
      </c>
      <c r="F176" s="37">
        <v>9.5576067529600947E-2</v>
      </c>
      <c r="G176" s="37">
        <v>2.8692307803789386E-2</v>
      </c>
      <c r="H176" s="37">
        <v>0.10674087052531162</v>
      </c>
    </row>
    <row r="177" spans="2:8" x14ac:dyDescent="0.2">
      <c r="B177" s="5">
        <v>45717</v>
      </c>
      <c r="C177" s="36">
        <v>5.6060362059881803E-2</v>
      </c>
      <c r="D177" s="36">
        <v>0.21111804566051035</v>
      </c>
      <c r="E177" s="36">
        <v>0.49635533727173303</v>
      </c>
      <c r="F177" s="36">
        <v>9.6414146027589576E-2</v>
      </c>
      <c r="G177" s="36">
        <v>2.8524966602261607E-2</v>
      </c>
      <c r="H177" s="36">
        <v>0.11152714237802523</v>
      </c>
    </row>
    <row r="178" spans="2:8" x14ac:dyDescent="0.2">
      <c r="B178" s="4">
        <v>45748</v>
      </c>
      <c r="C178" s="37">
        <v>5.6464559825521274E-2</v>
      </c>
      <c r="D178" s="37">
        <v>0.21111750772343257</v>
      </c>
      <c r="E178" s="37">
        <v>0.49514554092122415</v>
      </c>
      <c r="F178" s="37">
        <v>9.3359188563123585E-2</v>
      </c>
      <c r="G178" s="37">
        <v>2.8357886740609704E-2</v>
      </c>
      <c r="H178" s="37">
        <v>0.11555531622608883</v>
      </c>
    </row>
    <row r="179" spans="2:8" x14ac:dyDescent="0.2">
      <c r="B179" s="5">
        <v>45778</v>
      </c>
      <c r="C179" s="36">
        <v>5.7432852852311464E-2</v>
      </c>
      <c r="D179" s="36">
        <v>0.20987244537912036</v>
      </c>
      <c r="E179" s="36">
        <v>0.49102812075403607</v>
      </c>
      <c r="F179" s="36">
        <v>9.4507449994830767E-2</v>
      </c>
      <c r="G179" s="36">
        <v>2.8240166454344962E-2</v>
      </c>
      <c r="H179" s="36">
        <v>0.11891896456535592</v>
      </c>
    </row>
    <row r="180" spans="2:8" x14ac:dyDescent="0.2">
      <c r="B180" s="4">
        <v>45809</v>
      </c>
      <c r="C180" s="37">
        <v>5.8954073301157546E-2</v>
      </c>
      <c r="D180" s="37">
        <v>0.20853092034958581</v>
      </c>
      <c r="E180" s="37">
        <v>0.48670381851949701</v>
      </c>
      <c r="F180" s="37">
        <v>9.0574917074662462E-2</v>
      </c>
      <c r="G180" s="37">
        <v>3.0680763216895526E-2</v>
      </c>
      <c r="H180" s="37">
        <v>0.1245555075382027</v>
      </c>
    </row>
    <row r="181" spans="2:8" x14ac:dyDescent="0.2">
      <c r="B181" s="5">
        <v>45839</v>
      </c>
      <c r="C181" s="36">
        <v>5.6945899945417933E-2</v>
      </c>
      <c r="D181" s="36">
        <v>0.21014948638546632</v>
      </c>
      <c r="E181" s="36">
        <v>0.48929075060428534</v>
      </c>
      <c r="F181" s="36">
        <v>9.2269450732938213E-2</v>
      </c>
      <c r="G181" s="36">
        <v>3.0763493081898376E-2</v>
      </c>
      <c r="H181" s="36">
        <v>0.12058091924999451</v>
      </c>
    </row>
    <row r="182" spans="2:8" x14ac:dyDescent="0.2">
      <c r="B182" s="4">
        <v>45870</v>
      </c>
      <c r="C182" s="37">
        <v>5.6619582076661984E-2</v>
      </c>
      <c r="D182" s="37">
        <v>0.21049401777357901</v>
      </c>
      <c r="E182" s="37">
        <v>0.4889042735426099</v>
      </c>
      <c r="F182" s="37">
        <v>9.3690229905525085E-2</v>
      </c>
      <c r="G182" s="37">
        <v>3.0672605515031544E-2</v>
      </c>
      <c r="H182" s="37">
        <v>0.11961929118659281</v>
      </c>
    </row>
    <row r="183" spans="2:8" x14ac:dyDescent="0.2">
      <c r="B183" s="5">
        <v>45902</v>
      </c>
      <c r="C183" s="36">
        <v>5.7708292966315335E-2</v>
      </c>
      <c r="D183" s="36">
        <v>0.21049401777357901</v>
      </c>
      <c r="E183" s="36">
        <v>0.4889042735426099</v>
      </c>
      <c r="F183" s="36">
        <v>9.4842191712177379E-2</v>
      </c>
      <c r="G183" s="36">
        <v>3.1753656426201267E-2</v>
      </c>
      <c r="H183" s="36">
        <v>0.11628959282674164</v>
      </c>
    </row>
  </sheetData>
  <conditionalFormatting sqref="B29:D183">
    <cfRule type="expression" dxfId="171" priority="3">
      <formula>MOD(ROW(),2)=0</formula>
    </cfRule>
    <cfRule type="expression" dxfId="170" priority="4">
      <formula>MOD(ROW(),2)&lt;&gt;0</formula>
    </cfRule>
  </conditionalFormatting>
  <conditionalFormatting sqref="B6:F28">
    <cfRule type="expression" dxfId="169" priority="15">
      <formula>MOD(ROW(),2)=0</formula>
    </cfRule>
    <cfRule type="expression" dxfId="168" priority="16">
      <formula>MOD(ROW(),2)&lt;&gt;0</formula>
    </cfRule>
  </conditionalFormatting>
  <conditionalFormatting sqref="E29:F146">
    <cfRule type="expression" dxfId="167" priority="13">
      <formula>MOD(ROW(),2)=0</formula>
    </cfRule>
    <cfRule type="expression" dxfId="166" priority="14">
      <formula>MOD(ROW(),2)&lt;&gt;0</formula>
    </cfRule>
  </conditionalFormatting>
  <conditionalFormatting sqref="E147:H183">
    <cfRule type="expression" dxfId="165" priority="1">
      <formula>MOD(ROW(),2)=0</formula>
    </cfRule>
    <cfRule type="expression" dxfId="164" priority="2">
      <formula>MOD(ROW(),2)&lt;&gt;0</formula>
    </cfRule>
  </conditionalFormatting>
  <conditionalFormatting sqref="G6:H146">
    <cfRule type="expression" dxfId="163" priority="17">
      <formula>MOD(ROW(),2)=0</formula>
    </cfRule>
    <cfRule type="expression" dxfId="162" priority="18">
      <formula>MOD(ROW(),2)&lt;&gt;0</formula>
    </cfRule>
  </conditionalFormatting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B51C05-D625-4BF6-AE69-F0DCDBDA627B}">
  <sheetPr published="0"/>
  <dimension ref="B2:F18"/>
  <sheetViews>
    <sheetView workbookViewId="0">
      <selection activeCell="D23" sqref="D23"/>
    </sheetView>
  </sheetViews>
  <sheetFormatPr defaultColWidth="9" defaultRowHeight="12.75" x14ac:dyDescent="0.2"/>
  <cols>
    <col min="1" max="1" width="6.875" style="2" customWidth="1"/>
    <col min="2" max="2" width="24.875" style="2" customWidth="1"/>
    <col min="3" max="3" width="19.875" style="2" customWidth="1"/>
    <col min="4" max="4" width="18.125" style="2" customWidth="1"/>
    <col min="5" max="5" width="18.875" style="2" customWidth="1"/>
    <col min="6" max="6" width="18.5" style="2" customWidth="1"/>
    <col min="7" max="16384" width="9" style="2"/>
  </cols>
  <sheetData>
    <row r="2" spans="2:6" x14ac:dyDescent="0.2">
      <c r="B2" s="2" t="s">
        <v>485</v>
      </c>
    </row>
    <row r="3" spans="2:6" x14ac:dyDescent="0.2">
      <c r="B3" s="1" t="s">
        <v>380</v>
      </c>
      <c r="C3" s="1"/>
    </row>
    <row r="4" spans="2:6" x14ac:dyDescent="0.2">
      <c r="B4" s="14"/>
      <c r="C4" s="276" t="s">
        <v>381</v>
      </c>
      <c r="D4" s="277"/>
      <c r="E4" s="278"/>
      <c r="F4" s="278"/>
    </row>
    <row r="5" spans="2:6" ht="45.75" customHeight="1" x14ac:dyDescent="0.2">
      <c r="B5" s="14" t="s">
        <v>382</v>
      </c>
      <c r="C5" s="271" t="s">
        <v>383</v>
      </c>
      <c r="D5" s="278"/>
      <c r="E5" s="278"/>
      <c r="F5" s="278"/>
    </row>
    <row r="6" spans="2:6" ht="45.75" customHeight="1" x14ac:dyDescent="0.2">
      <c r="B6" s="274" t="s">
        <v>384</v>
      </c>
      <c r="C6" s="271" t="s">
        <v>385</v>
      </c>
      <c r="D6" s="278"/>
      <c r="E6" s="278"/>
      <c r="F6" s="279"/>
    </row>
    <row r="7" spans="2:6" ht="43.5" customHeight="1" x14ac:dyDescent="0.2">
      <c r="B7" s="275"/>
      <c r="C7" s="29">
        <v>45261</v>
      </c>
      <c r="D7" s="29">
        <v>45444</v>
      </c>
      <c r="E7" s="29" t="s">
        <v>391</v>
      </c>
      <c r="F7" s="29">
        <v>45809</v>
      </c>
    </row>
    <row r="8" spans="2:6" x14ac:dyDescent="0.2">
      <c r="B8" s="105">
        <v>0</v>
      </c>
      <c r="C8" s="37">
        <v>0.46</v>
      </c>
      <c r="D8" s="37">
        <v>0.43001559428294683</v>
      </c>
      <c r="E8" s="37">
        <v>0.78161859390852173</v>
      </c>
      <c r="F8" s="37">
        <v>0.68075554660847426</v>
      </c>
    </row>
    <row r="9" spans="2:6" x14ac:dyDescent="0.2">
      <c r="B9" s="106" t="s">
        <v>386</v>
      </c>
      <c r="C9" s="36">
        <v>0.49</v>
      </c>
      <c r="D9" s="36">
        <v>0.56027804298154105</v>
      </c>
      <c r="E9" s="36">
        <v>0.20806062147347215</v>
      </c>
      <c r="F9" s="36">
        <v>0.27411683645410789</v>
      </c>
    </row>
    <row r="10" spans="2:6" x14ac:dyDescent="0.2">
      <c r="B10" s="106" t="s">
        <v>387</v>
      </c>
      <c r="C10" s="37">
        <v>0.04</v>
      </c>
      <c r="D10" s="37">
        <v>3.2219709511364876E-4</v>
      </c>
      <c r="E10" s="37">
        <v>3.3389076960776265E-4</v>
      </c>
      <c r="F10" s="37">
        <v>3.5228386719465606E-2</v>
      </c>
    </row>
    <row r="11" spans="2:6" x14ac:dyDescent="0.2">
      <c r="B11" s="106" t="s">
        <v>388</v>
      </c>
      <c r="C11" s="36">
        <v>0</v>
      </c>
      <c r="D11" s="36">
        <v>9.3841656403985535E-3</v>
      </c>
      <c r="E11" s="36">
        <v>0</v>
      </c>
      <c r="F11" s="36">
        <v>0</v>
      </c>
    </row>
    <row r="12" spans="2:6" x14ac:dyDescent="0.2">
      <c r="B12" s="106" t="s">
        <v>389</v>
      </c>
      <c r="C12" s="37">
        <v>0.01</v>
      </c>
      <c r="D12" s="37">
        <v>0</v>
      </c>
      <c r="E12" s="37">
        <v>1.0320784618006101E-2</v>
      </c>
      <c r="F12" s="37">
        <v>9.5708488025830311E-3</v>
      </c>
    </row>
    <row r="13" spans="2:6" x14ac:dyDescent="0.2">
      <c r="B13" s="106" t="s">
        <v>390</v>
      </c>
      <c r="C13" s="36">
        <v>0</v>
      </c>
      <c r="D13" s="36">
        <v>0</v>
      </c>
      <c r="E13" s="36">
        <v>0</v>
      </c>
      <c r="F13" s="36">
        <v>3.2838141536923357E-4</v>
      </c>
    </row>
    <row r="18" spans="5:5" x14ac:dyDescent="0.2">
      <c r="E18" s="109"/>
    </row>
  </sheetData>
  <mergeCells count="4">
    <mergeCell ref="B6:B7"/>
    <mergeCell ref="C4:F4"/>
    <mergeCell ref="C5:F5"/>
    <mergeCell ref="C6:F6"/>
  </mergeCells>
  <conditionalFormatting sqref="B8:F13">
    <cfRule type="expression" dxfId="161" priority="1">
      <formula>MOD(ROW(),2)=1</formula>
    </cfRule>
    <cfRule type="expression" dxfId="160" priority="2">
      <formula>MOD(ROW(),2)&lt;&gt;1</formula>
    </cfRule>
  </conditionalFormatting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0943BA-8109-4137-8E46-6CF02D4F3703}">
  <sheetPr published="0"/>
  <dimension ref="B2:D183"/>
  <sheetViews>
    <sheetView zoomScaleNormal="100" workbookViewId="0">
      <selection activeCell="I15" sqref="I15"/>
    </sheetView>
  </sheetViews>
  <sheetFormatPr defaultColWidth="9" defaultRowHeight="12.75" x14ac:dyDescent="0.2"/>
  <cols>
    <col min="1" max="1" width="9" style="2"/>
    <col min="2" max="2" width="9.875" style="2" customWidth="1"/>
    <col min="3" max="3" width="24.625" style="2" customWidth="1"/>
    <col min="4" max="4" width="24" style="2" customWidth="1"/>
    <col min="5" max="16384" width="9" style="2"/>
  </cols>
  <sheetData>
    <row r="2" spans="2:4" x14ac:dyDescent="0.2">
      <c r="B2" s="2" t="s">
        <v>486</v>
      </c>
    </row>
    <row r="3" spans="2:4" x14ac:dyDescent="0.2">
      <c r="B3" s="2" t="s">
        <v>484</v>
      </c>
    </row>
    <row r="4" spans="2:4" ht="42.75" customHeight="1" x14ac:dyDescent="0.2">
      <c r="B4" s="14"/>
      <c r="C4" s="14" t="s">
        <v>481</v>
      </c>
      <c r="D4" s="14" t="s">
        <v>392</v>
      </c>
    </row>
    <row r="5" spans="2:4" ht="48" customHeight="1" x14ac:dyDescent="0.2">
      <c r="B5" s="14"/>
      <c r="C5" s="14" t="s">
        <v>482</v>
      </c>
      <c r="D5" s="14" t="s">
        <v>393</v>
      </c>
    </row>
    <row r="6" spans="2:4" x14ac:dyDescent="0.2">
      <c r="B6" s="4">
        <v>40513</v>
      </c>
      <c r="C6" s="107">
        <v>64.271479999999983</v>
      </c>
      <c r="D6" s="36">
        <v>1.1052119174512258</v>
      </c>
    </row>
    <row r="7" spans="2:4" x14ac:dyDescent="0.2">
      <c r="B7" s="5">
        <v>40544</v>
      </c>
      <c r="C7" s="108">
        <v>73.439874000000074</v>
      </c>
      <c r="D7" s="37">
        <v>1.1223717880716417</v>
      </c>
    </row>
    <row r="8" spans="2:4" x14ac:dyDescent="0.2">
      <c r="B8" s="4">
        <v>40575</v>
      </c>
      <c r="C8" s="107">
        <v>73.490271999999877</v>
      </c>
      <c r="D8" s="36">
        <v>1.1213599476370339</v>
      </c>
    </row>
    <row r="9" spans="2:4" x14ac:dyDescent="0.2">
      <c r="B9" s="5">
        <v>40603</v>
      </c>
      <c r="C9" s="108">
        <v>72.220351000000022</v>
      </c>
      <c r="D9" s="37">
        <v>1.1182300393642399</v>
      </c>
    </row>
    <row r="10" spans="2:4" x14ac:dyDescent="0.2">
      <c r="B10" s="4">
        <v>40634</v>
      </c>
      <c r="C10" s="107">
        <v>75.818579000000028</v>
      </c>
      <c r="D10" s="36">
        <v>1.1238962185493782</v>
      </c>
    </row>
    <row r="11" spans="2:4" x14ac:dyDescent="0.2">
      <c r="B11" s="5">
        <v>40664</v>
      </c>
      <c r="C11" s="108">
        <v>88.291834000000037</v>
      </c>
      <c r="D11" s="37">
        <v>1.1434845666629556</v>
      </c>
    </row>
    <row r="12" spans="2:4" x14ac:dyDescent="0.2">
      <c r="B12" s="4">
        <v>40695</v>
      </c>
      <c r="C12" s="107">
        <v>92.685498000000024</v>
      </c>
      <c r="D12" s="36">
        <v>1.1493124124234084</v>
      </c>
    </row>
    <row r="13" spans="2:4" x14ac:dyDescent="0.2">
      <c r="B13" s="5">
        <v>40725</v>
      </c>
      <c r="C13" s="108">
        <v>109.27550199999997</v>
      </c>
      <c r="D13" s="37">
        <v>1.1760084715616956</v>
      </c>
    </row>
    <row r="14" spans="2:4" x14ac:dyDescent="0.2">
      <c r="B14" s="4">
        <v>40756</v>
      </c>
      <c r="C14" s="107">
        <v>107.96781000000006</v>
      </c>
      <c r="D14" s="36">
        <v>1.1714107325934047</v>
      </c>
    </row>
    <row r="15" spans="2:4" x14ac:dyDescent="0.2">
      <c r="B15" s="5">
        <v>40787</v>
      </c>
      <c r="C15" s="108">
        <v>111.39817799999985</v>
      </c>
      <c r="D15" s="37">
        <v>1.1735833361111274</v>
      </c>
    </row>
    <row r="16" spans="2:4" x14ac:dyDescent="0.2">
      <c r="B16" s="4">
        <v>40817</v>
      </c>
      <c r="C16" s="107">
        <v>107.61145900000002</v>
      </c>
      <c r="D16" s="36">
        <v>1.1664715789360087</v>
      </c>
    </row>
    <row r="17" spans="2:4" x14ac:dyDescent="0.2">
      <c r="B17" s="5">
        <v>40848</v>
      </c>
      <c r="C17" s="108">
        <v>107.933755</v>
      </c>
      <c r="D17" s="37">
        <v>1.1620624467481109</v>
      </c>
    </row>
    <row r="18" spans="2:4" x14ac:dyDescent="0.2">
      <c r="B18" s="4">
        <v>40878</v>
      </c>
      <c r="C18" s="107">
        <v>79.104065999999989</v>
      </c>
      <c r="D18" s="36">
        <v>1.1149741741526158</v>
      </c>
    </row>
    <row r="19" spans="2:4" x14ac:dyDescent="0.2">
      <c r="B19" s="5">
        <v>40909</v>
      </c>
      <c r="C19" s="108">
        <v>78.491506999999984</v>
      </c>
      <c r="D19" s="37">
        <v>1.1151592559357224</v>
      </c>
    </row>
    <row r="20" spans="2:4" x14ac:dyDescent="0.2">
      <c r="B20" s="4">
        <v>40940</v>
      </c>
      <c r="C20" s="107">
        <v>73.66465299999993</v>
      </c>
      <c r="D20" s="36">
        <v>1.1079219443173118</v>
      </c>
    </row>
    <row r="21" spans="2:4" x14ac:dyDescent="0.2">
      <c r="B21" s="5">
        <v>40969</v>
      </c>
      <c r="C21" s="108">
        <v>85.948658999999992</v>
      </c>
      <c r="D21" s="37">
        <v>1.1270865920111857</v>
      </c>
    </row>
    <row r="22" spans="2:4" x14ac:dyDescent="0.2">
      <c r="B22" s="4">
        <v>41000</v>
      </c>
      <c r="C22" s="107">
        <v>96.012912999999941</v>
      </c>
      <c r="D22" s="36">
        <v>1.1433268205378775</v>
      </c>
    </row>
    <row r="23" spans="2:4" x14ac:dyDescent="0.2">
      <c r="B23" s="5">
        <v>41030</v>
      </c>
      <c r="C23" s="108">
        <v>104.41831300000008</v>
      </c>
      <c r="D23" s="37">
        <v>1.1536954107751816</v>
      </c>
    </row>
    <row r="24" spans="2:4" x14ac:dyDescent="0.2">
      <c r="B24" s="4">
        <v>41061</v>
      </c>
      <c r="C24" s="107">
        <v>97.414532999999935</v>
      </c>
      <c r="D24" s="36">
        <v>1.1430374459350845</v>
      </c>
    </row>
    <row r="25" spans="2:4" x14ac:dyDescent="0.2">
      <c r="B25" s="5">
        <v>41091</v>
      </c>
      <c r="C25" s="108">
        <v>92.500304000000114</v>
      </c>
      <c r="D25" s="37">
        <v>1.13572952571074</v>
      </c>
    </row>
    <row r="26" spans="2:4" x14ac:dyDescent="0.2">
      <c r="B26" s="4">
        <v>41122</v>
      </c>
      <c r="C26" s="107">
        <v>95.775866000000036</v>
      </c>
      <c r="D26" s="36">
        <v>1.1397861716943338</v>
      </c>
    </row>
    <row r="27" spans="2:4" x14ac:dyDescent="0.2">
      <c r="B27" s="5">
        <v>41153</v>
      </c>
      <c r="C27" s="108">
        <v>95.694552999999956</v>
      </c>
      <c r="D27" s="37">
        <v>1.14015391765027</v>
      </c>
    </row>
    <row r="28" spans="2:4" x14ac:dyDescent="0.2">
      <c r="B28" s="4">
        <v>41183</v>
      </c>
      <c r="C28" s="107">
        <v>90.719876999999983</v>
      </c>
      <c r="D28" s="36">
        <v>1.1316403654170852</v>
      </c>
    </row>
    <row r="29" spans="2:4" x14ac:dyDescent="0.2">
      <c r="B29" s="5">
        <v>41214</v>
      </c>
      <c r="C29" s="107">
        <v>86.846596000000019</v>
      </c>
      <c r="D29" s="36">
        <v>1.1252217602446772</v>
      </c>
    </row>
    <row r="30" spans="2:4" x14ac:dyDescent="0.2">
      <c r="B30" s="4">
        <v>41244</v>
      </c>
      <c r="C30" s="108">
        <v>62.818255999999934</v>
      </c>
      <c r="D30" s="37">
        <v>1.0883999703501475</v>
      </c>
    </row>
    <row r="31" spans="2:4" x14ac:dyDescent="0.2">
      <c r="B31" s="5">
        <v>41275</v>
      </c>
      <c r="C31" s="107">
        <v>69.913319999999942</v>
      </c>
      <c r="D31" s="36">
        <v>1.0991688581893932</v>
      </c>
    </row>
    <row r="32" spans="2:4" x14ac:dyDescent="0.2">
      <c r="B32" s="4">
        <v>41306</v>
      </c>
      <c r="C32" s="108">
        <v>63.384157000000009</v>
      </c>
      <c r="D32" s="37">
        <v>1.0889215999215993</v>
      </c>
    </row>
    <row r="33" spans="2:4" x14ac:dyDescent="0.2">
      <c r="B33" s="5">
        <v>41334</v>
      </c>
      <c r="C33" s="107">
        <v>58.745335999999895</v>
      </c>
      <c r="D33" s="36">
        <v>1.0815490516989252</v>
      </c>
    </row>
    <row r="34" spans="2:4" x14ac:dyDescent="0.2">
      <c r="B34" s="4">
        <v>41365</v>
      </c>
      <c r="C34" s="108">
        <v>58.575177000000025</v>
      </c>
      <c r="D34" s="37">
        <v>1.0813766526261397</v>
      </c>
    </row>
    <row r="35" spans="2:4" x14ac:dyDescent="0.2">
      <c r="B35" s="5">
        <v>41395</v>
      </c>
      <c r="C35" s="107">
        <v>63.008423000000064</v>
      </c>
      <c r="D35" s="36">
        <v>1.0870635116149612</v>
      </c>
    </row>
    <row r="36" spans="2:4" x14ac:dyDescent="0.2">
      <c r="B36" s="4">
        <v>41426</v>
      </c>
      <c r="C36" s="108">
        <v>63.719297000000019</v>
      </c>
      <c r="D36" s="37">
        <v>1.0872876792647168</v>
      </c>
    </row>
    <row r="37" spans="2:4" x14ac:dyDescent="0.2">
      <c r="B37" s="5">
        <v>41456</v>
      </c>
      <c r="C37" s="107">
        <v>63.005866999999967</v>
      </c>
      <c r="D37" s="36">
        <v>1.0864949475166918</v>
      </c>
    </row>
    <row r="38" spans="2:4" x14ac:dyDescent="0.2">
      <c r="B38" s="4">
        <v>41487</v>
      </c>
      <c r="C38" s="108">
        <v>66.052908000000059</v>
      </c>
      <c r="D38" s="37">
        <v>1.0903296671765252</v>
      </c>
    </row>
    <row r="39" spans="2:4" x14ac:dyDescent="0.2">
      <c r="B39" s="5">
        <v>41518</v>
      </c>
      <c r="C39" s="107">
        <v>69.358935999999986</v>
      </c>
      <c r="D39" s="36">
        <v>1.0948359134614647</v>
      </c>
    </row>
    <row r="40" spans="2:4" x14ac:dyDescent="0.2">
      <c r="B40" s="4">
        <v>41548</v>
      </c>
      <c r="C40" s="108">
        <v>61.976620999999923</v>
      </c>
      <c r="D40" s="37">
        <v>1.0841961543593484</v>
      </c>
    </row>
    <row r="41" spans="2:4" x14ac:dyDescent="0.2">
      <c r="B41" s="5">
        <v>41579</v>
      </c>
      <c r="C41" s="107">
        <v>63.404690999999993</v>
      </c>
      <c r="D41" s="36">
        <v>1.0857675074526856</v>
      </c>
    </row>
    <row r="42" spans="2:4" x14ac:dyDescent="0.2">
      <c r="B42" s="4">
        <v>41609</v>
      </c>
      <c r="C42" s="108">
        <v>35.230632000000099</v>
      </c>
      <c r="D42" s="37">
        <v>1.046244501643143</v>
      </c>
    </row>
    <row r="43" spans="2:4" x14ac:dyDescent="0.2">
      <c r="B43" s="5">
        <v>41640</v>
      </c>
      <c r="C43" s="107">
        <v>54.281169000000112</v>
      </c>
      <c r="D43" s="36">
        <v>1.0720542649319063</v>
      </c>
    </row>
    <row r="44" spans="2:4" x14ac:dyDescent="0.2">
      <c r="B44" s="4">
        <v>41671</v>
      </c>
      <c r="C44" s="108">
        <v>49.657067000000154</v>
      </c>
      <c r="D44" s="37">
        <v>1.0654862699246774</v>
      </c>
    </row>
    <row r="45" spans="2:4" x14ac:dyDescent="0.2">
      <c r="B45" s="5">
        <v>41699</v>
      </c>
      <c r="C45" s="107">
        <v>47.712106999999961</v>
      </c>
      <c r="D45" s="36">
        <v>1.0624183302486268</v>
      </c>
    </row>
    <row r="46" spans="2:4" x14ac:dyDescent="0.2">
      <c r="B46" s="4">
        <v>41730</v>
      </c>
      <c r="C46" s="108">
        <v>54.244971999999834</v>
      </c>
      <c r="D46" s="37">
        <v>1.0709172607310198</v>
      </c>
    </row>
    <row r="47" spans="2:4" x14ac:dyDescent="0.2">
      <c r="B47" s="5">
        <v>41760</v>
      </c>
      <c r="C47" s="107">
        <v>54.421464999999969</v>
      </c>
      <c r="D47" s="36">
        <v>1.0708221299945335</v>
      </c>
    </row>
    <row r="48" spans="2:4" x14ac:dyDescent="0.2">
      <c r="B48" s="4">
        <v>41791</v>
      </c>
      <c r="C48" s="108">
        <v>53.979087000000177</v>
      </c>
      <c r="D48" s="37">
        <v>1.069654627418142</v>
      </c>
    </row>
    <row r="49" spans="2:4" x14ac:dyDescent="0.2">
      <c r="B49" s="5">
        <v>41821</v>
      </c>
      <c r="C49" s="107">
        <v>51.013882000000102</v>
      </c>
      <c r="D49" s="36">
        <v>1.0654683127204949</v>
      </c>
    </row>
    <row r="50" spans="2:4" x14ac:dyDescent="0.2">
      <c r="B50" s="4">
        <v>41852</v>
      </c>
      <c r="C50" s="108">
        <v>49.520758000000029</v>
      </c>
      <c r="D50" s="37">
        <v>1.0627944538656946</v>
      </c>
    </row>
    <row r="51" spans="2:4" x14ac:dyDescent="0.2">
      <c r="B51" s="5">
        <v>41883</v>
      </c>
      <c r="C51" s="107">
        <v>46.705014000000084</v>
      </c>
      <c r="D51" s="36">
        <v>1.058872714697848</v>
      </c>
    </row>
    <row r="52" spans="2:4" x14ac:dyDescent="0.2">
      <c r="B52" s="4">
        <v>41913</v>
      </c>
      <c r="C52" s="108">
        <v>41.74252000000002</v>
      </c>
      <c r="D52" s="37">
        <v>1.0522523635747771</v>
      </c>
    </row>
    <row r="53" spans="2:4" x14ac:dyDescent="0.2">
      <c r="B53" s="5">
        <v>41944</v>
      </c>
      <c r="C53" s="107">
        <v>37.619999999999884</v>
      </c>
      <c r="D53" s="36">
        <v>1.0465932983556046</v>
      </c>
    </row>
    <row r="54" spans="2:4" x14ac:dyDescent="0.2">
      <c r="B54" s="4">
        <v>41974</v>
      </c>
      <c r="C54" s="107">
        <v>6.4702860000000797</v>
      </c>
      <c r="D54" s="36">
        <v>1.0077275389719469</v>
      </c>
    </row>
    <row r="55" spans="2:4" x14ac:dyDescent="0.2">
      <c r="B55" s="5">
        <v>42005</v>
      </c>
      <c r="C55" s="108">
        <v>37.490053000000188</v>
      </c>
      <c r="D55" s="37">
        <v>1.0452517134043986</v>
      </c>
    </row>
    <row r="56" spans="2:4" x14ac:dyDescent="0.2">
      <c r="B56" s="4">
        <v>42036</v>
      </c>
      <c r="C56" s="107">
        <v>28.756668999999761</v>
      </c>
      <c r="D56" s="36">
        <v>1.0344977427849207</v>
      </c>
    </row>
    <row r="57" spans="2:4" x14ac:dyDescent="0.2">
      <c r="B57" s="5">
        <v>42064</v>
      </c>
      <c r="C57" s="108">
        <v>25.960260000000009</v>
      </c>
      <c r="D57" s="37">
        <v>1.0308307105441841</v>
      </c>
    </row>
    <row r="58" spans="2:4" x14ac:dyDescent="0.2">
      <c r="B58" s="4">
        <v>42095</v>
      </c>
      <c r="C58" s="107">
        <v>30.005474000000046</v>
      </c>
      <c r="D58" s="36">
        <v>1.0359249956941572</v>
      </c>
    </row>
    <row r="59" spans="2:4" x14ac:dyDescent="0.2">
      <c r="B59" s="5">
        <v>42125</v>
      </c>
      <c r="C59" s="108">
        <v>36.40186599999992</v>
      </c>
      <c r="D59" s="37">
        <v>1.0432451072596951</v>
      </c>
    </row>
    <row r="60" spans="2:4" x14ac:dyDescent="0.2">
      <c r="B60" s="4">
        <v>42156</v>
      </c>
      <c r="C60" s="107">
        <v>32.640433000000193</v>
      </c>
      <c r="D60" s="36">
        <v>1.0381268771652992</v>
      </c>
    </row>
    <row r="61" spans="2:4" x14ac:dyDescent="0.2">
      <c r="B61" s="5">
        <v>42186</v>
      </c>
      <c r="C61" s="108">
        <v>29.495789999999921</v>
      </c>
      <c r="D61" s="37">
        <v>1.03433990394205</v>
      </c>
    </row>
    <row r="62" spans="2:4" x14ac:dyDescent="0.2">
      <c r="B62" s="4">
        <v>42217</v>
      </c>
      <c r="C62" s="107">
        <v>30.319489000000061</v>
      </c>
      <c r="D62" s="36">
        <v>1.0350026898496623</v>
      </c>
    </row>
    <row r="63" spans="2:4" x14ac:dyDescent="0.2">
      <c r="B63" s="5">
        <v>42248</v>
      </c>
      <c r="C63" s="108">
        <v>23.419288000000176</v>
      </c>
      <c r="D63" s="37">
        <v>1.0266820472952052</v>
      </c>
    </row>
    <row r="64" spans="2:4" x14ac:dyDescent="0.2">
      <c r="B64" s="4">
        <v>42278</v>
      </c>
      <c r="C64" s="107">
        <v>22.528956000000004</v>
      </c>
      <c r="D64" s="36">
        <v>1.0255004955729738</v>
      </c>
    </row>
    <row r="65" spans="2:4" x14ac:dyDescent="0.2">
      <c r="B65" s="5">
        <v>42309</v>
      </c>
      <c r="C65" s="108">
        <v>14.562001000000164</v>
      </c>
      <c r="D65" s="37">
        <v>1.0162838362231223</v>
      </c>
    </row>
    <row r="66" spans="2:4" x14ac:dyDescent="0.2">
      <c r="B66" s="4">
        <v>42339</v>
      </c>
      <c r="C66" s="107">
        <v>-16.153234999999871</v>
      </c>
      <c r="D66" s="36">
        <v>0.98245037471283758</v>
      </c>
    </row>
    <row r="67" spans="2:4" x14ac:dyDescent="0.2">
      <c r="B67" s="5">
        <v>42370</v>
      </c>
      <c r="C67" s="108">
        <v>5.8140929999997608</v>
      </c>
      <c r="D67" s="37">
        <v>1.0063528243045754</v>
      </c>
    </row>
    <row r="68" spans="2:4" x14ac:dyDescent="0.2">
      <c r="B68" s="4">
        <v>42401</v>
      </c>
      <c r="C68" s="107">
        <v>-0.38481199999991805</v>
      </c>
      <c r="D68" s="36">
        <v>0.99958160947014663</v>
      </c>
    </row>
    <row r="69" spans="2:4" x14ac:dyDescent="0.2">
      <c r="B69" s="5">
        <v>42430</v>
      </c>
      <c r="C69" s="108">
        <v>-4.7167079999999846</v>
      </c>
      <c r="D69" s="37">
        <v>0.99486954738230038</v>
      </c>
    </row>
    <row r="70" spans="2:4" x14ac:dyDescent="0.2">
      <c r="B70" s="4">
        <v>42461</v>
      </c>
      <c r="C70" s="107">
        <v>-0.91167000000004195</v>
      </c>
      <c r="D70" s="36">
        <v>0.99901991813345536</v>
      </c>
    </row>
    <row r="71" spans="2:4" x14ac:dyDescent="0.2">
      <c r="B71" s="5">
        <v>42491</v>
      </c>
      <c r="C71" s="108">
        <v>-9.617262000000105</v>
      </c>
      <c r="D71" s="37">
        <v>0.98975033282827762</v>
      </c>
    </row>
    <row r="72" spans="2:4" x14ac:dyDescent="0.2">
      <c r="B72" s="4">
        <v>42522</v>
      </c>
      <c r="C72" s="107">
        <v>-14.390086000000011</v>
      </c>
      <c r="D72" s="36">
        <v>0.98482847147052965</v>
      </c>
    </row>
    <row r="73" spans="2:4" x14ac:dyDescent="0.2">
      <c r="B73" s="5">
        <v>42552</v>
      </c>
      <c r="C73" s="108">
        <v>-12.275772999999928</v>
      </c>
      <c r="D73" s="37">
        <v>0.98707075819141599</v>
      </c>
    </row>
    <row r="74" spans="2:4" x14ac:dyDescent="0.2">
      <c r="B74" s="4">
        <v>42583</v>
      </c>
      <c r="C74" s="107">
        <v>-13.060069000000018</v>
      </c>
      <c r="D74" s="36">
        <v>0.98627381225859756</v>
      </c>
    </row>
    <row r="75" spans="2:4" x14ac:dyDescent="0.2">
      <c r="B75" s="5">
        <v>42614</v>
      </c>
      <c r="C75" s="108">
        <v>-11.187175000000046</v>
      </c>
      <c r="D75" s="37">
        <v>0.98830389239859728</v>
      </c>
    </row>
    <row r="76" spans="2:4" x14ac:dyDescent="0.2">
      <c r="B76" s="4">
        <v>42644</v>
      </c>
      <c r="C76" s="107">
        <v>-14.57927899999998</v>
      </c>
      <c r="D76" s="36">
        <v>0.98486409038627221</v>
      </c>
    </row>
    <row r="77" spans="2:4" x14ac:dyDescent="0.2">
      <c r="B77" s="5">
        <v>42675</v>
      </c>
      <c r="C77" s="108">
        <v>-24.20391200000001</v>
      </c>
      <c r="D77" s="37">
        <v>0.97533810112418939</v>
      </c>
    </row>
    <row r="78" spans="2:4" x14ac:dyDescent="0.2">
      <c r="B78" s="4">
        <v>42705</v>
      </c>
      <c r="C78" s="107">
        <v>-55.657712999999987</v>
      </c>
      <c r="D78" s="36">
        <v>0.94466758659042938</v>
      </c>
    </row>
    <row r="79" spans="2:4" x14ac:dyDescent="0.2">
      <c r="B79" s="5">
        <v>42736</v>
      </c>
      <c r="C79" s="107">
        <v>-40.995435999999984</v>
      </c>
      <c r="D79" s="36">
        <v>0.95873124549594513</v>
      </c>
    </row>
    <row r="80" spans="2:4" x14ac:dyDescent="0.2">
      <c r="B80" s="4">
        <v>42767</v>
      </c>
      <c r="C80" s="108">
        <v>-39.147381999999986</v>
      </c>
      <c r="D80" s="37">
        <v>0.96064569768286989</v>
      </c>
    </row>
    <row r="81" spans="2:4" x14ac:dyDescent="0.2">
      <c r="B81" s="5">
        <v>42795</v>
      </c>
      <c r="C81" s="107">
        <v>-36.368211000000009</v>
      </c>
      <c r="D81" s="36">
        <v>0.96336548055210736</v>
      </c>
    </row>
    <row r="82" spans="2:4" x14ac:dyDescent="0.2">
      <c r="B82" s="4">
        <v>42826</v>
      </c>
      <c r="C82" s="108">
        <v>-26.900333000000099</v>
      </c>
      <c r="D82" s="37">
        <v>0.97285844879786432</v>
      </c>
    </row>
    <row r="83" spans="2:4" x14ac:dyDescent="0.2">
      <c r="B83" s="5">
        <v>42856</v>
      </c>
      <c r="C83" s="107">
        <v>-30.852552000000141</v>
      </c>
      <c r="D83" s="36">
        <v>0.96898586357386629</v>
      </c>
    </row>
    <row r="84" spans="2:4" x14ac:dyDescent="0.2">
      <c r="B84" s="4">
        <v>42887</v>
      </c>
      <c r="C84" s="108">
        <v>-20.45991200000001</v>
      </c>
      <c r="D84" s="37">
        <v>0.97939732169951144</v>
      </c>
    </row>
    <row r="85" spans="2:4" x14ac:dyDescent="0.2">
      <c r="B85" s="5">
        <v>42946</v>
      </c>
      <c r="C85" s="107">
        <v>-20.603280000000026</v>
      </c>
      <c r="D85" s="36">
        <v>0.97926091157264783</v>
      </c>
    </row>
    <row r="86" spans="2:4" x14ac:dyDescent="0.2">
      <c r="B86" s="4">
        <v>42977</v>
      </c>
      <c r="C86" s="108">
        <v>-20.732432000000145</v>
      </c>
      <c r="D86" s="37">
        <v>0.97924267585840385</v>
      </c>
    </row>
    <row r="87" spans="2:4" x14ac:dyDescent="0.2">
      <c r="B87" s="5">
        <v>43008</v>
      </c>
      <c r="C87" s="107">
        <v>-17.878395000000019</v>
      </c>
      <c r="D87" s="36">
        <v>0.98216160880526482</v>
      </c>
    </row>
    <row r="88" spans="2:4" x14ac:dyDescent="0.2">
      <c r="B88" s="4">
        <v>43038</v>
      </c>
      <c r="C88" s="108">
        <v>-30.603237000000082</v>
      </c>
      <c r="D88" s="37">
        <v>0.96985862842969006</v>
      </c>
    </row>
    <row r="89" spans="2:4" x14ac:dyDescent="0.2">
      <c r="B89" s="5">
        <v>43069</v>
      </c>
      <c r="C89" s="107">
        <v>-39.486679999999815</v>
      </c>
      <c r="D89" s="36">
        <v>0.96142393279366478</v>
      </c>
    </row>
    <row r="90" spans="2:4" x14ac:dyDescent="0.2">
      <c r="B90" s="4">
        <v>43099</v>
      </c>
      <c r="C90" s="108">
        <v>-63.747369000000184</v>
      </c>
      <c r="D90" s="37">
        <v>0.93895683450237211</v>
      </c>
    </row>
    <row r="91" spans="2:4" x14ac:dyDescent="0.2">
      <c r="B91" s="5">
        <v>43130</v>
      </c>
      <c r="C91" s="107">
        <v>-48.538468999999921</v>
      </c>
      <c r="D91" s="36">
        <v>0.95314288259306801</v>
      </c>
    </row>
    <row r="92" spans="2:4" x14ac:dyDescent="0.2">
      <c r="B92" s="4">
        <v>43159</v>
      </c>
      <c r="C92" s="108">
        <v>-42.658089999999966</v>
      </c>
      <c r="D92" s="37">
        <v>0.95891775234552945</v>
      </c>
    </row>
    <row r="93" spans="2:4" x14ac:dyDescent="0.2">
      <c r="B93" s="5">
        <v>43189</v>
      </c>
      <c r="C93" s="107">
        <v>-41.747792999999945</v>
      </c>
      <c r="D93" s="36">
        <v>0.95988557631565963</v>
      </c>
    </row>
    <row r="94" spans="2:4" x14ac:dyDescent="0.2">
      <c r="B94" s="4">
        <v>43220</v>
      </c>
      <c r="C94" s="108">
        <v>-37.689411000000078</v>
      </c>
      <c r="D94" s="37">
        <v>0.96374170439873952</v>
      </c>
    </row>
    <row r="95" spans="2:4" x14ac:dyDescent="0.2">
      <c r="B95" s="5">
        <v>43250</v>
      </c>
      <c r="C95" s="107">
        <v>-31.453004999999887</v>
      </c>
      <c r="D95" s="36">
        <v>0.97006126963574157</v>
      </c>
    </row>
    <row r="96" spans="2:4" x14ac:dyDescent="0.2">
      <c r="B96" s="4">
        <v>43281</v>
      </c>
      <c r="C96" s="108">
        <v>-35.551594999999857</v>
      </c>
      <c r="D96" s="37">
        <v>0.96642412920421072</v>
      </c>
    </row>
    <row r="97" spans="2:4" x14ac:dyDescent="0.2">
      <c r="B97" s="5">
        <v>43311</v>
      </c>
      <c r="C97" s="107">
        <v>-39.544302000000258</v>
      </c>
      <c r="D97" s="36">
        <v>0.96285221603317017</v>
      </c>
    </row>
    <row r="98" spans="2:4" x14ac:dyDescent="0.2">
      <c r="B98" s="4">
        <v>43342</v>
      </c>
      <c r="C98" s="108">
        <v>-38.898813000000196</v>
      </c>
      <c r="D98" s="37">
        <v>0.96375703720871708</v>
      </c>
    </row>
    <row r="99" spans="2:4" x14ac:dyDescent="0.2">
      <c r="B99" s="5">
        <v>43373</v>
      </c>
      <c r="C99" s="107">
        <v>-38.711440000000295</v>
      </c>
      <c r="D99" s="36">
        <v>0.9640767163139683</v>
      </c>
    </row>
    <row r="100" spans="2:4" x14ac:dyDescent="0.2">
      <c r="B100" s="4">
        <v>43403</v>
      </c>
      <c r="C100" s="108">
        <v>-47.995305999999864</v>
      </c>
      <c r="D100" s="37">
        <v>0.95611890045668091</v>
      </c>
    </row>
    <row r="101" spans="2:4" x14ac:dyDescent="0.2">
      <c r="B101" s="5">
        <v>43434</v>
      </c>
      <c r="C101" s="107">
        <v>-59.72958299999987</v>
      </c>
      <c r="D101" s="36">
        <v>0.94612111893031681</v>
      </c>
    </row>
    <row r="102" spans="2:4" x14ac:dyDescent="0.2">
      <c r="B102" s="4">
        <v>43464</v>
      </c>
      <c r="C102" s="108">
        <v>-83.760277999999929</v>
      </c>
      <c r="D102" s="37">
        <v>0.92608160835691744</v>
      </c>
    </row>
    <row r="103" spans="2:4" x14ac:dyDescent="0.2">
      <c r="B103" s="5">
        <v>43495</v>
      </c>
      <c r="C103" s="107">
        <v>-70.008326999999809</v>
      </c>
      <c r="D103" s="36">
        <v>0.93769307082375231</v>
      </c>
    </row>
    <row r="104" spans="2:4" x14ac:dyDescent="0.2">
      <c r="B104" s="4">
        <v>43524</v>
      </c>
      <c r="C104" s="107">
        <v>-76.081790000000041</v>
      </c>
      <c r="D104" s="36">
        <v>0.93305122061872936</v>
      </c>
    </row>
    <row r="105" spans="2:4" x14ac:dyDescent="0.2">
      <c r="B105" s="5">
        <v>43553</v>
      </c>
      <c r="C105" s="108">
        <v>-75.754104999999981</v>
      </c>
      <c r="D105" s="37">
        <v>0.93380225953143747</v>
      </c>
    </row>
    <row r="106" spans="2:4" x14ac:dyDescent="0.2">
      <c r="B106" s="4">
        <v>43582</v>
      </c>
      <c r="C106" s="107">
        <v>-81.561569000000361</v>
      </c>
      <c r="D106" s="36">
        <v>0.92919629441125251</v>
      </c>
    </row>
    <row r="107" spans="2:4" x14ac:dyDescent="0.2">
      <c r="B107" s="5">
        <v>43611</v>
      </c>
      <c r="C107" s="108">
        <v>-86.600871000000041</v>
      </c>
      <c r="D107" s="37">
        <v>0.92548339021553727</v>
      </c>
    </row>
    <row r="108" spans="2:4" x14ac:dyDescent="0.2">
      <c r="B108" s="4">
        <v>43640</v>
      </c>
      <c r="C108" s="107">
        <v>-82.619587000000053</v>
      </c>
      <c r="D108" s="36">
        <v>0.92901410792201677</v>
      </c>
    </row>
    <row r="109" spans="2:4" x14ac:dyDescent="0.2">
      <c r="B109" s="5">
        <v>43669</v>
      </c>
      <c r="C109" s="108">
        <v>-84.010814000000011</v>
      </c>
      <c r="D109" s="37">
        <v>0.92842701464353328</v>
      </c>
    </row>
    <row r="110" spans="2:4" x14ac:dyDescent="0.2">
      <c r="B110" s="4">
        <v>43698</v>
      </c>
      <c r="C110" s="107">
        <v>-80.421513000000033</v>
      </c>
      <c r="D110" s="36">
        <v>0.93202899214733348</v>
      </c>
    </row>
    <row r="111" spans="2:4" x14ac:dyDescent="0.2">
      <c r="B111" s="5">
        <v>43727</v>
      </c>
      <c r="C111" s="108">
        <v>-82.091003000000029</v>
      </c>
      <c r="D111" s="37">
        <v>0.93091221002873203</v>
      </c>
    </row>
    <row r="112" spans="2:4" x14ac:dyDescent="0.2">
      <c r="B112" s="4">
        <v>43756</v>
      </c>
      <c r="C112" s="107">
        <v>-99.821505999999815</v>
      </c>
      <c r="D112" s="36">
        <v>0.91715755613747185</v>
      </c>
    </row>
    <row r="113" spans="2:4" x14ac:dyDescent="0.2">
      <c r="B113" s="5">
        <v>43785</v>
      </c>
      <c r="C113" s="108">
        <v>-108.27212100000004</v>
      </c>
      <c r="D113" s="37">
        <v>0.91119868424469708</v>
      </c>
    </row>
    <row r="114" spans="2:4" x14ac:dyDescent="0.2">
      <c r="B114" s="4">
        <v>43814</v>
      </c>
      <c r="C114" s="107">
        <v>-139.61689699999988</v>
      </c>
      <c r="D114" s="36">
        <v>0.88759216966622767</v>
      </c>
    </row>
    <row r="115" spans="2:4" x14ac:dyDescent="0.2">
      <c r="B115" s="5">
        <v>43843</v>
      </c>
      <c r="C115" s="108">
        <v>-123.93883900000016</v>
      </c>
      <c r="D115" s="37">
        <v>0.89991084948233602</v>
      </c>
    </row>
    <row r="116" spans="2:4" x14ac:dyDescent="0.2">
      <c r="B116" s="4">
        <v>43872</v>
      </c>
      <c r="C116" s="107">
        <v>-129.89522699999995</v>
      </c>
      <c r="D116" s="36">
        <v>0.89597849587812184</v>
      </c>
    </row>
    <row r="117" spans="2:4" x14ac:dyDescent="0.2">
      <c r="B117" s="5">
        <v>43901</v>
      </c>
      <c r="C117" s="108">
        <v>-137.3203759999997</v>
      </c>
      <c r="D117" s="37">
        <v>0.89229872291709433</v>
      </c>
    </row>
    <row r="118" spans="2:4" x14ac:dyDescent="0.2">
      <c r="B118" s="4">
        <v>43930</v>
      </c>
      <c r="C118" s="107">
        <v>-155.5171560000002</v>
      </c>
      <c r="D118" s="36">
        <v>0.87938446991786945</v>
      </c>
    </row>
    <row r="119" spans="2:4" x14ac:dyDescent="0.2">
      <c r="B119" s="5">
        <v>43959</v>
      </c>
      <c r="C119" s="108">
        <v>-209.14458000000008</v>
      </c>
      <c r="D119" s="37">
        <v>0.84275467234533663</v>
      </c>
    </row>
    <row r="120" spans="2:4" x14ac:dyDescent="0.2">
      <c r="B120" s="4">
        <v>43988</v>
      </c>
      <c r="C120" s="107">
        <v>-239.74007300000008</v>
      </c>
      <c r="D120" s="36">
        <v>0.82307711872622402</v>
      </c>
    </row>
    <row r="121" spans="2:4" x14ac:dyDescent="0.2">
      <c r="B121" s="5">
        <v>44017</v>
      </c>
      <c r="C121" s="108">
        <v>-247.76560800000001</v>
      </c>
      <c r="D121" s="37">
        <v>0.81718814984273602</v>
      </c>
    </row>
    <row r="122" spans="2:4" x14ac:dyDescent="0.2">
      <c r="B122" s="4">
        <v>44046</v>
      </c>
      <c r="C122" s="107">
        <v>-247.26350199999962</v>
      </c>
      <c r="D122" s="36">
        <v>0.81779874114993856</v>
      </c>
    </row>
    <row r="123" spans="2:4" x14ac:dyDescent="0.2">
      <c r="B123" s="5">
        <v>44075</v>
      </c>
      <c r="C123" s="108">
        <v>-253.64099199999984</v>
      </c>
      <c r="D123" s="37">
        <v>0.81450661587020967</v>
      </c>
    </row>
    <row r="124" spans="2:4" x14ac:dyDescent="0.2">
      <c r="B124" s="4">
        <v>44133</v>
      </c>
      <c r="C124" s="107">
        <v>-256.8865159999998</v>
      </c>
      <c r="D124" s="36">
        <v>0.8135906231629092</v>
      </c>
    </row>
    <row r="125" spans="2:4" x14ac:dyDescent="0.2">
      <c r="B125" s="5">
        <v>44162</v>
      </c>
      <c r="C125" s="108">
        <v>-265.67798699999997</v>
      </c>
      <c r="D125" s="37">
        <v>0.80760679485896691</v>
      </c>
    </row>
    <row r="126" spans="2:4" x14ac:dyDescent="0.2">
      <c r="B126" s="4">
        <v>44191</v>
      </c>
      <c r="C126" s="107">
        <v>-292.06514900000019</v>
      </c>
      <c r="D126" s="36">
        <v>0.79151215637233729</v>
      </c>
    </row>
    <row r="127" spans="2:4" x14ac:dyDescent="0.2">
      <c r="B127" s="5">
        <v>44220</v>
      </c>
      <c r="C127" s="108">
        <v>-284.57121000000018</v>
      </c>
      <c r="D127" s="37">
        <v>0.79626940096151855</v>
      </c>
    </row>
    <row r="128" spans="2:4" x14ac:dyDescent="0.2">
      <c r="B128" s="4">
        <v>44249</v>
      </c>
      <c r="C128" s="107">
        <v>-300.69747099999989</v>
      </c>
      <c r="D128" s="36">
        <v>0.78693672630907474</v>
      </c>
    </row>
    <row r="129" spans="2:4" x14ac:dyDescent="0.2">
      <c r="B129" s="5">
        <v>44278</v>
      </c>
      <c r="C129" s="107">
        <v>-318.68490500000001</v>
      </c>
      <c r="D129" s="36">
        <v>0.77755564125145082</v>
      </c>
    </row>
    <row r="130" spans="2:4" x14ac:dyDescent="0.2">
      <c r="B130" s="4">
        <v>44307</v>
      </c>
      <c r="C130" s="108">
        <v>-308.782983</v>
      </c>
      <c r="D130" s="37">
        <v>0.78335255828685491</v>
      </c>
    </row>
    <row r="131" spans="2:4" x14ac:dyDescent="0.2">
      <c r="B131" s="5">
        <v>44336</v>
      </c>
      <c r="C131" s="107">
        <v>-311.97966100000008</v>
      </c>
      <c r="D131" s="36">
        <v>0.78202941844359297</v>
      </c>
    </row>
    <row r="132" spans="2:4" x14ac:dyDescent="0.2">
      <c r="B132" s="4">
        <v>44365</v>
      </c>
      <c r="C132" s="108">
        <v>-312.26966500000003</v>
      </c>
      <c r="D132" s="37">
        <v>0.78194315812975546</v>
      </c>
    </row>
    <row r="133" spans="2:4" x14ac:dyDescent="0.2">
      <c r="B133" s="5">
        <v>44394</v>
      </c>
      <c r="C133" s="107">
        <v>-314.124503</v>
      </c>
      <c r="D133" s="36">
        <v>0.78268860492218506</v>
      </c>
    </row>
    <row r="134" spans="2:4" x14ac:dyDescent="0.2">
      <c r="B134" s="4">
        <v>44423</v>
      </c>
      <c r="C134" s="108">
        <v>-313.44828099999995</v>
      </c>
      <c r="D134" s="37">
        <v>0.78383508299431826</v>
      </c>
    </row>
    <row r="135" spans="2:4" x14ac:dyDescent="0.2">
      <c r="B135" s="5">
        <v>44452</v>
      </c>
      <c r="C135" s="107">
        <v>-311.02326099999993</v>
      </c>
      <c r="D135" s="36">
        <v>0.78655186566080659</v>
      </c>
    </row>
    <row r="136" spans="2:4" x14ac:dyDescent="0.2">
      <c r="B136" s="4">
        <v>44481</v>
      </c>
      <c r="C136" s="108">
        <v>-312.87992199999979</v>
      </c>
      <c r="D136" s="37">
        <v>0.78737558084959969</v>
      </c>
    </row>
    <row r="137" spans="2:4" x14ac:dyDescent="0.2">
      <c r="B137" s="5">
        <v>44510</v>
      </c>
      <c r="C137" s="107">
        <v>-335.45356700000025</v>
      </c>
      <c r="D137" s="36">
        <v>0.77611822005307229</v>
      </c>
    </row>
    <row r="138" spans="2:4" x14ac:dyDescent="0.2">
      <c r="B138" s="4">
        <v>44539</v>
      </c>
      <c r="C138" s="108">
        <v>-348.30007599999988</v>
      </c>
      <c r="D138" s="37">
        <v>0.76902185850256155</v>
      </c>
    </row>
    <row r="139" spans="2:4" x14ac:dyDescent="0.2">
      <c r="B139" s="5">
        <v>44568</v>
      </c>
      <c r="C139" s="107">
        <v>-326.23876200000012</v>
      </c>
      <c r="D139" s="36">
        <v>0.78083618203711536</v>
      </c>
    </row>
    <row r="140" spans="2:4" x14ac:dyDescent="0.2">
      <c r="B140" s="4">
        <v>44597</v>
      </c>
      <c r="C140" s="108">
        <v>-312.66034100000024</v>
      </c>
      <c r="D140" s="37">
        <v>0.78977237153987556</v>
      </c>
    </row>
    <row r="141" spans="2:4" x14ac:dyDescent="0.2">
      <c r="B141" s="5">
        <v>44626</v>
      </c>
      <c r="C141" s="107">
        <v>-309.26494500000007</v>
      </c>
      <c r="D141" s="36">
        <v>0.79160891674112532</v>
      </c>
    </row>
    <row r="142" spans="2:4" x14ac:dyDescent="0.2">
      <c r="B142" s="4">
        <v>44655</v>
      </c>
      <c r="C142" s="108">
        <v>-300.09329099999997</v>
      </c>
      <c r="D142" s="37">
        <v>0.79804921884081803</v>
      </c>
    </row>
    <row r="143" spans="2:4" x14ac:dyDescent="0.2">
      <c r="B143" s="5">
        <v>44684</v>
      </c>
      <c r="C143" s="107">
        <v>-310.42578400000019</v>
      </c>
      <c r="D143" s="36">
        <v>0.79199725021762812</v>
      </c>
    </row>
    <row r="144" spans="2:4" x14ac:dyDescent="0.2">
      <c r="B144" s="4">
        <v>44713</v>
      </c>
      <c r="C144" s="108">
        <v>-303.10452800000019</v>
      </c>
      <c r="D144" s="37">
        <v>0.79614783157778557</v>
      </c>
    </row>
    <row r="145" spans="2:4" x14ac:dyDescent="0.2">
      <c r="B145" s="5">
        <v>44772</v>
      </c>
      <c r="C145" s="107">
        <v>-308.12498600000004</v>
      </c>
      <c r="D145" s="36">
        <v>0.79429407240869809</v>
      </c>
    </row>
    <row r="146" spans="2:4" x14ac:dyDescent="0.2">
      <c r="B146" s="4">
        <v>44802</v>
      </c>
      <c r="C146" s="108">
        <v>-317.26213700000011</v>
      </c>
      <c r="D146" s="37">
        <v>0.79117807488287595</v>
      </c>
    </row>
    <row r="147" spans="2:4" x14ac:dyDescent="0.2">
      <c r="B147" s="5">
        <v>44805</v>
      </c>
      <c r="C147" s="107">
        <v>-346.05657699999983</v>
      </c>
      <c r="D147" s="36">
        <v>0.7762206613572844</v>
      </c>
    </row>
    <row r="148" spans="2:4" x14ac:dyDescent="0.2">
      <c r="B148" s="4">
        <v>44835</v>
      </c>
      <c r="C148" s="108">
        <v>-370.77767800000009</v>
      </c>
      <c r="D148" s="37">
        <v>0.76231710257659102</v>
      </c>
    </row>
    <row r="149" spans="2:4" x14ac:dyDescent="0.2">
      <c r="B149" s="5">
        <v>44866</v>
      </c>
      <c r="C149" s="107">
        <v>-395.80220299999996</v>
      </c>
      <c r="D149" s="36">
        <v>0.74837106262982689</v>
      </c>
    </row>
    <row r="150" spans="2:4" x14ac:dyDescent="0.2">
      <c r="B150" s="4">
        <v>44896</v>
      </c>
      <c r="C150" s="108">
        <v>-432.85276399999998</v>
      </c>
      <c r="D150" s="37">
        <v>0.72856139388631669</v>
      </c>
    </row>
    <row r="151" spans="2:4" x14ac:dyDescent="0.2">
      <c r="B151" s="5">
        <v>44927</v>
      </c>
      <c r="C151" s="107">
        <v>-436.3247420000003</v>
      </c>
      <c r="D151" s="36">
        <v>0.72717429179336157</v>
      </c>
    </row>
    <row r="152" spans="2:4" x14ac:dyDescent="0.2">
      <c r="B152" s="4">
        <v>44958</v>
      </c>
      <c r="C152" s="108">
        <v>-464.34389199999998</v>
      </c>
      <c r="D152" s="37">
        <v>0.714879181630802</v>
      </c>
    </row>
    <row r="153" spans="2:4" x14ac:dyDescent="0.2">
      <c r="B153" s="5">
        <v>44986</v>
      </c>
      <c r="C153" s="107">
        <v>-476.42091699999992</v>
      </c>
      <c r="D153" s="36">
        <v>0.7087995579922951</v>
      </c>
    </row>
    <row r="154" spans="2:4" x14ac:dyDescent="0.2">
      <c r="B154" s="4">
        <v>45017</v>
      </c>
      <c r="C154" s="108">
        <v>-486.5234210000001</v>
      </c>
      <c r="D154" s="37">
        <v>0.70430326585301561</v>
      </c>
    </row>
    <row r="155" spans="2:4" x14ac:dyDescent="0.2">
      <c r="B155" s="5">
        <v>45047</v>
      </c>
      <c r="C155" s="107">
        <v>-503.58369999999974</v>
      </c>
      <c r="D155" s="36">
        <v>0.69599053722895465</v>
      </c>
    </row>
    <row r="156" spans="2:4" x14ac:dyDescent="0.2">
      <c r="B156" s="4">
        <v>45078</v>
      </c>
      <c r="C156" s="108">
        <v>-512.94306599999993</v>
      </c>
      <c r="D156" s="37">
        <v>0.69116813053817749</v>
      </c>
    </row>
    <row r="157" spans="2:4" x14ac:dyDescent="0.2">
      <c r="B157" s="5">
        <v>45138</v>
      </c>
      <c r="C157" s="107">
        <v>-528.62014300000021</v>
      </c>
      <c r="D157" s="36">
        <v>0.68539494783988064</v>
      </c>
    </row>
    <row r="158" spans="2:4" x14ac:dyDescent="0.2">
      <c r="B158" s="4">
        <v>45169</v>
      </c>
      <c r="C158" s="108">
        <v>-540.18372899999986</v>
      </c>
      <c r="D158" s="37">
        <v>0.68065713219145896</v>
      </c>
    </row>
    <row r="159" spans="2:4" x14ac:dyDescent="0.2">
      <c r="B159" s="5">
        <v>45199</v>
      </c>
      <c r="C159" s="107">
        <v>-568.59641499999975</v>
      </c>
      <c r="D159" s="36">
        <v>0.67092920610349782</v>
      </c>
    </row>
    <row r="160" spans="2:4" x14ac:dyDescent="0.2">
      <c r="B160" s="4">
        <v>45230</v>
      </c>
      <c r="C160" s="108">
        <v>-589.33973900000001</v>
      </c>
      <c r="D160" s="37">
        <v>0.66035813522151288</v>
      </c>
    </row>
    <row r="161" spans="2:4" x14ac:dyDescent="0.2">
      <c r="B161" s="5">
        <v>45260</v>
      </c>
      <c r="C161" s="107">
        <v>-592.52937499999996</v>
      </c>
      <c r="D161" s="36">
        <v>0.65909459341963517</v>
      </c>
    </row>
    <row r="162" spans="2:4" x14ac:dyDescent="0.2">
      <c r="B162" s="4">
        <v>45291</v>
      </c>
      <c r="C162" s="108">
        <v>-613.71715900000027</v>
      </c>
      <c r="D162" s="37">
        <v>0.65174249820760921</v>
      </c>
    </row>
    <row r="163" spans="2:4" x14ac:dyDescent="0.2">
      <c r="B163" s="5">
        <v>45322</v>
      </c>
      <c r="C163" s="107">
        <v>-596.13603899999987</v>
      </c>
      <c r="D163" s="36">
        <v>0.65927134889860561</v>
      </c>
    </row>
    <row r="164" spans="2:4" x14ac:dyDescent="0.2">
      <c r="B164" s="4">
        <v>45351</v>
      </c>
      <c r="C164" s="108">
        <v>-609.12831200000016</v>
      </c>
      <c r="D164" s="37">
        <v>0.65485625697568328</v>
      </c>
    </row>
    <row r="165" spans="2:4" x14ac:dyDescent="0.2">
      <c r="B165" s="5">
        <v>45382</v>
      </c>
      <c r="C165" s="107">
        <v>-599.63768099999982</v>
      </c>
      <c r="D165" s="36">
        <v>0.65989481832806562</v>
      </c>
    </row>
    <row r="166" spans="2:4" x14ac:dyDescent="0.2">
      <c r="B166" s="4">
        <v>45412</v>
      </c>
      <c r="C166" s="108">
        <v>-611.67095499999982</v>
      </c>
      <c r="D166" s="37">
        <v>0.6559214404740592</v>
      </c>
    </row>
    <row r="167" spans="2:4" x14ac:dyDescent="0.2">
      <c r="B167" s="5">
        <v>45443</v>
      </c>
      <c r="C167" s="107">
        <v>-628.06413700000007</v>
      </c>
      <c r="D167" s="36">
        <v>0.64983265714607852</v>
      </c>
    </row>
    <row r="168" spans="2:4" x14ac:dyDescent="0.2">
      <c r="B168" s="4">
        <v>45473</v>
      </c>
      <c r="C168" s="108">
        <v>-626.85279300000002</v>
      </c>
      <c r="D168" s="37">
        <v>0.65140817158199582</v>
      </c>
    </row>
    <row r="169" spans="2:4" x14ac:dyDescent="0.2">
      <c r="B169" s="5">
        <v>45504</v>
      </c>
      <c r="C169" s="107">
        <v>-639.06234799999982</v>
      </c>
      <c r="D169" s="36">
        <v>0.64750673448524088</v>
      </c>
    </row>
    <row r="170" spans="2:4" x14ac:dyDescent="0.2">
      <c r="B170" s="4">
        <v>45535</v>
      </c>
      <c r="C170" s="108">
        <v>-637.1836229999999</v>
      </c>
      <c r="D170" s="37">
        <v>0.64972790370920797</v>
      </c>
    </row>
    <row r="171" spans="2:4" x14ac:dyDescent="0.2">
      <c r="B171" s="5">
        <v>45565</v>
      </c>
      <c r="C171" s="107">
        <v>-642.25466400000016</v>
      </c>
      <c r="D171" s="36">
        <v>0.64822455916484634</v>
      </c>
    </row>
    <row r="172" spans="2:4" x14ac:dyDescent="0.2">
      <c r="B172" s="4">
        <v>45596</v>
      </c>
      <c r="C172" s="108">
        <v>-670.46248300000002</v>
      </c>
      <c r="D172" s="37">
        <v>0.63932188078048779</v>
      </c>
    </row>
    <row r="173" spans="2:4" x14ac:dyDescent="0.2">
      <c r="B173" s="5">
        <v>45626</v>
      </c>
      <c r="C173" s="107">
        <v>-680.29557099999977</v>
      </c>
      <c r="D173" s="36">
        <v>0.63671292081613839</v>
      </c>
    </row>
    <row r="174" spans="2:4" x14ac:dyDescent="0.2">
      <c r="B174" s="4">
        <v>45657</v>
      </c>
      <c r="C174" s="108">
        <v>-714.49332600000014</v>
      </c>
      <c r="D174" s="37">
        <v>0.62456233385322479</v>
      </c>
    </row>
    <row r="175" spans="2:4" x14ac:dyDescent="0.2">
      <c r="B175" s="5">
        <v>45688</v>
      </c>
      <c r="C175" s="107">
        <v>-705.47181800000021</v>
      </c>
      <c r="D175" s="36">
        <v>0.62780303302641249</v>
      </c>
    </row>
    <row r="176" spans="2:4" x14ac:dyDescent="0.2">
      <c r="B176" s="4">
        <v>45716</v>
      </c>
      <c r="C176" s="108">
        <v>-715.00819499999989</v>
      </c>
      <c r="D176" s="37">
        <v>0.62475735389524434</v>
      </c>
    </row>
    <row r="177" spans="2:4" x14ac:dyDescent="0.2">
      <c r="B177" s="5">
        <v>45747</v>
      </c>
      <c r="C177" s="107">
        <v>-719.28554200000008</v>
      </c>
      <c r="D177" s="36">
        <v>0.62420813994455437</v>
      </c>
    </row>
    <row r="178" spans="2:4" x14ac:dyDescent="0.2">
      <c r="B178" s="4">
        <v>45777</v>
      </c>
      <c r="C178" s="108">
        <v>-729.0077180000003</v>
      </c>
      <c r="D178" s="37">
        <v>0.62293461687720464</v>
      </c>
    </row>
    <row r="179" spans="2:4" x14ac:dyDescent="0.2">
      <c r="B179" s="5">
        <v>45808</v>
      </c>
      <c r="C179" s="107">
        <v>-735.10256100000004</v>
      </c>
      <c r="D179" s="36">
        <v>0.62226041679726729</v>
      </c>
    </row>
    <row r="180" spans="2:4" x14ac:dyDescent="0.2">
      <c r="B180" s="4">
        <v>45838</v>
      </c>
      <c r="C180" s="108">
        <v>-747.45013799999981</v>
      </c>
      <c r="D180" s="37">
        <v>0.62008776795874565</v>
      </c>
    </row>
    <row r="181" spans="2:4" x14ac:dyDescent="0.2">
      <c r="B181" s="5">
        <v>45869</v>
      </c>
      <c r="C181" s="107">
        <v>-757.08074099999988</v>
      </c>
      <c r="D181" s="36">
        <v>0.61898689291735753</v>
      </c>
    </row>
    <row r="182" spans="2:4" x14ac:dyDescent="0.2">
      <c r="B182" s="4">
        <v>45900</v>
      </c>
      <c r="C182" s="107">
        <v>-756.71580000000006</v>
      </c>
      <c r="D182" s="36">
        <v>0.62092992266080405</v>
      </c>
    </row>
    <row r="183" spans="2:4" x14ac:dyDescent="0.2">
      <c r="B183" s="5">
        <v>45930</v>
      </c>
      <c r="C183" s="108">
        <v>-755.85815999999988</v>
      </c>
      <c r="D183" s="37">
        <v>0.62166744365112248</v>
      </c>
    </row>
  </sheetData>
  <conditionalFormatting sqref="B6:D183">
    <cfRule type="expression" dxfId="159" priority="1">
      <formula>MOD(ROW(),2)=0</formula>
    </cfRule>
    <cfRule type="expression" dxfId="158" priority="2">
      <formula>MOD(ROW(),2)&lt;&gt;0</formula>
    </cfRule>
  </conditionalFormatting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D6B1AC-B251-426E-8B38-E57F23939E4F}">
  <sheetPr published="0"/>
  <dimension ref="B2:D183"/>
  <sheetViews>
    <sheetView workbookViewId="0">
      <selection activeCell="I14" sqref="I14"/>
    </sheetView>
  </sheetViews>
  <sheetFormatPr defaultColWidth="9" defaultRowHeight="12.75" x14ac:dyDescent="0.2"/>
  <cols>
    <col min="1" max="1" width="9" style="2"/>
    <col min="2" max="2" width="9.875" style="2" customWidth="1"/>
    <col min="3" max="3" width="24.625" style="2" customWidth="1"/>
    <col min="4" max="4" width="24" style="2" customWidth="1"/>
    <col min="5" max="16384" width="9" style="2"/>
  </cols>
  <sheetData>
    <row r="2" spans="2:4" x14ac:dyDescent="0.2">
      <c r="B2" s="2" t="s">
        <v>396</v>
      </c>
    </row>
    <row r="3" spans="2:4" x14ac:dyDescent="0.2">
      <c r="B3" s="2" t="s">
        <v>397</v>
      </c>
    </row>
    <row r="4" spans="2:4" ht="29.25" customHeight="1" x14ac:dyDescent="0.2">
      <c r="B4" s="14"/>
      <c r="C4" s="14" t="s">
        <v>394</v>
      </c>
      <c r="D4" s="14" t="s">
        <v>395</v>
      </c>
    </row>
    <row r="5" spans="2:4" ht="31.5" customHeight="1" x14ac:dyDescent="0.2">
      <c r="B5" s="14"/>
      <c r="C5" s="14" t="s">
        <v>398</v>
      </c>
      <c r="D5" s="14" t="s">
        <v>399</v>
      </c>
    </row>
    <row r="6" spans="2:4" x14ac:dyDescent="0.2">
      <c r="B6" s="4">
        <v>40513</v>
      </c>
      <c r="C6" s="108">
        <v>100</v>
      </c>
      <c r="D6" s="108">
        <v>100</v>
      </c>
    </row>
    <row r="7" spans="2:4" x14ac:dyDescent="0.2">
      <c r="B7" s="5">
        <v>40544</v>
      </c>
      <c r="C7" s="107">
        <v>98.242012858820019</v>
      </c>
      <c r="D7" s="107">
        <v>99.767349496552185</v>
      </c>
    </row>
    <row r="8" spans="2:4" x14ac:dyDescent="0.2">
      <c r="B8" s="4">
        <v>40575</v>
      </c>
      <c r="C8" s="108">
        <v>99.129087687415691</v>
      </c>
      <c r="D8" s="108">
        <v>100.57744295303709</v>
      </c>
    </row>
    <row r="9" spans="2:4" x14ac:dyDescent="0.2">
      <c r="B9" s="5">
        <v>40603</v>
      </c>
      <c r="C9" s="107">
        <v>99.995025507818553</v>
      </c>
      <c r="D9" s="107">
        <v>101.17285159908778</v>
      </c>
    </row>
    <row r="10" spans="2:4" x14ac:dyDescent="0.2">
      <c r="B10" s="4">
        <v>40634</v>
      </c>
      <c r="C10" s="108">
        <v>100.17612400085665</v>
      </c>
      <c r="D10" s="108">
        <v>101.86966424786581</v>
      </c>
    </row>
    <row r="11" spans="2:4" x14ac:dyDescent="0.2">
      <c r="B11" s="5">
        <v>40664</v>
      </c>
      <c r="C11" s="107">
        <v>100.73073027822281</v>
      </c>
      <c r="D11" s="107">
        <v>104.21895895537143</v>
      </c>
    </row>
    <row r="12" spans="2:4" x14ac:dyDescent="0.2">
      <c r="B12" s="4">
        <v>40695</v>
      </c>
      <c r="C12" s="108">
        <v>101.61609706905944</v>
      </c>
      <c r="D12" s="108">
        <v>105.6708128273019</v>
      </c>
    </row>
    <row r="13" spans="2:4" x14ac:dyDescent="0.2">
      <c r="B13" s="5">
        <v>40725</v>
      </c>
      <c r="C13" s="107">
        <v>101.63326404354206</v>
      </c>
      <c r="D13" s="107">
        <v>108.14358551553237</v>
      </c>
    </row>
    <row r="14" spans="2:4" x14ac:dyDescent="0.2">
      <c r="B14" s="4">
        <v>40756</v>
      </c>
      <c r="C14" s="108">
        <v>103.11050553309535</v>
      </c>
      <c r="D14" s="108">
        <v>109.28650959821911</v>
      </c>
    </row>
    <row r="15" spans="2:4" x14ac:dyDescent="0.2">
      <c r="B15" s="5">
        <v>40787</v>
      </c>
      <c r="C15" s="107">
        <v>105.05499144119044</v>
      </c>
      <c r="D15" s="107">
        <v>111.55397927214186</v>
      </c>
    </row>
    <row r="16" spans="2:4" x14ac:dyDescent="0.2">
      <c r="B16" s="4">
        <v>40817</v>
      </c>
      <c r="C16" s="108">
        <v>105.81934177603924</v>
      </c>
      <c r="D16" s="108">
        <v>111.68469388940785</v>
      </c>
    </row>
    <row r="17" spans="2:4" x14ac:dyDescent="0.2">
      <c r="B17" s="5">
        <v>40848</v>
      </c>
      <c r="C17" s="107">
        <v>109.0238538833775</v>
      </c>
      <c r="D17" s="107">
        <v>114.63188588284225</v>
      </c>
    </row>
    <row r="18" spans="2:4" x14ac:dyDescent="0.2">
      <c r="B18" s="4">
        <v>40878</v>
      </c>
      <c r="C18" s="108">
        <v>112.62768128594914</v>
      </c>
      <c r="D18" s="108">
        <v>113.62251342541011</v>
      </c>
    </row>
    <row r="19" spans="2:4" x14ac:dyDescent="0.2">
      <c r="B19" s="5">
        <v>40909</v>
      </c>
      <c r="C19" s="107">
        <v>111.57591373738151</v>
      </c>
      <c r="D19" s="107">
        <v>112.58014049528897</v>
      </c>
    </row>
    <row r="20" spans="2:4" x14ac:dyDescent="0.2">
      <c r="B20" s="4">
        <v>40940</v>
      </c>
      <c r="C20" s="108">
        <v>111.73674642952543</v>
      </c>
      <c r="D20" s="108">
        <v>112.01072970818151</v>
      </c>
    </row>
    <row r="21" spans="2:4" x14ac:dyDescent="0.2">
      <c r="B21" s="5">
        <v>40969</v>
      </c>
      <c r="C21" s="107">
        <v>110.70978471627875</v>
      </c>
      <c r="D21" s="107">
        <v>112.90098485901399</v>
      </c>
    </row>
    <row r="22" spans="2:4" x14ac:dyDescent="0.2">
      <c r="B22" s="4">
        <v>41000</v>
      </c>
      <c r="C22" s="108">
        <v>109.66014460289577</v>
      </c>
      <c r="D22" s="108">
        <v>113.44194039971138</v>
      </c>
    </row>
    <row r="23" spans="2:4" x14ac:dyDescent="0.2">
      <c r="B23" s="5">
        <v>41030</v>
      </c>
      <c r="C23" s="107">
        <v>111.21475444072017</v>
      </c>
      <c r="D23" s="107">
        <v>116.09352901717148</v>
      </c>
    </row>
    <row r="24" spans="2:4" x14ac:dyDescent="0.2">
      <c r="B24" s="4">
        <v>41061</v>
      </c>
      <c r="C24" s="108">
        <v>111.48607887429935</v>
      </c>
      <c r="D24" s="108">
        <v>115.30165467965128</v>
      </c>
    </row>
    <row r="25" spans="2:4" x14ac:dyDescent="0.2">
      <c r="B25" s="5">
        <v>41091</v>
      </c>
      <c r="C25" s="107">
        <v>111.56178731238482</v>
      </c>
      <c r="D25" s="107">
        <v>114.64228153088918</v>
      </c>
    </row>
    <row r="26" spans="2:4" x14ac:dyDescent="0.2">
      <c r="B26" s="4">
        <v>41122</v>
      </c>
      <c r="C26" s="108">
        <v>112.16013189574308</v>
      </c>
      <c r="D26" s="108">
        <v>115.66882815107012</v>
      </c>
    </row>
    <row r="27" spans="2:4" x14ac:dyDescent="0.2">
      <c r="B27" s="5">
        <v>41153</v>
      </c>
      <c r="C27" s="107">
        <v>111.77086478660559</v>
      </c>
      <c r="D27" s="107">
        <v>115.30457403996537</v>
      </c>
    </row>
    <row r="28" spans="2:4" x14ac:dyDescent="0.2">
      <c r="B28" s="4">
        <v>41183</v>
      </c>
      <c r="C28" s="107">
        <v>112.8132233945679</v>
      </c>
      <c r="D28" s="107">
        <v>115.51087653897112</v>
      </c>
    </row>
    <row r="29" spans="2:4" x14ac:dyDescent="0.2">
      <c r="B29" s="5">
        <v>41214</v>
      </c>
      <c r="C29" s="108">
        <v>113.53235099881289</v>
      </c>
      <c r="D29" s="108">
        <v>115.58785226475672</v>
      </c>
    </row>
    <row r="30" spans="2:4" x14ac:dyDescent="0.2">
      <c r="B30" s="4">
        <v>41244</v>
      </c>
      <c r="C30" s="107">
        <v>116.32696318244729</v>
      </c>
      <c r="D30" s="107">
        <v>114.55745389597263</v>
      </c>
    </row>
    <row r="31" spans="2:4" x14ac:dyDescent="0.2">
      <c r="B31" s="5">
        <v>41275</v>
      </c>
      <c r="C31" s="108">
        <v>115.40675988601133</v>
      </c>
      <c r="D31" s="108">
        <v>114.77574073195117</v>
      </c>
    </row>
    <row r="32" spans="2:4" x14ac:dyDescent="0.2">
      <c r="B32" s="4">
        <v>41306</v>
      </c>
      <c r="C32" s="107">
        <v>116.68635812881469</v>
      </c>
      <c r="D32" s="107">
        <v>114.96645464670443</v>
      </c>
    </row>
    <row r="33" spans="2:4" x14ac:dyDescent="0.2">
      <c r="B33" s="5">
        <v>41334</v>
      </c>
      <c r="C33" s="108">
        <v>117.92370396353078</v>
      </c>
      <c r="D33" s="108">
        <v>115.39892773569372</v>
      </c>
    </row>
    <row r="34" spans="2:4" x14ac:dyDescent="0.2">
      <c r="B34" s="4">
        <v>41365</v>
      </c>
      <c r="C34" s="107">
        <v>117.83123321545763</v>
      </c>
      <c r="D34" s="107">
        <v>115.2900566284065</v>
      </c>
    </row>
    <row r="35" spans="2:4" x14ac:dyDescent="0.2">
      <c r="B35" s="5">
        <v>41395</v>
      </c>
      <c r="C35" s="108">
        <v>118.4701845385505</v>
      </c>
      <c r="D35" s="108">
        <v>116.52481555134206</v>
      </c>
    </row>
    <row r="36" spans="2:4" x14ac:dyDescent="0.2">
      <c r="B36" s="4">
        <v>41426</v>
      </c>
      <c r="C36" s="107">
        <v>119.49910802336167</v>
      </c>
      <c r="D36" s="107">
        <v>117.56108107896743</v>
      </c>
    </row>
    <row r="37" spans="2:4" x14ac:dyDescent="0.2">
      <c r="B37" s="5">
        <v>41456</v>
      </c>
      <c r="C37" s="108">
        <v>119.24409654538562</v>
      </c>
      <c r="D37" s="108">
        <v>117.22467553239318</v>
      </c>
    </row>
    <row r="38" spans="2:4" x14ac:dyDescent="0.2">
      <c r="B38" s="4">
        <v>41487</v>
      </c>
      <c r="C38" s="107">
        <v>119.70386334682995</v>
      </c>
      <c r="D38" s="107">
        <v>118.09198889538139</v>
      </c>
    </row>
    <row r="39" spans="2:4" x14ac:dyDescent="0.2">
      <c r="B39" s="5">
        <v>41518</v>
      </c>
      <c r="C39" s="108">
        <v>119.72262360591179</v>
      </c>
      <c r="D39" s="108">
        <v>118.59863787920663</v>
      </c>
    </row>
    <row r="40" spans="2:4" x14ac:dyDescent="0.2">
      <c r="B40" s="4">
        <v>41548</v>
      </c>
      <c r="C40" s="107">
        <v>120.49867565277216</v>
      </c>
      <c r="D40" s="107">
        <v>118.20737605636205</v>
      </c>
    </row>
    <row r="41" spans="2:4" x14ac:dyDescent="0.2">
      <c r="B41" s="5">
        <v>41579</v>
      </c>
      <c r="C41" s="108">
        <v>121.01668058314743</v>
      </c>
      <c r="D41" s="108">
        <v>118.88758849070267</v>
      </c>
    </row>
    <row r="42" spans="2:4" x14ac:dyDescent="0.2">
      <c r="B42" s="4">
        <v>41609</v>
      </c>
      <c r="C42" s="107">
        <v>124.7116327987285</v>
      </c>
      <c r="D42" s="107">
        <v>118.05777520704892</v>
      </c>
    </row>
    <row r="43" spans="2:4" x14ac:dyDescent="0.2">
      <c r="B43" s="5">
        <v>41640</v>
      </c>
      <c r="C43" s="108">
        <v>123.32074363485219</v>
      </c>
      <c r="D43" s="108">
        <v>119.62097682877358</v>
      </c>
    </row>
    <row r="44" spans="2:4" x14ac:dyDescent="0.2">
      <c r="B44" s="4">
        <v>41671</v>
      </c>
      <c r="C44" s="107">
        <v>124.1301971998674</v>
      </c>
      <c r="D44" s="107">
        <v>119.66847145885762</v>
      </c>
    </row>
    <row r="45" spans="2:4" x14ac:dyDescent="0.2">
      <c r="B45" s="5">
        <v>41699</v>
      </c>
      <c r="C45" s="108">
        <v>125.13047233734716</v>
      </c>
      <c r="D45" s="108">
        <v>120.28544515738373</v>
      </c>
    </row>
    <row r="46" spans="2:4" x14ac:dyDescent="0.2">
      <c r="B46" s="4">
        <v>41730</v>
      </c>
      <c r="C46" s="107">
        <v>125.21436982938083</v>
      </c>
      <c r="D46" s="107">
        <v>121.32897575976334</v>
      </c>
    </row>
    <row r="47" spans="2:4" x14ac:dyDescent="0.2">
      <c r="B47" s="5">
        <v>41760</v>
      </c>
      <c r="C47" s="108">
        <v>125.79051041296938</v>
      </c>
      <c r="D47" s="108">
        <v>121.87641136204076</v>
      </c>
    </row>
    <row r="48" spans="2:4" x14ac:dyDescent="0.2">
      <c r="B48" s="4">
        <v>41791</v>
      </c>
      <c r="C48" s="107">
        <v>126.85926650385962</v>
      </c>
      <c r="D48" s="107">
        <v>122.7779028655951</v>
      </c>
    </row>
    <row r="49" spans="2:4" x14ac:dyDescent="0.2">
      <c r="B49" s="5">
        <v>41821</v>
      </c>
      <c r="C49" s="108">
        <v>127.55687175192594</v>
      </c>
      <c r="D49" s="108">
        <v>122.96990538687965</v>
      </c>
    </row>
    <row r="50" spans="2:4" x14ac:dyDescent="0.2">
      <c r="B50" s="4">
        <v>41852</v>
      </c>
      <c r="C50" s="107">
        <v>129.09595389935043</v>
      </c>
      <c r="D50" s="107">
        <v>124.14131774577604</v>
      </c>
    </row>
    <row r="51" spans="2:4" x14ac:dyDescent="0.2">
      <c r="B51" s="5">
        <v>41883</v>
      </c>
      <c r="C51" s="108">
        <v>129.86618398311902</v>
      </c>
      <c r="D51" s="108">
        <v>124.42116901777251</v>
      </c>
    </row>
    <row r="52" spans="2:4" x14ac:dyDescent="0.2">
      <c r="B52" s="4">
        <v>41913</v>
      </c>
      <c r="C52" s="107">
        <v>130.77338301277547</v>
      </c>
      <c r="D52" s="107">
        <v>124.50698295509044</v>
      </c>
    </row>
    <row r="53" spans="2:4" x14ac:dyDescent="0.2">
      <c r="B53" s="5">
        <v>41944</v>
      </c>
      <c r="C53" s="107">
        <v>132.1727635830766</v>
      </c>
      <c r="D53" s="107">
        <v>125.16253797751178</v>
      </c>
    </row>
    <row r="54" spans="2:4" x14ac:dyDescent="0.2">
      <c r="B54" s="4">
        <v>41974</v>
      </c>
      <c r="C54" s="108">
        <v>137.06573796819873</v>
      </c>
      <c r="D54" s="108">
        <v>124.97595856422012</v>
      </c>
    </row>
    <row r="55" spans="2:4" x14ac:dyDescent="0.2">
      <c r="B55" s="5">
        <v>42005</v>
      </c>
      <c r="C55" s="107">
        <v>135.62122453817071</v>
      </c>
      <c r="D55" s="107">
        <v>128.26347154258005</v>
      </c>
    </row>
    <row r="56" spans="2:4" x14ac:dyDescent="0.2">
      <c r="B56" s="4">
        <v>42036</v>
      </c>
      <c r="C56" s="108">
        <v>136.45659611107109</v>
      </c>
      <c r="D56" s="108">
        <v>127.72576773381235</v>
      </c>
    </row>
    <row r="57" spans="2:4" x14ac:dyDescent="0.2">
      <c r="B57" s="5">
        <v>42064</v>
      </c>
      <c r="C57" s="107">
        <v>137.83900794665632</v>
      </c>
      <c r="D57" s="107">
        <v>128.56238722980265</v>
      </c>
    </row>
    <row r="58" spans="2:4" x14ac:dyDescent="0.2">
      <c r="B58" s="4">
        <v>42095</v>
      </c>
      <c r="C58" s="108">
        <v>136.72577755803889</v>
      </c>
      <c r="D58" s="108">
        <v>128.15429176218805</v>
      </c>
    </row>
    <row r="59" spans="2:4" x14ac:dyDescent="0.2">
      <c r="B59" s="5">
        <v>42125</v>
      </c>
      <c r="C59" s="107">
        <v>137.79495042716704</v>
      </c>
      <c r="D59" s="107">
        <v>130.06908952787168</v>
      </c>
    </row>
    <row r="60" spans="2:4" x14ac:dyDescent="0.2">
      <c r="B60" s="4">
        <v>42156</v>
      </c>
      <c r="C60" s="108">
        <v>140.14296803154582</v>
      </c>
      <c r="D60" s="108">
        <v>131.63645764404768</v>
      </c>
    </row>
    <row r="61" spans="2:4" x14ac:dyDescent="0.2">
      <c r="B61" s="5">
        <v>42186</v>
      </c>
      <c r="C61" s="107">
        <v>140.60721020622137</v>
      </c>
      <c r="D61" s="107">
        <v>131.59073477388631</v>
      </c>
    </row>
    <row r="62" spans="2:4" x14ac:dyDescent="0.2">
      <c r="B62" s="4">
        <v>42217</v>
      </c>
      <c r="C62" s="108">
        <v>141.79701631144138</v>
      </c>
      <c r="D62" s="108">
        <v>132.78927866924212</v>
      </c>
    </row>
    <row r="63" spans="2:4" x14ac:dyDescent="0.2">
      <c r="B63" s="5">
        <v>42248</v>
      </c>
      <c r="C63" s="107">
        <v>143.68160565371301</v>
      </c>
      <c r="D63" s="107">
        <v>133.47243431052343</v>
      </c>
    </row>
    <row r="64" spans="2:4" x14ac:dyDescent="0.2">
      <c r="B64" s="4">
        <v>42278</v>
      </c>
      <c r="C64" s="108">
        <v>144.62357112569865</v>
      </c>
      <c r="D64" s="108">
        <v>134.19285615645956</v>
      </c>
    </row>
    <row r="65" spans="2:4" x14ac:dyDescent="0.2">
      <c r="B65" s="5">
        <v>42309</v>
      </c>
      <c r="C65" s="107">
        <v>146.38984996024359</v>
      </c>
      <c r="D65" s="107">
        <v>134.61096098639308</v>
      </c>
    </row>
    <row r="66" spans="2:4" x14ac:dyDescent="0.2">
      <c r="B66" s="4">
        <v>42339</v>
      </c>
      <c r="C66" s="108">
        <v>150.67399318937541</v>
      </c>
      <c r="D66" s="108">
        <v>133.93786180822113</v>
      </c>
    </row>
    <row r="67" spans="2:4" x14ac:dyDescent="0.2">
      <c r="B67" s="5">
        <v>42370</v>
      </c>
      <c r="C67" s="107">
        <v>149.81723054707837</v>
      </c>
      <c r="D67" s="107">
        <v>136.41636568508645</v>
      </c>
    </row>
    <row r="68" spans="2:4" x14ac:dyDescent="0.2">
      <c r="B68" s="4">
        <v>42401</v>
      </c>
      <c r="C68" s="108">
        <v>150.56131377143913</v>
      </c>
      <c r="D68" s="108">
        <v>136.17145994106289</v>
      </c>
    </row>
    <row r="69" spans="2:4" x14ac:dyDescent="0.2">
      <c r="B69" s="5">
        <v>42430</v>
      </c>
      <c r="C69" s="107">
        <v>150.49772840718157</v>
      </c>
      <c r="D69" s="107">
        <v>135.47230587940581</v>
      </c>
    </row>
    <row r="70" spans="2:4" x14ac:dyDescent="0.2">
      <c r="B70" s="4">
        <v>42461</v>
      </c>
      <c r="C70" s="108">
        <v>152.27266365697449</v>
      </c>
      <c r="D70" s="108">
        <v>137.64185997140879</v>
      </c>
    </row>
    <row r="71" spans="2:4" x14ac:dyDescent="0.2">
      <c r="B71" s="5">
        <v>42491</v>
      </c>
      <c r="C71" s="107">
        <v>153.59897560296261</v>
      </c>
      <c r="D71" s="107">
        <v>137.55247733457753</v>
      </c>
    </row>
    <row r="72" spans="2:4" x14ac:dyDescent="0.2">
      <c r="B72" s="4">
        <v>42522</v>
      </c>
      <c r="C72" s="108">
        <v>155.26754498669681</v>
      </c>
      <c r="D72" s="108">
        <v>138.35527520447539</v>
      </c>
    </row>
    <row r="73" spans="2:4" x14ac:dyDescent="0.2">
      <c r="B73" s="5">
        <v>42552</v>
      </c>
      <c r="C73" s="107">
        <v>155.4255546856306</v>
      </c>
      <c r="D73" s="107">
        <v>138.81140592445448</v>
      </c>
    </row>
    <row r="74" spans="2:4" x14ac:dyDescent="0.2">
      <c r="B74" s="4">
        <v>42583</v>
      </c>
      <c r="C74" s="108">
        <v>155.75506257259809</v>
      </c>
      <c r="D74" s="108">
        <v>138.99337938403292</v>
      </c>
    </row>
    <row r="75" spans="2:4" x14ac:dyDescent="0.2">
      <c r="B75" s="5">
        <v>42614</v>
      </c>
      <c r="C75" s="107">
        <v>156.57618658307203</v>
      </c>
      <c r="D75" s="107">
        <v>140.01374054474775</v>
      </c>
    </row>
    <row r="76" spans="2:4" x14ac:dyDescent="0.2">
      <c r="B76" s="4">
        <v>42644</v>
      </c>
      <c r="C76" s="108">
        <v>157.67910866751816</v>
      </c>
      <c r="D76" s="108">
        <v>140.5092448594653</v>
      </c>
    </row>
    <row r="77" spans="2:4" x14ac:dyDescent="0.2">
      <c r="B77" s="5">
        <v>42675</v>
      </c>
      <c r="C77" s="107">
        <v>160.65923234801542</v>
      </c>
      <c r="D77" s="107">
        <v>141.78011305537564</v>
      </c>
    </row>
    <row r="78" spans="2:4" x14ac:dyDescent="0.2">
      <c r="B78" s="4">
        <v>42705</v>
      </c>
      <c r="C78" s="107">
        <v>164.66161810058392</v>
      </c>
      <c r="D78" s="107">
        <v>140.74268556013664</v>
      </c>
    </row>
    <row r="79" spans="2:4" x14ac:dyDescent="0.2">
      <c r="B79" s="5">
        <v>42736</v>
      </c>
      <c r="C79" s="108">
        <v>162.61506703258354</v>
      </c>
      <c r="D79" s="108">
        <v>141.06267159341922</v>
      </c>
    </row>
    <row r="80" spans="2:4" x14ac:dyDescent="0.2">
      <c r="B80" s="4">
        <v>42767</v>
      </c>
      <c r="C80" s="107">
        <v>162.83851795393809</v>
      </c>
      <c r="D80" s="107">
        <v>141.53857664714224</v>
      </c>
    </row>
    <row r="81" spans="2:4" x14ac:dyDescent="0.2">
      <c r="B81" s="5">
        <v>42795</v>
      </c>
      <c r="C81" s="108">
        <v>162.5092454664624</v>
      </c>
      <c r="D81" s="108">
        <v>141.6522884715165</v>
      </c>
    </row>
    <row r="82" spans="2:4" x14ac:dyDescent="0.2">
      <c r="B82" s="4">
        <v>42826</v>
      </c>
      <c r="C82" s="107">
        <v>162.24436652633963</v>
      </c>
      <c r="D82" s="107">
        <v>142.8149662998658</v>
      </c>
    </row>
    <row r="83" spans="2:4" x14ac:dyDescent="0.2">
      <c r="B83" s="5">
        <v>42856</v>
      </c>
      <c r="C83" s="108">
        <v>162.84635227165629</v>
      </c>
      <c r="D83" s="108">
        <v>142.77425966388805</v>
      </c>
    </row>
    <row r="84" spans="2:4" x14ac:dyDescent="0.2">
      <c r="B84" s="4">
        <v>42887</v>
      </c>
      <c r="C84" s="107">
        <v>162.56487521187287</v>
      </c>
      <c r="D84" s="107">
        <v>144.05889121436289</v>
      </c>
    </row>
    <row r="85" spans="2:4" x14ac:dyDescent="0.2">
      <c r="B85" s="5">
        <v>42946</v>
      </c>
      <c r="C85" s="108">
        <v>162.62725673199782</v>
      </c>
      <c r="D85" s="108">
        <v>144.09409920334423</v>
      </c>
    </row>
    <row r="86" spans="2:4" x14ac:dyDescent="0.2">
      <c r="B86" s="4">
        <v>42977</v>
      </c>
      <c r="C86" s="107">
        <v>163.50292156060863</v>
      </c>
      <c r="D86" s="107">
        <v>144.86727467516914</v>
      </c>
    </row>
    <row r="87" spans="2:4" x14ac:dyDescent="0.2">
      <c r="B87" s="5">
        <v>43008</v>
      </c>
      <c r="C87" s="108">
        <v>164.06633600240838</v>
      </c>
      <c r="D87" s="108">
        <v>145.79978190112283</v>
      </c>
    </row>
    <row r="88" spans="2:4" x14ac:dyDescent="0.2">
      <c r="B88" s="4">
        <v>43038</v>
      </c>
      <c r="C88" s="107">
        <v>166.20764256862591</v>
      </c>
      <c r="D88" s="107">
        <v>145.85249553577449</v>
      </c>
    </row>
    <row r="89" spans="2:4" x14ac:dyDescent="0.2">
      <c r="B89" s="5">
        <v>43069</v>
      </c>
      <c r="C89" s="108">
        <v>167.56345458903576</v>
      </c>
      <c r="D89" s="108">
        <v>145.76346215574799</v>
      </c>
    </row>
    <row r="90" spans="2:4" x14ac:dyDescent="0.2">
      <c r="B90" s="4">
        <v>43099</v>
      </c>
      <c r="C90" s="107">
        <v>170.95108180021847</v>
      </c>
      <c r="D90" s="107">
        <v>145.23521153487101</v>
      </c>
    </row>
    <row r="91" spans="2:4" x14ac:dyDescent="0.2">
      <c r="B91" s="5">
        <v>43130</v>
      </c>
      <c r="C91" s="108">
        <v>169.57317071124493</v>
      </c>
      <c r="D91" s="108">
        <v>146.24114904126085</v>
      </c>
    </row>
    <row r="92" spans="2:4" x14ac:dyDescent="0.2">
      <c r="B92" s="4">
        <v>43159</v>
      </c>
      <c r="C92" s="107">
        <v>169.9784422029382</v>
      </c>
      <c r="D92" s="107">
        <v>147.47881666018057</v>
      </c>
    </row>
    <row r="93" spans="2:4" x14ac:dyDescent="0.2">
      <c r="B93" s="5">
        <v>43189</v>
      </c>
      <c r="C93" s="108">
        <v>170.36469462706802</v>
      </c>
      <c r="D93" s="108">
        <v>147.96312861253716</v>
      </c>
    </row>
    <row r="94" spans="2:4" x14ac:dyDescent="0.2">
      <c r="B94" s="4">
        <v>43220</v>
      </c>
      <c r="C94" s="107">
        <v>170.16044005954234</v>
      </c>
      <c r="D94" s="107">
        <v>148.37942835651694</v>
      </c>
    </row>
    <row r="95" spans="2:4" x14ac:dyDescent="0.2">
      <c r="B95" s="5">
        <v>43250</v>
      </c>
      <c r="C95" s="108">
        <v>171.97899231419839</v>
      </c>
      <c r="D95" s="108">
        <v>150.94857103940805</v>
      </c>
    </row>
    <row r="96" spans="2:4" x14ac:dyDescent="0.2">
      <c r="B96" s="4">
        <v>43281</v>
      </c>
      <c r="C96" s="107">
        <v>173.3318769012898</v>
      </c>
      <c r="D96" s="107">
        <v>151.5656007256662</v>
      </c>
    </row>
    <row r="97" spans="2:4" x14ac:dyDescent="0.2">
      <c r="B97" s="5">
        <v>43311</v>
      </c>
      <c r="C97" s="108">
        <v>174.25997115537734</v>
      </c>
      <c r="D97" s="108">
        <v>151.81396141635068</v>
      </c>
    </row>
    <row r="98" spans="2:4" x14ac:dyDescent="0.2">
      <c r="B98" s="4">
        <v>43342</v>
      </c>
      <c r="C98" s="107">
        <v>175.69495483476879</v>
      </c>
      <c r="D98" s="107">
        <v>153.20794722750418</v>
      </c>
    </row>
    <row r="99" spans="2:4" x14ac:dyDescent="0.2">
      <c r="B99" s="5">
        <v>43373</v>
      </c>
      <c r="C99" s="108">
        <v>176.40461129270136</v>
      </c>
      <c r="D99" s="108">
        <v>153.87780000591133</v>
      </c>
    </row>
    <row r="100" spans="2:4" x14ac:dyDescent="0.2">
      <c r="B100" s="4">
        <v>43403</v>
      </c>
      <c r="C100" s="107">
        <v>179.04735037041246</v>
      </c>
      <c r="D100" s="107">
        <v>154.89387425411621</v>
      </c>
    </row>
    <row r="101" spans="2:4" x14ac:dyDescent="0.2">
      <c r="B101" s="5">
        <v>43434</v>
      </c>
      <c r="C101" s="108">
        <v>181.47531114824082</v>
      </c>
      <c r="D101" s="108">
        <v>155.35267194526807</v>
      </c>
    </row>
    <row r="102" spans="2:4" x14ac:dyDescent="0.2">
      <c r="B102" s="4">
        <v>43464</v>
      </c>
      <c r="C102" s="107">
        <v>185.49501218679376</v>
      </c>
      <c r="D102" s="107">
        <v>155.43038987879257</v>
      </c>
    </row>
    <row r="103" spans="2:4" x14ac:dyDescent="0.2">
      <c r="B103" s="5">
        <v>43495</v>
      </c>
      <c r="C103" s="107">
        <v>183.93314081485465</v>
      </c>
      <c r="D103" s="107">
        <v>156.05408240139619</v>
      </c>
    </row>
    <row r="104" spans="2:4" x14ac:dyDescent="0.2">
      <c r="B104" s="4">
        <v>43524</v>
      </c>
      <c r="C104" s="108">
        <v>186.03073133817534</v>
      </c>
      <c r="D104" s="108">
        <v>157.0524152037471</v>
      </c>
    </row>
    <row r="105" spans="2:4" x14ac:dyDescent="0.2">
      <c r="B105" s="5">
        <v>43553</v>
      </c>
      <c r="C105" s="107">
        <v>187.33099529909018</v>
      </c>
      <c r="D105" s="107">
        <v>158.27743433492546</v>
      </c>
    </row>
    <row r="106" spans="2:4" x14ac:dyDescent="0.2">
      <c r="B106" s="4">
        <v>43582</v>
      </c>
      <c r="C106" s="108">
        <v>188.57157091960136</v>
      </c>
      <c r="D106" s="108">
        <v>158.53973537842791</v>
      </c>
    </row>
    <row r="107" spans="2:4" x14ac:dyDescent="0.2">
      <c r="B107" s="5">
        <v>43611</v>
      </c>
      <c r="C107" s="107">
        <v>190.24611941768748</v>
      </c>
      <c r="D107" s="107">
        <v>159.3084736003143</v>
      </c>
    </row>
    <row r="108" spans="2:4" x14ac:dyDescent="0.2">
      <c r="B108" s="4">
        <v>43640</v>
      </c>
      <c r="C108" s="108">
        <v>190.52747419414658</v>
      </c>
      <c r="D108" s="108">
        <v>160.15273512549817</v>
      </c>
    </row>
    <row r="109" spans="2:4" x14ac:dyDescent="0.2">
      <c r="B109" s="5">
        <v>43669</v>
      </c>
      <c r="C109" s="107">
        <v>192.14659609756589</v>
      </c>
      <c r="D109" s="107">
        <v>161.41166030871415</v>
      </c>
    </row>
    <row r="110" spans="2:4" x14ac:dyDescent="0.2">
      <c r="B110" s="4">
        <v>43698</v>
      </c>
      <c r="C110" s="108">
        <v>193.68463286171178</v>
      </c>
      <c r="D110" s="108">
        <v>163.33491370309446</v>
      </c>
    </row>
    <row r="111" spans="2:4" x14ac:dyDescent="0.2">
      <c r="B111" s="5">
        <v>43727</v>
      </c>
      <c r="C111" s="107">
        <v>194.50953537779759</v>
      </c>
      <c r="D111" s="107">
        <v>163.834011008299</v>
      </c>
    </row>
    <row r="112" spans="2:4" x14ac:dyDescent="0.2">
      <c r="B112" s="4">
        <v>43756</v>
      </c>
      <c r="C112" s="108">
        <v>197.25038087695071</v>
      </c>
      <c r="D112" s="108">
        <v>163.68777282956987</v>
      </c>
    </row>
    <row r="113" spans="2:4" x14ac:dyDescent="0.2">
      <c r="B113" s="5">
        <v>43785</v>
      </c>
      <c r="C113" s="107">
        <v>199.59234406533207</v>
      </c>
      <c r="D113" s="107">
        <v>164.55512144409309</v>
      </c>
    </row>
    <row r="114" spans="2:4" x14ac:dyDescent="0.2">
      <c r="B114" s="4">
        <v>43814</v>
      </c>
      <c r="C114" s="108">
        <v>203.32372197863094</v>
      </c>
      <c r="D114" s="108">
        <v>163.28863332546373</v>
      </c>
    </row>
    <row r="115" spans="2:4" x14ac:dyDescent="0.2">
      <c r="B115" s="5">
        <v>43843</v>
      </c>
      <c r="C115" s="107">
        <v>202.70621067100438</v>
      </c>
      <c r="D115" s="107">
        <v>165.05207314536509</v>
      </c>
    </row>
    <row r="116" spans="2:4" x14ac:dyDescent="0.2">
      <c r="B116" s="4">
        <v>43872</v>
      </c>
      <c r="C116" s="108">
        <v>204.41685337586898</v>
      </c>
      <c r="D116" s="108">
        <v>165.7176347159072</v>
      </c>
    </row>
    <row r="117" spans="2:4" x14ac:dyDescent="0.2">
      <c r="B117" s="5">
        <v>43901</v>
      </c>
      <c r="C117" s="107">
        <v>208.71841387560502</v>
      </c>
      <c r="D117" s="107">
        <v>168.50992213328433</v>
      </c>
    </row>
    <row r="118" spans="2:4" x14ac:dyDescent="0.2">
      <c r="B118" s="4">
        <v>43930</v>
      </c>
      <c r="C118" s="108">
        <v>211.06766740916547</v>
      </c>
      <c r="D118" s="108">
        <v>167.94030709463581</v>
      </c>
    </row>
    <row r="119" spans="2:4" x14ac:dyDescent="0.2">
      <c r="B119" s="5">
        <v>43959</v>
      </c>
      <c r="C119" s="107">
        <v>217.72860967748105</v>
      </c>
      <c r="D119" s="107">
        <v>166.02409023249507</v>
      </c>
    </row>
    <row r="120" spans="2:4" x14ac:dyDescent="0.2">
      <c r="B120" s="4">
        <v>43988</v>
      </c>
      <c r="C120" s="108">
        <v>221.82130944077602</v>
      </c>
      <c r="D120" s="108">
        <v>165.19550808648367</v>
      </c>
    </row>
    <row r="121" spans="2:4" x14ac:dyDescent="0.2">
      <c r="B121" s="5">
        <v>44017</v>
      </c>
      <c r="C121" s="107">
        <v>221.86219905277903</v>
      </c>
      <c r="D121" s="107">
        <v>164.04379748464157</v>
      </c>
    </row>
    <row r="122" spans="2:4" x14ac:dyDescent="0.2">
      <c r="B122" s="4">
        <v>44046</v>
      </c>
      <c r="C122" s="108">
        <v>222.15458322851464</v>
      </c>
      <c r="D122" s="108">
        <v>164.38271759134025</v>
      </c>
    </row>
    <row r="123" spans="2:4" x14ac:dyDescent="0.2">
      <c r="B123" s="5">
        <v>44075</v>
      </c>
      <c r="C123" s="107">
        <v>223.83997745534217</v>
      </c>
      <c r="D123" s="107">
        <v>164.96306242703963</v>
      </c>
    </row>
    <row r="124" spans="2:4" x14ac:dyDescent="0.2">
      <c r="B124" s="4">
        <v>44133</v>
      </c>
      <c r="C124" s="108">
        <v>225.5901790611743</v>
      </c>
      <c r="D124" s="108">
        <v>166.0659385442365</v>
      </c>
    </row>
    <row r="125" spans="2:4" x14ac:dyDescent="0.2">
      <c r="B125" s="5">
        <v>44162</v>
      </c>
      <c r="C125" s="107">
        <v>226.05414622114449</v>
      </c>
      <c r="D125" s="107">
        <v>165.18358299578819</v>
      </c>
    </row>
    <row r="126" spans="2:4" x14ac:dyDescent="0.2">
      <c r="B126" s="4">
        <v>44191</v>
      </c>
      <c r="C126" s="108">
        <v>229.32195459990132</v>
      </c>
      <c r="D126" s="108">
        <v>164.23195581122334</v>
      </c>
    </row>
    <row r="127" spans="2:4" x14ac:dyDescent="0.2">
      <c r="B127" s="5">
        <v>44220</v>
      </c>
      <c r="C127" s="107">
        <v>228.65533205017695</v>
      </c>
      <c r="D127" s="107">
        <v>164.73876313072469</v>
      </c>
    </row>
    <row r="128" spans="2:4" x14ac:dyDescent="0.2">
      <c r="B128" s="4">
        <v>44249</v>
      </c>
      <c r="C128" s="107">
        <v>231.02970031950409</v>
      </c>
      <c r="D128" s="107">
        <v>164.49854835882223</v>
      </c>
    </row>
    <row r="129" spans="2:4" x14ac:dyDescent="0.2">
      <c r="B129" s="5">
        <v>44278</v>
      </c>
      <c r="C129" s="108">
        <v>234.52369683442936</v>
      </c>
      <c r="D129" s="108">
        <v>164.99570860699038</v>
      </c>
    </row>
    <row r="130" spans="2:4" x14ac:dyDescent="0.2">
      <c r="B130" s="4">
        <v>44307</v>
      </c>
      <c r="C130" s="107">
        <v>233.31702397911332</v>
      </c>
      <c r="D130" s="107">
        <v>165.37053640120533</v>
      </c>
    </row>
    <row r="131" spans="2:4" x14ac:dyDescent="0.2">
      <c r="B131" s="5">
        <v>44336</v>
      </c>
      <c r="C131" s="108">
        <v>234.30148102376026</v>
      </c>
      <c r="D131" s="108">
        <v>165.78779874907559</v>
      </c>
    </row>
    <row r="132" spans="2:4" x14ac:dyDescent="0.2">
      <c r="B132" s="4">
        <v>44365</v>
      </c>
      <c r="C132" s="107">
        <v>234.4265058190779</v>
      </c>
      <c r="D132" s="107">
        <v>165.85796752194616</v>
      </c>
    </row>
    <row r="133" spans="2:4" x14ac:dyDescent="0.2">
      <c r="B133" s="5">
        <v>44394</v>
      </c>
      <c r="C133" s="108">
        <v>236.62789998811954</v>
      </c>
      <c r="D133" s="108">
        <v>167.5750668292454</v>
      </c>
    </row>
    <row r="134" spans="2:4" x14ac:dyDescent="0.2">
      <c r="B134" s="4">
        <v>44423</v>
      </c>
      <c r="C134" s="107">
        <v>237.37081276299051</v>
      </c>
      <c r="D134" s="107">
        <v>168.34741625984904</v>
      </c>
    </row>
    <row r="135" spans="2:4" x14ac:dyDescent="0.2">
      <c r="B135" s="5">
        <v>44452</v>
      </c>
      <c r="C135" s="108">
        <v>238.53227058156651</v>
      </c>
      <c r="D135" s="108">
        <v>169.75749128629823</v>
      </c>
    </row>
    <row r="136" spans="2:4" x14ac:dyDescent="0.2">
      <c r="B136" s="4">
        <v>44481</v>
      </c>
      <c r="C136" s="107">
        <v>240.88579437322372</v>
      </c>
      <c r="D136" s="107">
        <v>171.61196804720888</v>
      </c>
    </row>
    <row r="137" spans="2:4" x14ac:dyDescent="0.2">
      <c r="B137" s="5">
        <v>44510</v>
      </c>
      <c r="C137" s="108">
        <v>245.27896112540279</v>
      </c>
      <c r="D137" s="108">
        <v>172.24341116780923</v>
      </c>
    </row>
    <row r="138" spans="2:4" x14ac:dyDescent="0.2">
      <c r="B138" s="4">
        <v>44539</v>
      </c>
      <c r="C138" s="107">
        <v>246.84783440447879</v>
      </c>
      <c r="D138" s="107">
        <v>171.7601641672872</v>
      </c>
    </row>
    <row r="139" spans="2:4" x14ac:dyDescent="0.2">
      <c r="B139" s="5">
        <v>44568</v>
      </c>
      <c r="C139" s="108">
        <v>243.67632586246887</v>
      </c>
      <c r="D139" s="108">
        <v>172.15819783962746</v>
      </c>
    </row>
    <row r="140" spans="2:4" x14ac:dyDescent="0.2">
      <c r="B140" s="4">
        <v>44597</v>
      </c>
      <c r="C140" s="107">
        <v>243.46113422203194</v>
      </c>
      <c r="D140" s="107">
        <v>173.97466885422685</v>
      </c>
    </row>
    <row r="141" spans="2:4" x14ac:dyDescent="0.2">
      <c r="B141" s="5">
        <v>44626</v>
      </c>
      <c r="C141" s="108">
        <v>242.93953642097094</v>
      </c>
      <c r="D141" s="108">
        <v>174.00563658714162</v>
      </c>
    </row>
    <row r="142" spans="2:4" x14ac:dyDescent="0.2">
      <c r="B142" s="4">
        <v>44655</v>
      </c>
      <c r="C142" s="107">
        <v>243.25253998793622</v>
      </c>
      <c r="D142" s="107">
        <v>175.64730931069099</v>
      </c>
    </row>
    <row r="143" spans="2:4" x14ac:dyDescent="0.2">
      <c r="B143" s="5">
        <v>44684</v>
      </c>
      <c r="C143" s="108">
        <v>244.30668183012631</v>
      </c>
      <c r="D143" s="108">
        <v>175.07069654611459</v>
      </c>
    </row>
    <row r="144" spans="2:4" x14ac:dyDescent="0.2">
      <c r="B144" s="4">
        <v>44713</v>
      </c>
      <c r="C144" s="107">
        <v>243.4017652588247</v>
      </c>
      <c r="D144" s="107">
        <v>175.33631745476572</v>
      </c>
    </row>
    <row r="145" spans="2:4" x14ac:dyDescent="0.2">
      <c r="B145" s="5">
        <v>44772</v>
      </c>
      <c r="C145" s="108">
        <v>245.20354538153936</v>
      </c>
      <c r="D145" s="108">
        <v>176.22296643281447</v>
      </c>
    </row>
    <row r="146" spans="2:4" x14ac:dyDescent="0.2">
      <c r="B146" s="4">
        <v>44802</v>
      </c>
      <c r="C146" s="107">
        <v>248.70744439024639</v>
      </c>
      <c r="D146" s="107">
        <v>178.03995229756362</v>
      </c>
    </row>
    <row r="147" spans="2:4" x14ac:dyDescent="0.2">
      <c r="B147" s="5">
        <v>44805</v>
      </c>
      <c r="C147" s="108">
        <v>253.14756630197343</v>
      </c>
      <c r="D147" s="108">
        <v>177.79248326335252</v>
      </c>
    </row>
    <row r="148" spans="2:4" x14ac:dyDescent="0.2">
      <c r="B148" s="4">
        <v>44835</v>
      </c>
      <c r="C148" s="107">
        <v>255.36553452688901</v>
      </c>
      <c r="D148" s="107">
        <v>176.13772644380791</v>
      </c>
    </row>
    <row r="149" spans="2:4" x14ac:dyDescent="0.2">
      <c r="B149" s="5">
        <v>44866</v>
      </c>
      <c r="C149" s="108">
        <v>257.49230705702877</v>
      </c>
      <c r="D149" s="108">
        <v>174.35551355224902</v>
      </c>
    </row>
    <row r="150" spans="2:4" x14ac:dyDescent="0.2">
      <c r="B150" s="4">
        <v>44896</v>
      </c>
      <c r="C150" s="107">
        <v>261.04262969388617</v>
      </c>
      <c r="D150" s="107">
        <v>172.08093580620684</v>
      </c>
    </row>
    <row r="151" spans="2:4" x14ac:dyDescent="0.2">
      <c r="B151" s="5">
        <v>44927</v>
      </c>
      <c r="C151" s="108">
        <v>261.80092954151905</v>
      </c>
      <c r="D151" s="108">
        <v>172.25194781579009</v>
      </c>
    </row>
    <row r="152" spans="2:4" x14ac:dyDescent="0.2">
      <c r="B152" s="4">
        <v>44958</v>
      </c>
      <c r="C152" s="107">
        <v>266.59834139122324</v>
      </c>
      <c r="D152" s="107">
        <v>172.44258870950654</v>
      </c>
    </row>
    <row r="153" spans="2:4" x14ac:dyDescent="0.2">
      <c r="B153" s="5">
        <v>44986</v>
      </c>
      <c r="C153" s="108">
        <v>267.82149237466484</v>
      </c>
      <c r="D153" s="108">
        <v>171.76050350034046</v>
      </c>
    </row>
    <row r="154" spans="2:4" x14ac:dyDescent="0.2">
      <c r="B154" s="4">
        <v>45017</v>
      </c>
      <c r="C154" s="107">
        <v>269.34186239058096</v>
      </c>
      <c r="D154" s="107">
        <v>171.63980076336017</v>
      </c>
    </row>
    <row r="155" spans="2:4" x14ac:dyDescent="0.2">
      <c r="B155" s="5">
        <v>45047</v>
      </c>
      <c r="C155" s="108">
        <v>271.16347909481033</v>
      </c>
      <c r="D155" s="108">
        <v>170.76111152266705</v>
      </c>
    </row>
    <row r="156" spans="2:4" x14ac:dyDescent="0.2">
      <c r="B156" s="4">
        <v>45078</v>
      </c>
      <c r="C156" s="107">
        <v>271.89028370181416</v>
      </c>
      <c r="D156" s="107">
        <v>170.03245814707819</v>
      </c>
    </row>
    <row r="157" spans="2:4" x14ac:dyDescent="0.2">
      <c r="B157" s="5">
        <v>45138</v>
      </c>
      <c r="C157" s="108">
        <v>275.05823391367579</v>
      </c>
      <c r="D157" s="108">
        <v>170.57681057308471</v>
      </c>
    </row>
    <row r="158" spans="2:4" x14ac:dyDescent="0.2">
      <c r="B158" s="4">
        <v>45169</v>
      </c>
      <c r="C158" s="107">
        <v>276.90507306776487</v>
      </c>
      <c r="D158" s="107">
        <v>170.53508919649246</v>
      </c>
    </row>
    <row r="159" spans="2:4" x14ac:dyDescent="0.2">
      <c r="B159" s="5">
        <v>45199</v>
      </c>
      <c r="C159" s="108">
        <v>282.8534062351481</v>
      </c>
      <c r="D159" s="108">
        <v>171.70879927413833</v>
      </c>
    </row>
    <row r="160" spans="2:4" x14ac:dyDescent="0.2">
      <c r="B160" s="4">
        <v>45230</v>
      </c>
      <c r="C160" s="107">
        <v>284.04761339414927</v>
      </c>
      <c r="D160" s="107">
        <v>169.71691069677544</v>
      </c>
    </row>
    <row r="161" spans="2:4" x14ac:dyDescent="0.2">
      <c r="B161" s="5">
        <v>45260</v>
      </c>
      <c r="C161" s="108">
        <v>284.52644100646052</v>
      </c>
      <c r="D161" s="108">
        <v>169.67772061738086</v>
      </c>
    </row>
    <row r="162" spans="2:4" x14ac:dyDescent="0.2">
      <c r="B162" s="4">
        <v>45291</v>
      </c>
      <c r="C162" s="107">
        <v>288.47914387922248</v>
      </c>
      <c r="D162" s="107">
        <v>170.11589808606459</v>
      </c>
    </row>
    <row r="163" spans="2:4" x14ac:dyDescent="0.2">
      <c r="B163" s="5">
        <v>45322</v>
      </c>
      <c r="C163" s="108">
        <v>286.4068221326433</v>
      </c>
      <c r="D163" s="108">
        <v>170.84489316455779</v>
      </c>
    </row>
    <row r="164" spans="2:4" x14ac:dyDescent="0.2">
      <c r="B164" s="4">
        <v>45351</v>
      </c>
      <c r="C164" s="107">
        <v>288.90523807658815</v>
      </c>
      <c r="D164" s="107">
        <v>171.18111001173887</v>
      </c>
    </row>
    <row r="165" spans="2:4" x14ac:dyDescent="0.2">
      <c r="B165" s="5">
        <v>45382</v>
      </c>
      <c r="C165" s="108">
        <v>288.6172618300011</v>
      </c>
      <c r="D165" s="108">
        <v>172.32625938460112</v>
      </c>
    </row>
    <row r="166" spans="2:4" x14ac:dyDescent="0.2">
      <c r="B166" s="4">
        <v>45412</v>
      </c>
      <c r="C166" s="107">
        <v>291.00930928869946</v>
      </c>
      <c r="D166" s="107">
        <v>172.70827641833534</v>
      </c>
    </row>
    <row r="167" spans="2:4" x14ac:dyDescent="0.2">
      <c r="B167" s="5">
        <v>45443</v>
      </c>
      <c r="C167" s="108">
        <v>293.61280344056502</v>
      </c>
      <c r="D167" s="108">
        <v>172.63584043854806</v>
      </c>
    </row>
    <row r="168" spans="2:4" x14ac:dyDescent="0.2">
      <c r="B168" s="4">
        <v>45473</v>
      </c>
      <c r="C168" s="107">
        <v>294.37098280556501</v>
      </c>
      <c r="D168" s="107">
        <v>173.50126310471185</v>
      </c>
    </row>
    <row r="169" spans="2:4" x14ac:dyDescent="0.2">
      <c r="B169" s="5">
        <v>45504</v>
      </c>
      <c r="C169" s="108">
        <v>296.7830143387838</v>
      </c>
      <c r="D169" s="108">
        <v>173.87525182352454</v>
      </c>
    </row>
    <row r="170" spans="2:4" x14ac:dyDescent="0.2">
      <c r="B170" s="4">
        <v>45535</v>
      </c>
      <c r="C170" s="107">
        <v>297.78697516441235</v>
      </c>
      <c r="D170" s="107">
        <v>175.0619081014552</v>
      </c>
    </row>
    <row r="171" spans="2:4" x14ac:dyDescent="0.2">
      <c r="B171" s="5">
        <v>45565</v>
      </c>
      <c r="C171" s="108">
        <v>298.87417180978957</v>
      </c>
      <c r="D171" s="108">
        <v>175.29450706064179</v>
      </c>
    </row>
    <row r="172" spans="2:4" x14ac:dyDescent="0.2">
      <c r="B172" s="4">
        <v>45596</v>
      </c>
      <c r="C172" s="107">
        <v>304.29955665746968</v>
      </c>
      <c r="D172" s="107">
        <v>176.0253955020419</v>
      </c>
    </row>
    <row r="173" spans="2:4" x14ac:dyDescent="0.2">
      <c r="B173" s="5">
        <v>45626</v>
      </c>
      <c r="C173" s="108">
        <v>306.54506334894165</v>
      </c>
      <c r="D173" s="108">
        <v>176.60070395982351</v>
      </c>
    </row>
    <row r="174" spans="2:4" x14ac:dyDescent="0.2">
      <c r="B174" s="4">
        <v>45657</v>
      </c>
      <c r="C174" s="107">
        <v>311.53508927767189</v>
      </c>
      <c r="D174" s="107">
        <v>176.05047445122412</v>
      </c>
    </row>
    <row r="175" spans="2:4" x14ac:dyDescent="0.2">
      <c r="B175" s="5">
        <v>45688</v>
      </c>
      <c r="C175" s="108">
        <v>310.27977974432395</v>
      </c>
      <c r="D175" s="108">
        <v>176.25089246185249</v>
      </c>
    </row>
    <row r="176" spans="2:4" x14ac:dyDescent="0.2">
      <c r="B176" s="4">
        <v>45716</v>
      </c>
      <c r="C176" s="107">
        <v>311.92161049593625</v>
      </c>
      <c r="D176" s="107">
        <v>176.32394015945295</v>
      </c>
    </row>
    <row r="177" spans="2:4" x14ac:dyDescent="0.2">
      <c r="B177" s="5">
        <v>45747</v>
      </c>
      <c r="C177" s="108">
        <v>313.32900316131867</v>
      </c>
      <c r="D177" s="108">
        <v>176.96381224792515</v>
      </c>
    </row>
    <row r="178" spans="2:4" x14ac:dyDescent="0.2">
      <c r="B178" s="4">
        <v>45777</v>
      </c>
      <c r="C178" s="107">
        <v>316.49153427389189</v>
      </c>
      <c r="D178" s="107">
        <v>178.38527574191318</v>
      </c>
    </row>
    <row r="179" spans="2:4" x14ac:dyDescent="0.2">
      <c r="B179" s="5">
        <v>45808</v>
      </c>
      <c r="C179" s="108">
        <v>318.56794489982161</v>
      </c>
      <c r="D179" s="108">
        <v>179.36127817800161</v>
      </c>
    </row>
    <row r="180" spans="2:4" x14ac:dyDescent="0.2">
      <c r="B180" s="4">
        <v>45838</v>
      </c>
      <c r="C180" s="107">
        <v>322.06652286507864</v>
      </c>
      <c r="D180" s="107">
        <v>180.69793506950157</v>
      </c>
    </row>
    <row r="181" spans="2:4" x14ac:dyDescent="0.2">
      <c r="B181" s="5">
        <v>45869</v>
      </c>
      <c r="C181" s="107">
        <v>325.27367576838475</v>
      </c>
      <c r="D181" s="107">
        <v>182.17333592999896</v>
      </c>
    </row>
    <row r="182" spans="2:4" x14ac:dyDescent="0.2">
      <c r="B182" s="4">
        <v>45900</v>
      </c>
      <c r="C182" s="108">
        <v>326.78335933490968</v>
      </c>
      <c r="D182" s="108">
        <v>183.5933569252503</v>
      </c>
    </row>
    <row r="183" spans="2:4" x14ac:dyDescent="0.2">
      <c r="B183" s="5">
        <v>45930</v>
      </c>
      <c r="C183" s="107">
        <v>327.04930150152711</v>
      </c>
      <c r="D183" s="107">
        <v>183.96101236513505</v>
      </c>
    </row>
  </sheetData>
  <conditionalFormatting sqref="B6:D183">
    <cfRule type="expression" dxfId="157" priority="1">
      <formula>MOD(ROW(),2)=0</formula>
    </cfRule>
    <cfRule type="expression" dxfId="156" priority="2">
      <formula>MOD(ROW(),2)&lt;&gt;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EE02FE-E701-4F1B-9C42-BDBFBEAF4924}">
  <dimension ref="B1:G149"/>
  <sheetViews>
    <sheetView workbookViewId="0">
      <selection activeCell="K11" sqref="K11"/>
    </sheetView>
  </sheetViews>
  <sheetFormatPr defaultColWidth="9" defaultRowHeight="12.75" x14ac:dyDescent="0.2"/>
  <cols>
    <col min="1" max="1" width="9" style="2"/>
    <col min="2" max="2" width="10.5" style="1" customWidth="1"/>
    <col min="3" max="3" width="15.125" style="1" customWidth="1"/>
    <col min="4" max="4" width="14.875" style="1" customWidth="1"/>
    <col min="5" max="5" width="21" style="2" customWidth="1"/>
    <col min="6" max="6" width="19.625" style="2" customWidth="1"/>
    <col min="7" max="7" width="24" style="2" customWidth="1"/>
    <col min="8" max="16384" width="9" style="2"/>
  </cols>
  <sheetData>
    <row r="1" spans="2:7" ht="16.5" customHeight="1" x14ac:dyDescent="0.2"/>
    <row r="2" spans="2:7" ht="16.5" customHeight="1" x14ac:dyDescent="0.2">
      <c r="B2" s="1" t="s">
        <v>91</v>
      </c>
      <c r="E2" s="1"/>
      <c r="F2" s="1"/>
    </row>
    <row r="3" spans="2:7" ht="16.5" customHeight="1" x14ac:dyDescent="0.2">
      <c r="B3" s="1" t="s">
        <v>87</v>
      </c>
    </row>
    <row r="4" spans="2:7" ht="49.5" customHeight="1" x14ac:dyDescent="0.2">
      <c r="B4" s="14"/>
      <c r="C4" s="14" t="s">
        <v>320</v>
      </c>
      <c r="D4" s="14" t="s">
        <v>321</v>
      </c>
      <c r="E4" s="14" t="s">
        <v>106</v>
      </c>
      <c r="F4" s="14" t="s">
        <v>67</v>
      </c>
      <c r="G4" s="14" t="s">
        <v>68</v>
      </c>
    </row>
    <row r="5" spans="2:7" ht="45" customHeight="1" x14ac:dyDescent="0.2">
      <c r="B5" s="14"/>
      <c r="C5" s="14" t="s">
        <v>288</v>
      </c>
      <c r="D5" s="14" t="s">
        <v>322</v>
      </c>
      <c r="E5" s="14" t="s">
        <v>483</v>
      </c>
      <c r="F5" s="14" t="s">
        <v>69</v>
      </c>
      <c r="G5" s="14" t="s">
        <v>86</v>
      </c>
    </row>
    <row r="6" spans="2:7" ht="16.5" customHeight="1" x14ac:dyDescent="0.2">
      <c r="B6" s="48">
        <v>40513</v>
      </c>
      <c r="C6" s="33">
        <v>139.6</v>
      </c>
      <c r="D6" s="34">
        <v>69.599999999999994</v>
      </c>
      <c r="E6" s="33">
        <v>0</v>
      </c>
      <c r="F6" s="12">
        <v>0.12724455382371708</v>
      </c>
      <c r="G6" s="12">
        <v>0.12724455382371708</v>
      </c>
    </row>
    <row r="7" spans="2:7" ht="16.5" customHeight="1" x14ac:dyDescent="0.2">
      <c r="B7" s="48">
        <v>40878</v>
      </c>
      <c r="C7" s="33">
        <v>127.2</v>
      </c>
      <c r="D7" s="34">
        <v>84.8</v>
      </c>
      <c r="E7" s="33">
        <v>0</v>
      </c>
      <c r="F7" s="12">
        <v>0.10452789875914208</v>
      </c>
      <c r="G7" s="12">
        <v>0.10452789875914208</v>
      </c>
    </row>
    <row r="8" spans="2:7" ht="16.5" customHeight="1" x14ac:dyDescent="0.2">
      <c r="B8" s="48">
        <v>41244</v>
      </c>
      <c r="C8" s="33">
        <v>113.8</v>
      </c>
      <c r="D8" s="34">
        <v>86.4</v>
      </c>
      <c r="E8" s="33">
        <v>0</v>
      </c>
      <c r="F8" s="12">
        <v>9.0612309897284804E-2</v>
      </c>
      <c r="G8" s="12">
        <v>9.0612309897284804E-2</v>
      </c>
    </row>
    <row r="9" spans="2:7" ht="16.5" customHeight="1" x14ac:dyDescent="0.2">
      <c r="B9" s="48">
        <v>41609</v>
      </c>
      <c r="C9" s="33">
        <v>133.69999999999999</v>
      </c>
      <c r="D9" s="34">
        <v>101.8</v>
      </c>
      <c r="E9" s="33">
        <v>0</v>
      </c>
      <c r="F9" s="12">
        <v>0.10169620445729062</v>
      </c>
      <c r="G9" s="12">
        <v>0.10169620445729062</v>
      </c>
    </row>
    <row r="10" spans="2:7" ht="16.5" customHeight="1" x14ac:dyDescent="0.2">
      <c r="B10" s="48">
        <v>41974</v>
      </c>
      <c r="C10" s="33">
        <v>169.1</v>
      </c>
      <c r="D10" s="34">
        <v>79.400000000000006</v>
      </c>
      <c r="E10" s="33">
        <v>0</v>
      </c>
      <c r="F10" s="12">
        <v>0.11805361630829377</v>
      </c>
      <c r="G10" s="12">
        <v>0.11805361630829377</v>
      </c>
    </row>
    <row r="11" spans="2:7" ht="16.5" customHeight="1" x14ac:dyDescent="0.2">
      <c r="B11" s="48">
        <v>42339</v>
      </c>
      <c r="C11" s="33">
        <v>193.26352725699999</v>
      </c>
      <c r="D11" s="34">
        <v>72.654033033000005</v>
      </c>
      <c r="E11" s="33">
        <v>0</v>
      </c>
      <c r="F11" s="12">
        <v>0.12117028285528085</v>
      </c>
      <c r="G11" s="12">
        <v>0.12117028285528085</v>
      </c>
    </row>
    <row r="12" spans="2:7" ht="16.5" customHeight="1" x14ac:dyDescent="0.2">
      <c r="B12" s="48">
        <v>42705</v>
      </c>
      <c r="C12" s="33">
        <v>259.38946274699998</v>
      </c>
      <c r="D12" s="34">
        <v>79.363528618999993</v>
      </c>
      <c r="E12" s="33">
        <v>0</v>
      </c>
      <c r="F12" s="12">
        <v>0.15204659081682373</v>
      </c>
      <c r="G12" s="12">
        <v>0.15204659081682373</v>
      </c>
    </row>
    <row r="13" spans="2:7" ht="16.5" customHeight="1" x14ac:dyDescent="0.2">
      <c r="B13" s="48">
        <v>43070</v>
      </c>
      <c r="C13" s="33">
        <v>269.16669419599998</v>
      </c>
      <c r="D13" s="34">
        <v>91.188407885000004</v>
      </c>
      <c r="E13" s="33">
        <v>0</v>
      </c>
      <c r="F13" s="12">
        <v>0.15148713029746544</v>
      </c>
      <c r="G13" s="12">
        <v>0.15148713029746544</v>
      </c>
    </row>
    <row r="14" spans="2:7" ht="16.5" customHeight="1" x14ac:dyDescent="0.2">
      <c r="B14" s="48">
        <v>43435</v>
      </c>
      <c r="C14" s="33">
        <v>295.89396785600002</v>
      </c>
      <c r="D14" s="34">
        <v>48.681078845000002</v>
      </c>
      <c r="E14" s="33">
        <v>0</v>
      </c>
      <c r="F14" s="12">
        <v>0.15683367480192362</v>
      </c>
      <c r="G14" s="12">
        <v>0.15683367480192362</v>
      </c>
    </row>
    <row r="15" spans="2:7" ht="16.5" customHeight="1" x14ac:dyDescent="0.2">
      <c r="B15" s="48">
        <v>43800</v>
      </c>
      <c r="C15" s="33">
        <v>333.16897157800003</v>
      </c>
      <c r="D15" s="34">
        <v>54.808689108000003</v>
      </c>
      <c r="E15" s="33">
        <v>0</v>
      </c>
      <c r="F15" s="12">
        <v>0.16727216778781565</v>
      </c>
      <c r="G15" s="12">
        <v>0.16727216778781565</v>
      </c>
    </row>
    <row r="16" spans="2:7" ht="16.5" customHeight="1" x14ac:dyDescent="0.2">
      <c r="B16" s="48">
        <v>44166</v>
      </c>
      <c r="C16" s="33">
        <v>419.23539144400002</v>
      </c>
      <c r="D16" s="34">
        <v>121.16354336800001</v>
      </c>
      <c r="E16" s="33">
        <v>73.830745640000004</v>
      </c>
      <c r="F16" s="12">
        <v>0.17928644158058127</v>
      </c>
      <c r="G16" s="12">
        <v>0.21086023505122328</v>
      </c>
    </row>
    <row r="17" spans="2:7" ht="16.5" customHeight="1" x14ac:dyDescent="0.2">
      <c r="B17" s="48">
        <v>44531</v>
      </c>
      <c r="C17" s="33">
        <v>379.3</v>
      </c>
      <c r="D17" s="34">
        <v>78</v>
      </c>
      <c r="E17" s="33">
        <v>89.7</v>
      </c>
      <c r="F17" s="12">
        <v>0.17732585320243105</v>
      </c>
      <c r="G17" s="12">
        <v>0.21926133707339879</v>
      </c>
    </row>
    <row r="18" spans="2:7" ht="16.5" customHeight="1" x14ac:dyDescent="0.2">
      <c r="B18" s="48">
        <v>44896</v>
      </c>
      <c r="C18" s="33">
        <v>348.9</v>
      </c>
      <c r="D18" s="34">
        <v>129.19999999999999</v>
      </c>
      <c r="E18" s="33">
        <v>93.5</v>
      </c>
      <c r="F18" s="12">
        <v>0.15361246863029981</v>
      </c>
      <c r="G18" s="12">
        <v>0.19477832078545324</v>
      </c>
    </row>
    <row r="19" spans="2:7" ht="16.5" customHeight="1" x14ac:dyDescent="0.2">
      <c r="B19" s="48">
        <v>45261</v>
      </c>
      <c r="C19" s="87">
        <v>422.2</v>
      </c>
      <c r="D19" s="87">
        <v>172.2</v>
      </c>
      <c r="E19" s="87">
        <v>116.4</v>
      </c>
      <c r="F19" s="45">
        <v>0.1697149977891225</v>
      </c>
      <c r="G19" s="45">
        <v>0.21650520561160913</v>
      </c>
    </row>
    <row r="20" spans="2:7" ht="16.5" customHeight="1" x14ac:dyDescent="0.2">
      <c r="B20" s="48">
        <v>45627</v>
      </c>
      <c r="C20" s="33">
        <v>514.24393711038999</v>
      </c>
      <c r="D20" s="34">
        <v>165.50015125772998</v>
      </c>
      <c r="E20" s="33">
        <v>119.5</v>
      </c>
      <c r="F20" s="12">
        <v>0.19102672255215081</v>
      </c>
      <c r="G20" s="12">
        <v>0.23541751007072437</v>
      </c>
    </row>
    <row r="21" spans="2:7" ht="16.5" customHeight="1" x14ac:dyDescent="0.2">
      <c r="B21" s="48">
        <v>45717</v>
      </c>
      <c r="C21" s="87">
        <v>574.6</v>
      </c>
      <c r="D21" s="87">
        <v>157.69999999999999</v>
      </c>
      <c r="E21" s="87">
        <v>106.9</v>
      </c>
      <c r="F21" s="45">
        <v>0.20989187609585039</v>
      </c>
      <c r="G21" s="45">
        <v>0.2489406779661017</v>
      </c>
    </row>
    <row r="22" spans="2:7" ht="16.5" customHeight="1" x14ac:dyDescent="0.2">
      <c r="B22" s="48">
        <v>45809</v>
      </c>
      <c r="C22" s="33">
        <v>604.95000000000005</v>
      </c>
      <c r="D22" s="34">
        <v>129.6</v>
      </c>
      <c r="E22" s="33">
        <v>113.3</v>
      </c>
      <c r="F22" s="12">
        <v>0.21494812393405344</v>
      </c>
      <c r="G22" s="12">
        <v>0.25520537237066515</v>
      </c>
    </row>
    <row r="23" spans="2:7" ht="16.5" customHeight="1" x14ac:dyDescent="0.2">
      <c r="B23" s="48">
        <v>45901</v>
      </c>
      <c r="C23" s="87">
        <v>642.29999999999995</v>
      </c>
      <c r="D23" s="87">
        <v>121.5</v>
      </c>
      <c r="E23" s="87">
        <v>96.7</v>
      </c>
      <c r="F23" s="45">
        <v>0.22652888481343017</v>
      </c>
      <c r="G23" s="45">
        <v>0.2606334203287014</v>
      </c>
    </row>
    <row r="24" spans="2:7" x14ac:dyDescent="0.2">
      <c r="B24" s="2"/>
      <c r="C24" s="2"/>
      <c r="D24" s="2"/>
    </row>
    <row r="25" spans="2:7" x14ac:dyDescent="0.2">
      <c r="B25" s="2"/>
      <c r="C25" s="2"/>
      <c r="D25" s="2"/>
    </row>
    <row r="26" spans="2:7" x14ac:dyDescent="0.2">
      <c r="B26" s="2"/>
      <c r="C26" s="2"/>
      <c r="D26" s="2"/>
    </row>
    <row r="27" spans="2:7" x14ac:dyDescent="0.2">
      <c r="B27" s="2"/>
      <c r="C27" s="2"/>
      <c r="D27" s="2"/>
    </row>
    <row r="28" spans="2:7" x14ac:dyDescent="0.2">
      <c r="B28" s="2"/>
      <c r="C28" s="2"/>
      <c r="D28" s="2"/>
    </row>
    <row r="29" spans="2:7" x14ac:dyDescent="0.2">
      <c r="B29" s="2"/>
      <c r="C29" s="2"/>
      <c r="D29" s="2"/>
    </row>
    <row r="30" spans="2:7" x14ac:dyDescent="0.2">
      <c r="B30" s="2"/>
      <c r="C30" s="2"/>
      <c r="D30" s="2"/>
    </row>
    <row r="31" spans="2:7" x14ac:dyDescent="0.2">
      <c r="B31" s="2"/>
      <c r="C31" s="2"/>
      <c r="D31" s="2"/>
    </row>
    <row r="32" spans="2:7" x14ac:dyDescent="0.2">
      <c r="B32" s="2"/>
      <c r="C32" s="2"/>
      <c r="D32" s="2"/>
    </row>
    <row r="33" s="2" customFormat="1" x14ac:dyDescent="0.2"/>
    <row r="34" s="2" customFormat="1" x14ac:dyDescent="0.2"/>
    <row r="35" s="2" customFormat="1" x14ac:dyDescent="0.2"/>
    <row r="36" s="2" customFormat="1" x14ac:dyDescent="0.2"/>
    <row r="37" s="2" customFormat="1" x14ac:dyDescent="0.2"/>
    <row r="38" s="2" customFormat="1" x14ac:dyDescent="0.2"/>
    <row r="39" s="2" customFormat="1" x14ac:dyDescent="0.2"/>
    <row r="40" s="2" customFormat="1" x14ac:dyDescent="0.2"/>
    <row r="41" s="2" customFormat="1" x14ac:dyDescent="0.2"/>
    <row r="42" s="2" customFormat="1" x14ac:dyDescent="0.2"/>
    <row r="43" s="2" customFormat="1" x14ac:dyDescent="0.2"/>
    <row r="44" s="2" customFormat="1" x14ac:dyDescent="0.2"/>
    <row r="45" s="2" customFormat="1" x14ac:dyDescent="0.2"/>
    <row r="46" s="2" customFormat="1" x14ac:dyDescent="0.2"/>
    <row r="47" s="2" customFormat="1" x14ac:dyDescent="0.2"/>
    <row r="48" s="2" customFormat="1" x14ac:dyDescent="0.2"/>
    <row r="49" s="2" customFormat="1" x14ac:dyDescent="0.2"/>
    <row r="50" s="2" customFormat="1" x14ac:dyDescent="0.2"/>
    <row r="51" s="2" customFormat="1" x14ac:dyDescent="0.2"/>
    <row r="52" s="2" customFormat="1" x14ac:dyDescent="0.2"/>
    <row r="53" s="2" customFormat="1" x14ac:dyDescent="0.2"/>
    <row r="54" s="2" customFormat="1" x14ac:dyDescent="0.2"/>
    <row r="55" s="2" customFormat="1" x14ac:dyDescent="0.2"/>
    <row r="56" s="2" customFormat="1" x14ac:dyDescent="0.2"/>
    <row r="57" s="2" customFormat="1" x14ac:dyDescent="0.2"/>
    <row r="58" s="2" customFormat="1" x14ac:dyDescent="0.2"/>
    <row r="59" s="2" customFormat="1" x14ac:dyDescent="0.2"/>
    <row r="60" s="2" customFormat="1" x14ac:dyDescent="0.2"/>
    <row r="61" s="2" customFormat="1" x14ac:dyDescent="0.2"/>
    <row r="62" s="2" customFormat="1" x14ac:dyDescent="0.2"/>
    <row r="63" s="2" customFormat="1" x14ac:dyDescent="0.2"/>
    <row r="64" s="2" customFormat="1" x14ac:dyDescent="0.2"/>
    <row r="65" s="2" customFormat="1" x14ac:dyDescent="0.2"/>
    <row r="66" s="2" customFormat="1" x14ac:dyDescent="0.2"/>
    <row r="67" s="2" customFormat="1" x14ac:dyDescent="0.2"/>
    <row r="68" s="2" customFormat="1" x14ac:dyDescent="0.2"/>
    <row r="69" s="2" customFormat="1" x14ac:dyDescent="0.2"/>
    <row r="70" s="2" customFormat="1" x14ac:dyDescent="0.2"/>
    <row r="71" s="2" customFormat="1" x14ac:dyDescent="0.2"/>
    <row r="72" s="2" customFormat="1" x14ac:dyDescent="0.2"/>
    <row r="73" s="2" customFormat="1" x14ac:dyDescent="0.2"/>
    <row r="74" s="2" customFormat="1" x14ac:dyDescent="0.2"/>
    <row r="75" s="2" customFormat="1" x14ac:dyDescent="0.2"/>
    <row r="76" s="2" customFormat="1" x14ac:dyDescent="0.2"/>
    <row r="77" s="2" customFormat="1" x14ac:dyDescent="0.2"/>
    <row r="78" s="2" customFormat="1" x14ac:dyDescent="0.2"/>
    <row r="79" s="2" customFormat="1" x14ac:dyDescent="0.2"/>
    <row r="80" s="2" customFormat="1" x14ac:dyDescent="0.2"/>
    <row r="81" s="2" customFormat="1" x14ac:dyDescent="0.2"/>
    <row r="82" s="2" customFormat="1" x14ac:dyDescent="0.2"/>
    <row r="83" s="2" customFormat="1" x14ac:dyDescent="0.2"/>
    <row r="84" s="2" customFormat="1" x14ac:dyDescent="0.2"/>
    <row r="85" s="2" customFormat="1" x14ac:dyDescent="0.2"/>
    <row r="86" s="2" customFormat="1" x14ac:dyDescent="0.2"/>
    <row r="87" s="2" customFormat="1" x14ac:dyDescent="0.2"/>
    <row r="88" s="2" customFormat="1" x14ac:dyDescent="0.2"/>
    <row r="89" s="2" customFormat="1" x14ac:dyDescent="0.2"/>
    <row r="90" s="2" customFormat="1" x14ac:dyDescent="0.2"/>
    <row r="91" s="2" customFormat="1" x14ac:dyDescent="0.2"/>
    <row r="92" s="2" customFormat="1" x14ac:dyDescent="0.2"/>
    <row r="93" s="2" customFormat="1" x14ac:dyDescent="0.2"/>
    <row r="94" s="2" customFormat="1" x14ac:dyDescent="0.2"/>
    <row r="95" s="2" customFormat="1" x14ac:dyDescent="0.2"/>
    <row r="96" s="2" customFormat="1" x14ac:dyDescent="0.2"/>
    <row r="97" s="2" customFormat="1" x14ac:dyDescent="0.2"/>
    <row r="98" s="2" customFormat="1" x14ac:dyDescent="0.2"/>
    <row r="99" s="2" customFormat="1" x14ac:dyDescent="0.2"/>
    <row r="100" s="2" customFormat="1" x14ac:dyDescent="0.2"/>
    <row r="101" s="2" customFormat="1" x14ac:dyDescent="0.2"/>
    <row r="102" s="2" customFormat="1" x14ac:dyDescent="0.2"/>
    <row r="103" s="2" customFormat="1" x14ac:dyDescent="0.2"/>
    <row r="104" s="2" customFormat="1" x14ac:dyDescent="0.2"/>
    <row r="105" s="2" customFormat="1" x14ac:dyDescent="0.2"/>
    <row r="106" s="2" customFormat="1" x14ac:dyDescent="0.2"/>
    <row r="107" s="2" customFormat="1" x14ac:dyDescent="0.2"/>
    <row r="108" s="2" customFormat="1" x14ac:dyDescent="0.2"/>
    <row r="109" s="2" customFormat="1" x14ac:dyDescent="0.2"/>
    <row r="110" s="2" customFormat="1" x14ac:dyDescent="0.2"/>
    <row r="111" s="2" customFormat="1" x14ac:dyDescent="0.2"/>
    <row r="112" s="2" customFormat="1" x14ac:dyDescent="0.2"/>
    <row r="113" s="2" customFormat="1" x14ac:dyDescent="0.2"/>
    <row r="114" s="2" customFormat="1" x14ac:dyDescent="0.2"/>
    <row r="115" s="2" customFormat="1" x14ac:dyDescent="0.2"/>
    <row r="116" s="2" customFormat="1" x14ac:dyDescent="0.2"/>
    <row r="117" s="2" customFormat="1" x14ac:dyDescent="0.2"/>
    <row r="118" s="2" customFormat="1" x14ac:dyDescent="0.2"/>
    <row r="119" s="2" customFormat="1" x14ac:dyDescent="0.2"/>
    <row r="120" s="2" customFormat="1" x14ac:dyDescent="0.2"/>
    <row r="121" s="2" customFormat="1" x14ac:dyDescent="0.2"/>
    <row r="122" s="2" customFormat="1" x14ac:dyDescent="0.2"/>
    <row r="123" s="2" customFormat="1" x14ac:dyDescent="0.2"/>
    <row r="124" s="2" customFormat="1" x14ac:dyDescent="0.2"/>
    <row r="125" s="2" customFormat="1" x14ac:dyDescent="0.2"/>
    <row r="126" s="2" customFormat="1" x14ac:dyDescent="0.2"/>
    <row r="127" s="2" customFormat="1" x14ac:dyDescent="0.2"/>
    <row r="128" s="2" customFormat="1" x14ac:dyDescent="0.2"/>
    <row r="129" s="2" customFormat="1" x14ac:dyDescent="0.2"/>
    <row r="130" s="2" customFormat="1" x14ac:dyDescent="0.2"/>
    <row r="131" s="2" customFormat="1" x14ac:dyDescent="0.2"/>
    <row r="132" s="2" customFormat="1" x14ac:dyDescent="0.2"/>
    <row r="133" s="2" customFormat="1" x14ac:dyDescent="0.2"/>
    <row r="134" s="2" customFormat="1" x14ac:dyDescent="0.2"/>
    <row r="135" s="2" customFormat="1" x14ac:dyDescent="0.2"/>
    <row r="136" s="2" customFormat="1" x14ac:dyDescent="0.2"/>
    <row r="137" s="2" customFormat="1" x14ac:dyDescent="0.2"/>
    <row r="138" s="2" customFormat="1" x14ac:dyDescent="0.2"/>
    <row r="139" s="2" customFormat="1" x14ac:dyDescent="0.2"/>
    <row r="140" s="2" customFormat="1" x14ac:dyDescent="0.2"/>
    <row r="141" s="2" customFormat="1" x14ac:dyDescent="0.2"/>
    <row r="142" s="2" customFormat="1" x14ac:dyDescent="0.2"/>
    <row r="143" s="2" customFormat="1" x14ac:dyDescent="0.2"/>
    <row r="144" s="2" customFormat="1" x14ac:dyDescent="0.2"/>
    <row r="145" s="2" customFormat="1" x14ac:dyDescent="0.2"/>
    <row r="146" s="2" customFormat="1" x14ac:dyDescent="0.2"/>
    <row r="147" s="2" customFormat="1" x14ac:dyDescent="0.2"/>
    <row r="148" s="2" customFormat="1" x14ac:dyDescent="0.2"/>
    <row r="149" s="2" customFormat="1" x14ac:dyDescent="0.2"/>
  </sheetData>
  <conditionalFormatting sqref="B19">
    <cfRule type="expression" dxfId="155" priority="11">
      <formula>MOD(ROW(),2)=0</formula>
    </cfRule>
    <cfRule type="expression" dxfId="154" priority="12">
      <formula>MOD(ROW(),2)&lt;&gt;0</formula>
    </cfRule>
  </conditionalFormatting>
  <conditionalFormatting sqref="B21">
    <cfRule type="expression" dxfId="153" priority="7">
      <formula>MOD(ROW(),2)=0</formula>
    </cfRule>
    <cfRule type="expression" dxfId="152" priority="8">
      <formula>MOD(ROW(),2)&lt;&gt;0</formula>
    </cfRule>
  </conditionalFormatting>
  <conditionalFormatting sqref="B23">
    <cfRule type="expression" dxfId="151" priority="3">
      <formula>MOD(ROW(),2)=0</formula>
    </cfRule>
    <cfRule type="expression" dxfId="150" priority="4">
      <formula>MOD(ROW(),2)&lt;&gt;0</formula>
    </cfRule>
  </conditionalFormatting>
  <conditionalFormatting sqref="B6:G18">
    <cfRule type="expression" dxfId="149" priority="45">
      <formula>MOD(ROW(),2)=0</formula>
    </cfRule>
    <cfRule type="expression" dxfId="148" priority="46">
      <formula>MOD(ROW(),2)&lt;&gt;0</formula>
    </cfRule>
  </conditionalFormatting>
  <conditionalFormatting sqref="B20:G20">
    <cfRule type="expression" dxfId="147" priority="9">
      <formula>MOD(ROW(),2)=0</formula>
    </cfRule>
    <cfRule type="expression" dxfId="146" priority="10">
      <formula>MOD(ROW(),2)&lt;&gt;0</formula>
    </cfRule>
  </conditionalFormatting>
  <conditionalFormatting sqref="B22:G22">
    <cfRule type="expression" dxfId="145" priority="5">
      <formula>MOD(ROW(),2)=0</formula>
    </cfRule>
    <cfRule type="expression" dxfId="144" priority="6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6D606-FB35-4B05-93D6-2CD493845B0E}">
  <dimension ref="B2:G183"/>
  <sheetViews>
    <sheetView workbookViewId="0">
      <selection activeCell="C5" sqref="C5:F5"/>
    </sheetView>
  </sheetViews>
  <sheetFormatPr defaultColWidth="9" defaultRowHeight="12.75" x14ac:dyDescent="0.2"/>
  <cols>
    <col min="1" max="1" width="9" style="2"/>
    <col min="2" max="2" width="13" style="2" customWidth="1"/>
    <col min="3" max="3" width="14" style="2" customWidth="1"/>
    <col min="4" max="4" width="22" style="2" customWidth="1"/>
    <col min="5" max="5" width="12.375" style="2" customWidth="1"/>
    <col min="6" max="6" width="14.875" style="2" customWidth="1"/>
    <col min="7" max="7" width="10.875" style="2" customWidth="1"/>
    <col min="8" max="16384" width="9" style="2"/>
  </cols>
  <sheetData>
    <row r="2" spans="2:7" x14ac:dyDescent="0.2">
      <c r="B2" s="2" t="s">
        <v>369</v>
      </c>
    </row>
    <row r="3" spans="2:7" x14ac:dyDescent="0.2">
      <c r="B3" s="2" t="s">
        <v>368</v>
      </c>
    </row>
    <row r="4" spans="2:7" ht="25.5" x14ac:dyDescent="0.2">
      <c r="B4" s="14"/>
      <c r="C4" s="14" t="s">
        <v>75</v>
      </c>
      <c r="D4" s="14" t="s">
        <v>61</v>
      </c>
      <c r="E4" s="14" t="s">
        <v>62</v>
      </c>
      <c r="F4" s="14" t="s">
        <v>60</v>
      </c>
    </row>
    <row r="5" spans="2:7" ht="16.5" customHeight="1" x14ac:dyDescent="0.2">
      <c r="B5" s="14"/>
      <c r="C5" s="14" t="s">
        <v>74</v>
      </c>
      <c r="D5" s="14" t="s">
        <v>58</v>
      </c>
      <c r="E5" s="14" t="s">
        <v>59</v>
      </c>
      <c r="F5" s="14" t="s">
        <v>57</v>
      </c>
      <c r="G5" s="35"/>
    </row>
    <row r="6" spans="2:7" ht="16.5" customHeight="1" x14ac:dyDescent="0.2">
      <c r="B6" s="4">
        <v>40513</v>
      </c>
      <c r="C6" s="36">
        <v>6.3484523705147122E-2</v>
      </c>
      <c r="D6" s="36">
        <v>0.19255876075354939</v>
      </c>
      <c r="E6" s="36">
        <v>0.170759184792944</v>
      </c>
      <c r="F6" s="36">
        <v>0.20624735959976601</v>
      </c>
      <c r="G6" s="38"/>
    </row>
    <row r="7" spans="2:7" ht="16.5" customHeight="1" x14ac:dyDescent="0.2">
      <c r="B7" s="5">
        <v>40544</v>
      </c>
      <c r="C7" s="37">
        <v>6.4406671731126255E-2</v>
      </c>
      <c r="D7" s="37">
        <v>0.21130076002864773</v>
      </c>
      <c r="E7" s="37">
        <v>0.16894070415481849</v>
      </c>
      <c r="F7" s="37">
        <v>0.21399550475804899</v>
      </c>
      <c r="G7" s="38"/>
    </row>
    <row r="8" spans="2:7" ht="16.5" customHeight="1" x14ac:dyDescent="0.2">
      <c r="B8" s="4">
        <v>40575</v>
      </c>
      <c r="C8" s="36">
        <v>8.5764245366396957E-2</v>
      </c>
      <c r="D8" s="36">
        <v>0.1905075828181583</v>
      </c>
      <c r="E8" s="36">
        <v>0.16541495914328702</v>
      </c>
      <c r="F8" s="36">
        <v>0.21719691825179699</v>
      </c>
      <c r="G8" s="38"/>
    </row>
    <row r="9" spans="2:7" ht="16.5" customHeight="1" x14ac:dyDescent="0.2">
      <c r="B9" s="5">
        <v>40603</v>
      </c>
      <c r="C9" s="37">
        <v>7.2810474513027648E-2</v>
      </c>
      <c r="D9" s="37">
        <v>0.21378531039837584</v>
      </c>
      <c r="E9" s="37">
        <v>0.17101903444528899</v>
      </c>
      <c r="F9" s="37">
        <v>0.21602856649667801</v>
      </c>
      <c r="G9" s="38"/>
    </row>
    <row r="10" spans="2:7" ht="16.5" customHeight="1" x14ac:dyDescent="0.2">
      <c r="B10" s="4">
        <v>40634</v>
      </c>
      <c r="C10" s="36">
        <v>7.9292293601066502E-2</v>
      </c>
      <c r="D10" s="36">
        <v>0.21764083834319603</v>
      </c>
      <c r="E10" s="36">
        <v>0.193489055715314</v>
      </c>
      <c r="F10" s="36">
        <v>0.208758459038317</v>
      </c>
    </row>
    <row r="11" spans="2:7" ht="16.5" customHeight="1" x14ac:dyDescent="0.2">
      <c r="B11" s="5">
        <v>40664</v>
      </c>
      <c r="C11" s="37">
        <v>7.3459552850489301E-2</v>
      </c>
      <c r="D11" s="37">
        <v>0.19132592150696673</v>
      </c>
      <c r="E11" s="37">
        <v>0.16663172679732299</v>
      </c>
      <c r="F11" s="37">
        <v>0.208823633661191</v>
      </c>
    </row>
    <row r="12" spans="2:7" ht="16.5" customHeight="1" x14ac:dyDescent="0.2">
      <c r="B12" s="4">
        <v>40695</v>
      </c>
      <c r="C12" s="36">
        <v>7.3378955830240997E-2</v>
      </c>
      <c r="D12" s="36">
        <v>0.20718125478240301</v>
      </c>
      <c r="E12" s="36">
        <v>0.151128919461721</v>
      </c>
      <c r="F12" s="36">
        <v>0.20124034123784501</v>
      </c>
    </row>
    <row r="13" spans="2:7" ht="16.5" customHeight="1" x14ac:dyDescent="0.2">
      <c r="B13" s="5">
        <v>40725</v>
      </c>
      <c r="C13" s="37">
        <v>6.916389540573234E-2</v>
      </c>
      <c r="D13" s="37">
        <v>0.19206924923812566</v>
      </c>
      <c r="E13" s="37">
        <v>0.15137222969448999</v>
      </c>
      <c r="F13" s="37">
        <v>0.189408926834918</v>
      </c>
    </row>
    <row r="14" spans="2:7" ht="16.5" customHeight="1" x14ac:dyDescent="0.2">
      <c r="B14" s="4">
        <v>40756</v>
      </c>
      <c r="C14" s="36">
        <v>6.4409967796842701E-2</v>
      </c>
      <c r="D14" s="36">
        <v>0.17377967147143081</v>
      </c>
      <c r="E14" s="36">
        <v>0.15018005643506699</v>
      </c>
      <c r="F14" s="36">
        <v>0.17408692821121699</v>
      </c>
    </row>
    <row r="15" spans="2:7" ht="16.5" customHeight="1" x14ac:dyDescent="0.2">
      <c r="B15" s="5">
        <v>40787</v>
      </c>
      <c r="C15" s="37">
        <v>6.364030610311211E-2</v>
      </c>
      <c r="D15" s="37">
        <v>0.15645872510552639</v>
      </c>
      <c r="E15" s="37">
        <v>0.13291303315442499</v>
      </c>
      <c r="F15" s="37">
        <v>0.16917252948226399</v>
      </c>
    </row>
    <row r="16" spans="2:7" ht="16.5" customHeight="1" x14ac:dyDescent="0.2">
      <c r="B16" s="4">
        <v>40817</v>
      </c>
      <c r="C16" s="36">
        <v>6.9118978425046745E-2</v>
      </c>
      <c r="D16" s="36">
        <v>0.14865204844743826</v>
      </c>
      <c r="E16" s="36">
        <v>0.131181545764956</v>
      </c>
      <c r="F16" s="36">
        <v>0.16735064460754101</v>
      </c>
    </row>
    <row r="17" spans="2:6" ht="16.5" customHeight="1" x14ac:dyDescent="0.2">
      <c r="B17" s="5">
        <v>40848</v>
      </c>
      <c r="C17" s="37">
        <v>6.8931661470813255E-2</v>
      </c>
      <c r="D17" s="37">
        <v>0.171972336950065</v>
      </c>
      <c r="E17" s="37">
        <v>0.13711353250063049</v>
      </c>
      <c r="F17" s="37">
        <v>0.16982773760318501</v>
      </c>
    </row>
    <row r="18" spans="2:6" ht="16.5" customHeight="1" x14ac:dyDescent="0.2">
      <c r="B18" s="4">
        <v>40878</v>
      </c>
      <c r="C18" s="36">
        <v>7.1565496667564621E-2</v>
      </c>
      <c r="D18" s="36">
        <v>0.14555339827370886</v>
      </c>
      <c r="E18" s="36">
        <v>0.14611087697404851</v>
      </c>
      <c r="F18" s="36">
        <v>0.185060469845616</v>
      </c>
    </row>
    <row r="19" spans="2:6" ht="16.5" customHeight="1" x14ac:dyDescent="0.2">
      <c r="B19" s="5">
        <v>40909</v>
      </c>
      <c r="C19" s="37">
        <v>7.4859072107419447E-2</v>
      </c>
      <c r="D19" s="37">
        <v>0.15930720183940683</v>
      </c>
      <c r="E19" s="37">
        <v>0.130155691616435</v>
      </c>
      <c r="F19" s="37">
        <v>0.18039089724714699</v>
      </c>
    </row>
    <row r="20" spans="2:6" ht="16.5" customHeight="1" x14ac:dyDescent="0.2">
      <c r="B20" s="4">
        <v>40940</v>
      </c>
      <c r="C20" s="36">
        <v>7.8674300892596472E-2</v>
      </c>
      <c r="D20" s="36">
        <v>0.15481227866544578</v>
      </c>
      <c r="E20" s="36">
        <v>0.14242365181349498</v>
      </c>
      <c r="F20" s="36">
        <v>0.18039443122898499</v>
      </c>
    </row>
    <row r="21" spans="2:6" ht="16.5" customHeight="1" x14ac:dyDescent="0.2">
      <c r="B21" s="5">
        <v>40969</v>
      </c>
      <c r="C21" s="37">
        <v>7.9678369004514721E-2</v>
      </c>
      <c r="D21" s="37">
        <v>0.15066321315866177</v>
      </c>
      <c r="E21" s="37">
        <v>0.13161371147725348</v>
      </c>
      <c r="F21" s="37">
        <v>0.18353659950140899</v>
      </c>
    </row>
    <row r="22" spans="2:6" ht="16.5" customHeight="1" x14ac:dyDescent="0.2">
      <c r="B22" s="4">
        <v>41000</v>
      </c>
      <c r="C22" s="36">
        <v>7.6463339917474296E-2</v>
      </c>
      <c r="D22" s="36">
        <v>0.15360081692381994</v>
      </c>
      <c r="E22" s="36">
        <v>0.12772021035606351</v>
      </c>
      <c r="F22" s="36">
        <v>0.16533565707009901</v>
      </c>
    </row>
    <row r="23" spans="2:6" ht="16.5" customHeight="1" x14ac:dyDescent="0.2">
      <c r="B23" s="5">
        <v>41030</v>
      </c>
      <c r="C23" s="37">
        <v>7.3647449660601522E-2</v>
      </c>
      <c r="D23" s="37">
        <v>0.16046542378847672</v>
      </c>
      <c r="E23" s="37">
        <v>0.135779265619273</v>
      </c>
      <c r="F23" s="37">
        <v>0.17197459997950801</v>
      </c>
    </row>
    <row r="24" spans="2:6" ht="16.5" customHeight="1" x14ac:dyDescent="0.2">
      <c r="B24" s="4">
        <v>41061</v>
      </c>
      <c r="C24" s="36">
        <v>7.2969921523883499E-2</v>
      </c>
      <c r="D24" s="36">
        <v>0.13710102573216248</v>
      </c>
      <c r="E24" s="36">
        <v>0.14811611429049701</v>
      </c>
      <c r="F24" s="36">
        <v>0.17011562558705801</v>
      </c>
    </row>
    <row r="25" spans="2:6" ht="16.5" customHeight="1" x14ac:dyDescent="0.2">
      <c r="B25" s="5">
        <v>41091</v>
      </c>
      <c r="C25" s="37">
        <v>7.3759523595077398E-2</v>
      </c>
      <c r="D25" s="37">
        <v>0.15308999694153561</v>
      </c>
      <c r="E25" s="37">
        <v>0.12802884535821801</v>
      </c>
      <c r="F25" s="37">
        <v>0.16952537454762201</v>
      </c>
    </row>
    <row r="26" spans="2:6" ht="16.5" customHeight="1" x14ac:dyDescent="0.2">
      <c r="B26" s="4">
        <v>41122</v>
      </c>
      <c r="C26" s="36">
        <v>8.07158717951421E-2</v>
      </c>
      <c r="D26" s="36">
        <v>0.1275715974477219</v>
      </c>
      <c r="E26" s="36">
        <v>0.13391219277414501</v>
      </c>
      <c r="F26" s="36">
        <v>0.16644358907597301</v>
      </c>
    </row>
    <row r="27" spans="2:6" ht="16.5" customHeight="1" x14ac:dyDescent="0.2">
      <c r="B27" s="5">
        <v>41153</v>
      </c>
      <c r="C27" s="37">
        <v>8.0795311246395302E-2</v>
      </c>
      <c r="D27" s="37">
        <v>0.1296381462312037</v>
      </c>
      <c r="E27" s="37">
        <v>0.13000179403242401</v>
      </c>
      <c r="F27" s="37">
        <v>0.163458490402284</v>
      </c>
    </row>
    <row r="28" spans="2:6" ht="16.5" customHeight="1" x14ac:dyDescent="0.2">
      <c r="B28" s="4">
        <v>41183</v>
      </c>
      <c r="C28" s="36">
        <v>7.69644188763835E-2</v>
      </c>
      <c r="D28" s="36">
        <v>0.12952976231445351</v>
      </c>
      <c r="E28" s="36">
        <v>0.13444071524790599</v>
      </c>
      <c r="F28" s="36">
        <v>0.17585136843595001</v>
      </c>
    </row>
    <row r="29" spans="2:6" ht="16.5" customHeight="1" x14ac:dyDescent="0.2">
      <c r="B29" s="5">
        <v>41214</v>
      </c>
      <c r="C29" s="37">
        <v>8.7127680916021299E-2</v>
      </c>
      <c r="D29" s="37">
        <v>0.13553192181058171</v>
      </c>
      <c r="E29" s="37">
        <v>0.128059826417983</v>
      </c>
      <c r="F29" s="37">
        <v>0.17891338109228699</v>
      </c>
    </row>
    <row r="30" spans="2:6" ht="16.5" customHeight="1" x14ac:dyDescent="0.2">
      <c r="B30" s="4">
        <v>41244</v>
      </c>
      <c r="C30" s="36">
        <v>8.0650352092954999E-2</v>
      </c>
      <c r="D30" s="36">
        <v>0.12194885460649775</v>
      </c>
      <c r="E30" s="36">
        <v>0.1308609976586225</v>
      </c>
      <c r="F30" s="36">
        <v>0.17198098814828899</v>
      </c>
    </row>
    <row r="31" spans="2:6" ht="16.5" customHeight="1" x14ac:dyDescent="0.2">
      <c r="B31" s="5">
        <v>41275</v>
      </c>
      <c r="C31" s="37">
        <v>0.113024135001648</v>
      </c>
      <c r="D31" s="37">
        <v>0.1121371651664685</v>
      </c>
      <c r="E31" s="37">
        <v>0.16401183347391701</v>
      </c>
      <c r="F31" s="37">
        <v>0.19045355551433299</v>
      </c>
    </row>
    <row r="32" spans="2:6" ht="16.5" customHeight="1" x14ac:dyDescent="0.2">
      <c r="B32" s="4">
        <v>41306</v>
      </c>
      <c r="C32" s="36">
        <v>9.9334942664601397E-2</v>
      </c>
      <c r="D32" s="36">
        <v>0.13166276045859537</v>
      </c>
      <c r="E32" s="36">
        <v>0.1628136061993565</v>
      </c>
      <c r="F32" s="36">
        <v>0.19448076889628901</v>
      </c>
    </row>
    <row r="33" spans="2:6" ht="16.5" customHeight="1" x14ac:dyDescent="0.2">
      <c r="B33" s="5">
        <v>41334</v>
      </c>
      <c r="C33" s="37">
        <v>9.6404862962746557E-2</v>
      </c>
      <c r="D33" s="37">
        <v>0.13869562036968144</v>
      </c>
      <c r="E33" s="37">
        <v>0.17458457190535248</v>
      </c>
      <c r="F33" s="37">
        <v>0.19305999067565599</v>
      </c>
    </row>
    <row r="34" spans="2:6" ht="16.5" customHeight="1" x14ac:dyDescent="0.2">
      <c r="B34" s="4">
        <v>41365</v>
      </c>
      <c r="C34" s="36">
        <v>0.10009076898221388</v>
      </c>
      <c r="D34" s="36">
        <v>0.15219921080215815</v>
      </c>
      <c r="E34" s="36">
        <v>0.172975388256638</v>
      </c>
      <c r="F34" s="36">
        <v>0.19895058530726101</v>
      </c>
    </row>
    <row r="35" spans="2:6" ht="16.5" customHeight="1" x14ac:dyDescent="0.2">
      <c r="B35" s="5">
        <v>41395</v>
      </c>
      <c r="C35" s="37">
        <v>0.11263243507206874</v>
      </c>
      <c r="D35" s="37">
        <v>0.1254825600492685</v>
      </c>
      <c r="E35" s="37">
        <v>0.1827113738329435</v>
      </c>
      <c r="F35" s="37">
        <v>0.198203993595466</v>
      </c>
    </row>
    <row r="36" spans="2:6" ht="16.5" customHeight="1" x14ac:dyDescent="0.2">
      <c r="B36" s="4">
        <v>41426</v>
      </c>
      <c r="C36" s="36">
        <v>0.1133969688739485</v>
      </c>
      <c r="D36" s="36">
        <v>0.11773610029426952</v>
      </c>
      <c r="E36" s="36">
        <v>0.1779671405532755</v>
      </c>
      <c r="F36" s="36">
        <v>0.19536076679095399</v>
      </c>
    </row>
    <row r="37" spans="2:6" ht="16.5" customHeight="1" x14ac:dyDescent="0.2">
      <c r="B37" s="5">
        <v>41456</v>
      </c>
      <c r="C37" s="37">
        <v>0.107236450642424</v>
      </c>
      <c r="D37" s="37">
        <v>0.12337095594754301</v>
      </c>
      <c r="E37" s="37">
        <v>0.17385427621515401</v>
      </c>
      <c r="F37" s="37">
        <v>0.19534674090673099</v>
      </c>
    </row>
    <row r="38" spans="2:6" ht="16.5" customHeight="1" x14ac:dyDescent="0.2">
      <c r="B38" s="4">
        <v>41487</v>
      </c>
      <c r="C38" s="36">
        <v>9.8225937785156106E-2</v>
      </c>
      <c r="D38" s="36">
        <v>0.11770040962633989</v>
      </c>
      <c r="E38" s="36">
        <v>0.16680753859796499</v>
      </c>
      <c r="F38" s="36">
        <v>0.19352602059098201</v>
      </c>
    </row>
    <row r="39" spans="2:6" ht="16.5" customHeight="1" x14ac:dyDescent="0.2">
      <c r="B39" s="5">
        <v>41518</v>
      </c>
      <c r="C39" s="37">
        <v>9.4421193587553701E-2</v>
      </c>
      <c r="D39" s="37">
        <v>0.10412771259528929</v>
      </c>
      <c r="E39" s="37">
        <v>0.149808406807966</v>
      </c>
      <c r="F39" s="37">
        <v>0.18392230176065999</v>
      </c>
    </row>
    <row r="40" spans="2:6" ht="16.5" customHeight="1" x14ac:dyDescent="0.2">
      <c r="B40" s="4">
        <v>41548</v>
      </c>
      <c r="C40" s="36">
        <v>0.102919493192141</v>
      </c>
      <c r="D40" s="36">
        <v>0.13109547799882001</v>
      </c>
      <c r="E40" s="36">
        <v>0.145022016553609</v>
      </c>
      <c r="F40" s="36">
        <v>0.19019200731324301</v>
      </c>
    </row>
    <row r="41" spans="2:6" ht="16.5" customHeight="1" x14ac:dyDescent="0.2">
      <c r="B41" s="5">
        <v>41579</v>
      </c>
      <c r="C41" s="37">
        <v>0.10934683953913725</v>
      </c>
      <c r="D41" s="37">
        <v>9.7333895703862264E-2</v>
      </c>
      <c r="E41" s="37">
        <v>0.14934742031564752</v>
      </c>
      <c r="F41" s="37">
        <v>0.183752315192872</v>
      </c>
    </row>
    <row r="42" spans="2:6" ht="16.5" customHeight="1" x14ac:dyDescent="0.2">
      <c r="B42" s="4">
        <v>41609</v>
      </c>
      <c r="C42" s="36">
        <v>0.1033395097387295</v>
      </c>
      <c r="D42" s="36">
        <v>0.13426684182722576</v>
      </c>
      <c r="E42" s="36">
        <v>0.139255361076494</v>
      </c>
      <c r="F42" s="36">
        <v>0.19141401621182899</v>
      </c>
    </row>
    <row r="43" spans="2:6" ht="16.5" customHeight="1" x14ac:dyDescent="0.2">
      <c r="B43" s="5">
        <v>41640</v>
      </c>
      <c r="C43" s="37">
        <v>9.8879034654987846E-2</v>
      </c>
      <c r="D43" s="37">
        <v>0.10912761494179915</v>
      </c>
      <c r="E43" s="37">
        <v>0.14544077453415299</v>
      </c>
      <c r="F43" s="37">
        <v>0.18813470822231701</v>
      </c>
    </row>
    <row r="44" spans="2:6" ht="16.5" customHeight="1" x14ac:dyDescent="0.2">
      <c r="B44" s="4">
        <v>41671</v>
      </c>
      <c r="C44" s="36">
        <v>9.5765044987660752E-2</v>
      </c>
      <c r="D44" s="36">
        <v>0.11703861436931876</v>
      </c>
      <c r="E44" s="36">
        <v>0.16409192844059101</v>
      </c>
      <c r="F44" s="36">
        <v>0.19495408029007999</v>
      </c>
    </row>
    <row r="45" spans="2:6" ht="16.5" customHeight="1" x14ac:dyDescent="0.2">
      <c r="B45" s="5">
        <v>41699</v>
      </c>
      <c r="C45" s="37">
        <v>9.7665291858128944E-2</v>
      </c>
      <c r="D45" s="37">
        <v>9.8016642786701552E-2</v>
      </c>
      <c r="E45" s="37">
        <v>0.13706311509220501</v>
      </c>
      <c r="F45" s="37">
        <v>0.182681336453385</v>
      </c>
    </row>
    <row r="46" spans="2:6" ht="16.5" customHeight="1" x14ac:dyDescent="0.2">
      <c r="B46" s="4">
        <v>41730</v>
      </c>
      <c r="C46" s="36">
        <v>9.335531636755609E-2</v>
      </c>
      <c r="D46" s="36">
        <v>0.10993440983627892</v>
      </c>
      <c r="E46" s="36">
        <v>0.12842558928988701</v>
      </c>
      <c r="F46" s="36">
        <v>0.18580060399534101</v>
      </c>
    </row>
    <row r="47" spans="2:6" ht="16.5" customHeight="1" x14ac:dyDescent="0.2">
      <c r="B47" s="5">
        <v>41760</v>
      </c>
      <c r="C47" s="37">
        <v>0.105505902631469</v>
      </c>
      <c r="D47" s="37">
        <v>0.116651318471202</v>
      </c>
      <c r="E47" s="37">
        <v>0.15564472464943199</v>
      </c>
      <c r="F47" s="37">
        <v>0.18696275057251099</v>
      </c>
    </row>
    <row r="48" spans="2:6" ht="16.5" customHeight="1" x14ac:dyDescent="0.2">
      <c r="B48" s="4">
        <v>41791</v>
      </c>
      <c r="C48" s="36">
        <v>9.9292025272615325E-2</v>
      </c>
      <c r="D48" s="36">
        <v>0.10593062556631644</v>
      </c>
      <c r="E48" s="36">
        <v>0.1453178801505205</v>
      </c>
      <c r="F48" s="36">
        <v>0.17579803627991</v>
      </c>
    </row>
    <row r="49" spans="2:6" ht="16.5" customHeight="1" x14ac:dyDescent="0.2">
      <c r="B49" s="5">
        <v>41821</v>
      </c>
      <c r="C49" s="37">
        <v>0.102596405303866</v>
      </c>
      <c r="D49" s="37">
        <v>0.13320767624761576</v>
      </c>
      <c r="E49" s="37">
        <v>0.135075049429036</v>
      </c>
      <c r="F49" s="37">
        <v>0.186733763720586</v>
      </c>
    </row>
    <row r="50" spans="2:6" ht="16.5" customHeight="1" x14ac:dyDescent="0.2">
      <c r="B50" s="4">
        <v>41852</v>
      </c>
      <c r="C50" s="36">
        <v>0.10828162310779375</v>
      </c>
      <c r="D50" s="36">
        <v>0.1225790479438905</v>
      </c>
      <c r="E50" s="36">
        <v>0.15137923122494701</v>
      </c>
      <c r="F50" s="36">
        <v>0.18145141836484599</v>
      </c>
    </row>
    <row r="51" spans="2:6" ht="16.5" customHeight="1" x14ac:dyDescent="0.2">
      <c r="B51" s="5">
        <v>41883</v>
      </c>
      <c r="C51" s="37">
        <v>9.6661963176647492E-2</v>
      </c>
      <c r="D51" s="37">
        <v>0.13026088155809626</v>
      </c>
      <c r="E51" s="37">
        <v>0.15827830648955749</v>
      </c>
      <c r="F51" s="37">
        <v>0.188795258295686</v>
      </c>
    </row>
    <row r="52" spans="2:6" ht="16.5" customHeight="1" x14ac:dyDescent="0.2">
      <c r="B52" s="4">
        <v>41913</v>
      </c>
      <c r="C52" s="36">
        <v>0.111927551460748</v>
      </c>
      <c r="D52" s="36">
        <v>0.118562199969743</v>
      </c>
      <c r="E52" s="36">
        <v>0.15578167791864</v>
      </c>
      <c r="F52" s="36">
        <v>0.18559910686661399</v>
      </c>
    </row>
    <row r="53" spans="2:6" ht="16.5" customHeight="1" x14ac:dyDescent="0.2">
      <c r="B53" s="5">
        <v>41944</v>
      </c>
      <c r="C53" s="37">
        <v>0.11983250753933999</v>
      </c>
      <c r="D53" s="37">
        <v>0.10826407683245301</v>
      </c>
      <c r="E53" s="37">
        <v>0.15205075174888899</v>
      </c>
      <c r="F53" s="37">
        <v>0.18355925977199</v>
      </c>
    </row>
    <row r="54" spans="2:6" ht="16.5" customHeight="1" x14ac:dyDescent="0.2">
      <c r="B54" s="4">
        <v>41974</v>
      </c>
      <c r="C54" s="36">
        <v>0.111971261611363</v>
      </c>
      <c r="D54" s="36">
        <v>0.11767914541615199</v>
      </c>
      <c r="E54" s="36">
        <v>0.15961882178579501</v>
      </c>
      <c r="F54" s="36">
        <v>0.18217884512270999</v>
      </c>
    </row>
    <row r="55" spans="2:6" ht="16.5" customHeight="1" x14ac:dyDescent="0.2">
      <c r="B55" s="5">
        <v>42005</v>
      </c>
      <c r="C55" s="37">
        <v>0.12079538160926601</v>
      </c>
      <c r="D55" s="37">
        <v>0.114229198383998</v>
      </c>
      <c r="E55" s="37">
        <v>0.15602162909980599</v>
      </c>
      <c r="F55" s="37">
        <v>0.178800204341071</v>
      </c>
    </row>
    <row r="56" spans="2:6" ht="16.5" customHeight="1" x14ac:dyDescent="0.2">
      <c r="B56" s="4">
        <v>42036</v>
      </c>
      <c r="C56" s="36">
        <v>0.121313357574153</v>
      </c>
      <c r="D56" s="36">
        <v>0.11330826627195199</v>
      </c>
      <c r="E56" s="36">
        <v>0.15628505202977899</v>
      </c>
      <c r="F56" s="36">
        <v>0.182509715684118</v>
      </c>
    </row>
    <row r="57" spans="2:6" ht="16.5" customHeight="1" x14ac:dyDescent="0.2">
      <c r="B57" s="5">
        <v>42064</v>
      </c>
      <c r="C57" s="37">
        <v>0.115795150183346</v>
      </c>
      <c r="D57" s="37">
        <v>0.115569452724415</v>
      </c>
      <c r="E57" s="37">
        <v>0.15463485924228301</v>
      </c>
      <c r="F57" s="37">
        <v>0.178003689771083</v>
      </c>
    </row>
    <row r="58" spans="2:6" ht="16.5" customHeight="1" x14ac:dyDescent="0.2">
      <c r="B58" s="4">
        <v>42095</v>
      </c>
      <c r="C58" s="36">
        <v>0.112112462262204</v>
      </c>
      <c r="D58" s="36">
        <v>0.129213325155384</v>
      </c>
      <c r="E58" s="36">
        <v>0.16474866981394801</v>
      </c>
      <c r="F58" s="36">
        <v>0.18039720292965999</v>
      </c>
    </row>
    <row r="59" spans="2:6" ht="16.5" customHeight="1" x14ac:dyDescent="0.2">
      <c r="B59" s="5">
        <v>42125</v>
      </c>
      <c r="C59" s="37">
        <v>0.117224359121353</v>
      </c>
      <c r="D59" s="37">
        <v>0.13069986395537403</v>
      </c>
      <c r="E59" s="37">
        <v>0.160163108180601</v>
      </c>
      <c r="F59" s="37">
        <v>0.18414355895425499</v>
      </c>
    </row>
    <row r="60" spans="2:6" ht="16.5" customHeight="1" x14ac:dyDescent="0.2">
      <c r="B60" s="4">
        <v>42156</v>
      </c>
      <c r="C60" s="36">
        <v>0.11104758173092</v>
      </c>
      <c r="D60" s="36">
        <v>0.14086576291424424</v>
      </c>
      <c r="E60" s="36">
        <v>0.15822122377223852</v>
      </c>
      <c r="F60" s="36">
        <v>0.180718081866031</v>
      </c>
    </row>
    <row r="61" spans="2:6" ht="16.5" customHeight="1" x14ac:dyDescent="0.2">
      <c r="B61" s="5">
        <v>42186</v>
      </c>
      <c r="C61" s="37">
        <v>0.11413282028480776</v>
      </c>
      <c r="D61" s="37">
        <v>0.1262625811379135</v>
      </c>
      <c r="E61" s="37">
        <v>0.161144434935315</v>
      </c>
      <c r="F61" s="37">
        <v>0.179421900897309</v>
      </c>
    </row>
    <row r="62" spans="2:6" ht="16.5" customHeight="1" x14ac:dyDescent="0.2">
      <c r="B62" s="4">
        <v>42217</v>
      </c>
      <c r="C62" s="36">
        <v>0.10683613093026501</v>
      </c>
      <c r="D62" s="36">
        <v>0.129263091967947</v>
      </c>
      <c r="E62" s="36">
        <v>0.155714901483999</v>
      </c>
      <c r="F62" s="36">
        <v>0.17193802455221599</v>
      </c>
    </row>
    <row r="63" spans="2:6" ht="16.5" customHeight="1" x14ac:dyDescent="0.2">
      <c r="B63" s="5">
        <v>42248</v>
      </c>
      <c r="C63" s="37">
        <v>0.110939124729272</v>
      </c>
      <c r="D63" s="37">
        <v>0.13359759578472</v>
      </c>
      <c r="E63" s="37">
        <v>0.159949544984098</v>
      </c>
      <c r="F63" s="37">
        <v>0.186630369815697</v>
      </c>
    </row>
    <row r="64" spans="2:6" ht="16.5" customHeight="1" x14ac:dyDescent="0.2">
      <c r="B64" s="4">
        <v>42278</v>
      </c>
      <c r="C64" s="36">
        <v>0.114004028008413</v>
      </c>
      <c r="D64" s="36">
        <v>0.141653521857559</v>
      </c>
      <c r="E64" s="36">
        <v>0.15995189527988701</v>
      </c>
      <c r="F64" s="36">
        <v>0.18972750077380399</v>
      </c>
    </row>
    <row r="65" spans="2:6" ht="16.5" customHeight="1" x14ac:dyDescent="0.2">
      <c r="B65" s="5">
        <v>42309</v>
      </c>
      <c r="C65" s="37">
        <v>0.110988607563969</v>
      </c>
      <c r="D65" s="37">
        <v>0.12345140110972999</v>
      </c>
      <c r="E65" s="37">
        <v>0.154356640000435</v>
      </c>
      <c r="F65" s="37">
        <v>0.17962153977183601</v>
      </c>
    </row>
    <row r="66" spans="2:6" ht="16.5" customHeight="1" x14ac:dyDescent="0.2">
      <c r="B66" s="4">
        <v>42339</v>
      </c>
      <c r="C66" s="36">
        <v>0.118729998540108</v>
      </c>
      <c r="D66" s="36">
        <v>0.118940722881562</v>
      </c>
      <c r="E66" s="36">
        <v>0.16114449615507101</v>
      </c>
      <c r="F66" s="36">
        <v>0.179954502140515</v>
      </c>
    </row>
    <row r="67" spans="2:6" ht="16.5" customHeight="1" x14ac:dyDescent="0.2">
      <c r="B67" s="5">
        <v>42370</v>
      </c>
      <c r="C67" s="37">
        <v>0.127136489102425</v>
      </c>
      <c r="D67" s="37">
        <v>0.12887882187358199</v>
      </c>
      <c r="E67" s="37">
        <v>0.16111730746432501</v>
      </c>
      <c r="F67" s="37">
        <v>0.18538089053554099</v>
      </c>
    </row>
    <row r="68" spans="2:6" ht="16.5" customHeight="1" x14ac:dyDescent="0.2">
      <c r="B68" s="4">
        <v>42401</v>
      </c>
      <c r="C68" s="36">
        <v>0.12448800522989301</v>
      </c>
      <c r="D68" s="36">
        <v>0.13317932605191601</v>
      </c>
      <c r="E68" s="36">
        <v>0.15841219429046999</v>
      </c>
      <c r="F68" s="36">
        <v>0.19306300741335</v>
      </c>
    </row>
    <row r="69" spans="2:6" ht="16.5" customHeight="1" x14ac:dyDescent="0.2">
      <c r="B69" s="5">
        <v>42430</v>
      </c>
      <c r="C69" s="37">
        <v>0.12721239452673899</v>
      </c>
      <c r="D69" s="37">
        <v>0.13273403567366399</v>
      </c>
      <c r="E69" s="37">
        <v>0.16187496664739701</v>
      </c>
      <c r="F69" s="37">
        <v>0.19897740425612201</v>
      </c>
    </row>
    <row r="70" spans="2:6" ht="16.5" customHeight="1" x14ac:dyDescent="0.2">
      <c r="B70" s="4">
        <v>42461</v>
      </c>
      <c r="C70" s="36">
        <v>0.12574707307408001</v>
      </c>
      <c r="D70" s="36">
        <v>0.111878497865364</v>
      </c>
      <c r="E70" s="36">
        <v>0.16397251500440399</v>
      </c>
      <c r="F70" s="36">
        <v>0.195628057561546</v>
      </c>
    </row>
    <row r="71" spans="2:6" ht="16.5" customHeight="1" x14ac:dyDescent="0.2">
      <c r="B71" s="5">
        <v>42491</v>
      </c>
      <c r="C71" s="37">
        <v>0.12568052290777101</v>
      </c>
      <c r="D71" s="37">
        <v>0.12831628326578023</v>
      </c>
      <c r="E71" s="37">
        <v>0.16090710053878399</v>
      </c>
      <c r="F71" s="37">
        <v>0.199324514854577</v>
      </c>
    </row>
    <row r="72" spans="2:6" ht="16.5" customHeight="1" x14ac:dyDescent="0.2">
      <c r="B72" s="4">
        <v>42522</v>
      </c>
      <c r="C72" s="36">
        <v>0.12599653427715998</v>
      </c>
      <c r="D72" s="36">
        <v>0.12218470648818427</v>
      </c>
      <c r="E72" s="36">
        <v>0.163387314677894</v>
      </c>
      <c r="F72" s="36">
        <v>0.19558490237251999</v>
      </c>
    </row>
    <row r="73" spans="2:6" ht="16.5" customHeight="1" x14ac:dyDescent="0.2">
      <c r="B73" s="5">
        <v>42552</v>
      </c>
      <c r="C73" s="37">
        <v>0.12826727139262051</v>
      </c>
      <c r="D73" s="37">
        <v>0.1336025747269235</v>
      </c>
      <c r="E73" s="37">
        <v>0.170484403482206</v>
      </c>
      <c r="F73" s="37">
        <v>0.20129130016864</v>
      </c>
    </row>
    <row r="74" spans="2:6" ht="16.5" customHeight="1" x14ac:dyDescent="0.2">
      <c r="B74" s="4">
        <v>42583</v>
      </c>
      <c r="C74" s="36">
        <v>0.1252283207476805</v>
      </c>
      <c r="D74" s="36">
        <v>0.11675275141757799</v>
      </c>
      <c r="E74" s="36">
        <v>0.1551240017817955</v>
      </c>
      <c r="F74" s="36">
        <v>0.19437325308364301</v>
      </c>
    </row>
    <row r="75" spans="2:6" ht="16.5" customHeight="1" x14ac:dyDescent="0.2">
      <c r="B75" s="5">
        <v>42614</v>
      </c>
      <c r="C75" s="37">
        <v>0.12160496218722951</v>
      </c>
      <c r="D75" s="37">
        <v>0.11553086643217474</v>
      </c>
      <c r="E75" s="37">
        <v>0.15977881427163498</v>
      </c>
      <c r="F75" s="37">
        <v>0.19644666641587</v>
      </c>
    </row>
    <row r="76" spans="2:6" ht="16.5" customHeight="1" x14ac:dyDescent="0.2">
      <c r="B76" s="4">
        <v>42644</v>
      </c>
      <c r="C76" s="36">
        <v>0.11434154409534625</v>
      </c>
      <c r="D76" s="36">
        <v>0.12377185394307327</v>
      </c>
      <c r="E76" s="36">
        <v>0.16132884928750901</v>
      </c>
      <c r="F76" s="36">
        <v>0.197227591040882</v>
      </c>
    </row>
    <row r="77" spans="2:6" ht="16.5" customHeight="1" x14ac:dyDescent="0.2">
      <c r="B77" s="5">
        <v>42675</v>
      </c>
      <c r="C77" s="37">
        <v>0.1271437728067365</v>
      </c>
      <c r="D77" s="37">
        <v>0.11595017482775599</v>
      </c>
      <c r="E77" s="37">
        <v>0.16997267100639901</v>
      </c>
      <c r="F77" s="37">
        <v>0.20110917685562399</v>
      </c>
    </row>
    <row r="78" spans="2:6" ht="16.5" customHeight="1" x14ac:dyDescent="0.2">
      <c r="B78" s="4">
        <v>42705</v>
      </c>
      <c r="C78" s="36">
        <v>0.127820759322194</v>
      </c>
      <c r="D78" s="36">
        <v>0.11362087303706098</v>
      </c>
      <c r="E78" s="36">
        <v>0.17183362667358801</v>
      </c>
      <c r="F78" s="36">
        <v>0.20401775417405901</v>
      </c>
    </row>
    <row r="79" spans="2:6" ht="16.5" customHeight="1" x14ac:dyDescent="0.2">
      <c r="B79" s="5">
        <v>42736</v>
      </c>
      <c r="C79" s="37">
        <v>0.12485329704967249</v>
      </c>
      <c r="D79" s="37">
        <v>0.11157381711503253</v>
      </c>
      <c r="E79" s="37">
        <v>0.16161206262547201</v>
      </c>
      <c r="F79" s="37">
        <v>0.198808575577471</v>
      </c>
    </row>
    <row r="80" spans="2:6" ht="16.5" customHeight="1" x14ac:dyDescent="0.2">
      <c r="B80" s="4">
        <v>42767</v>
      </c>
      <c r="C80" s="36">
        <v>0.1085779312991325</v>
      </c>
      <c r="D80" s="36">
        <v>0.13178274277581697</v>
      </c>
      <c r="E80" s="36">
        <v>0.15902891182933601</v>
      </c>
      <c r="F80" s="36">
        <v>0.20146185262406599</v>
      </c>
    </row>
    <row r="81" spans="2:7" ht="16.5" customHeight="1" x14ac:dyDescent="0.2">
      <c r="B81" s="5">
        <v>42795</v>
      </c>
      <c r="C81" s="37">
        <v>0.108856337735941</v>
      </c>
      <c r="D81" s="37">
        <v>0.13082374439595801</v>
      </c>
      <c r="E81" s="37">
        <v>0.166203817075916</v>
      </c>
      <c r="F81" s="37">
        <v>0.195372666797404</v>
      </c>
    </row>
    <row r="82" spans="2:7" ht="16.5" customHeight="1" x14ac:dyDescent="0.2">
      <c r="B82" s="4">
        <v>42826</v>
      </c>
      <c r="C82" s="36">
        <v>0.11113883095583599</v>
      </c>
      <c r="D82" s="36">
        <v>0.13569631818332351</v>
      </c>
      <c r="E82" s="36">
        <v>0.16218330081426299</v>
      </c>
      <c r="F82" s="36">
        <v>0.19400049715342099</v>
      </c>
    </row>
    <row r="83" spans="2:7" ht="16.5" customHeight="1" x14ac:dyDescent="0.2">
      <c r="B83" s="5">
        <v>42856</v>
      </c>
      <c r="C83" s="37">
        <v>0.10688627172439324</v>
      </c>
      <c r="D83" s="37">
        <v>0.1171144378115635</v>
      </c>
      <c r="E83" s="37">
        <v>0.15727130137876949</v>
      </c>
      <c r="F83" s="37">
        <v>0.19201652640162001</v>
      </c>
    </row>
    <row r="84" spans="2:7" ht="16.5" customHeight="1" x14ac:dyDescent="0.2">
      <c r="B84" s="4">
        <v>42887</v>
      </c>
      <c r="C84" s="36">
        <v>0.10574709645049249</v>
      </c>
      <c r="D84" s="36">
        <v>0.127242644010824</v>
      </c>
      <c r="E84" s="36">
        <v>0.15513707476855398</v>
      </c>
      <c r="F84" s="36">
        <v>0.19174004983804899</v>
      </c>
    </row>
    <row r="85" spans="2:7" ht="16.5" customHeight="1" x14ac:dyDescent="0.2">
      <c r="B85" s="5">
        <v>42917</v>
      </c>
      <c r="C85" s="37">
        <v>0.103541377336065</v>
      </c>
      <c r="D85" s="37">
        <v>0.11652739585770028</v>
      </c>
      <c r="E85" s="37">
        <v>0.150121008979512</v>
      </c>
      <c r="F85" s="37">
        <v>0.18447541848500501</v>
      </c>
    </row>
    <row r="86" spans="2:7" ht="16.5" customHeight="1" x14ac:dyDescent="0.2">
      <c r="B86" s="4">
        <v>42948</v>
      </c>
      <c r="C86" s="36">
        <v>0.10524416282920625</v>
      </c>
      <c r="D86" s="36">
        <v>0.12061807659359851</v>
      </c>
      <c r="E86" s="36">
        <v>0.15725776013126</v>
      </c>
      <c r="F86" s="36">
        <v>0.19147799673929999</v>
      </c>
    </row>
    <row r="87" spans="2:7" ht="16.5" customHeight="1" x14ac:dyDescent="0.2">
      <c r="B87" s="5">
        <v>42979</v>
      </c>
      <c r="C87" s="37">
        <v>9.7800866337003647E-2</v>
      </c>
      <c r="D87" s="37">
        <v>0.13834820499354911</v>
      </c>
      <c r="E87" s="37">
        <v>0.1608997990341185</v>
      </c>
      <c r="F87" s="37">
        <v>0.18766817044872</v>
      </c>
    </row>
    <row r="88" spans="2:7" ht="16.5" customHeight="1" x14ac:dyDescent="0.2">
      <c r="B88" s="4">
        <v>43009</v>
      </c>
      <c r="C88" s="36">
        <v>9.9960260372319809E-2</v>
      </c>
      <c r="D88" s="36">
        <v>0.1209933574561162</v>
      </c>
      <c r="E88" s="36">
        <v>0.15562955720916249</v>
      </c>
      <c r="F88" s="36">
        <v>0.192075115016557</v>
      </c>
    </row>
    <row r="89" spans="2:7" ht="16.5" customHeight="1" x14ac:dyDescent="0.2">
      <c r="B89" s="5">
        <v>43040</v>
      </c>
      <c r="C89" s="37">
        <v>0.10509702543803424</v>
      </c>
      <c r="D89" s="37">
        <v>0.12607541216692103</v>
      </c>
      <c r="E89" s="37">
        <v>0.15223518454354951</v>
      </c>
      <c r="F89" s="37">
        <v>0.19620875720370901</v>
      </c>
    </row>
    <row r="90" spans="2:7" ht="16.5" customHeight="1" x14ac:dyDescent="0.2">
      <c r="B90" s="4">
        <v>43070</v>
      </c>
      <c r="C90" s="36">
        <v>0.10756522190492375</v>
      </c>
      <c r="D90" s="36">
        <v>0.14765259455711854</v>
      </c>
      <c r="E90" s="36">
        <v>0.18879991252987149</v>
      </c>
      <c r="F90" s="36">
        <v>0.20574914708222</v>
      </c>
      <c r="G90" s="39"/>
    </row>
    <row r="91" spans="2:7" ht="16.5" customHeight="1" x14ac:dyDescent="0.2">
      <c r="B91" s="5">
        <v>43101</v>
      </c>
      <c r="C91" s="37">
        <v>0.11385059710547374</v>
      </c>
      <c r="D91" s="37">
        <v>0.12380047615300901</v>
      </c>
      <c r="E91" s="37">
        <v>0.1702119487838015</v>
      </c>
      <c r="F91" s="37">
        <v>0.19910094070723</v>
      </c>
      <c r="G91" s="40"/>
    </row>
    <row r="92" spans="2:7" ht="16.5" customHeight="1" x14ac:dyDescent="0.2">
      <c r="B92" s="4">
        <v>43132</v>
      </c>
      <c r="C92" s="36">
        <v>0.11827165977193951</v>
      </c>
      <c r="D92" s="36">
        <v>0.12657064183393649</v>
      </c>
      <c r="E92" s="36">
        <v>0.17130668154408102</v>
      </c>
      <c r="F92" s="36">
        <v>0.20364303837231801</v>
      </c>
      <c r="G92" s="40"/>
    </row>
    <row r="93" spans="2:7" ht="16.5" customHeight="1" x14ac:dyDescent="0.2">
      <c r="B93" s="5">
        <v>43160</v>
      </c>
      <c r="C93" s="37">
        <v>0.1236844897980065</v>
      </c>
      <c r="D93" s="37">
        <v>0.12031080480145973</v>
      </c>
      <c r="E93" s="37">
        <v>0.17681959973589001</v>
      </c>
      <c r="F93" s="37">
        <v>0.201613585107564</v>
      </c>
      <c r="G93" s="40"/>
    </row>
    <row r="94" spans="2:7" ht="16.5" customHeight="1" x14ac:dyDescent="0.2">
      <c r="B94" s="4">
        <v>43191</v>
      </c>
      <c r="C94" s="36">
        <v>0.10721267396128324</v>
      </c>
      <c r="D94" s="36">
        <v>0.12891656751822878</v>
      </c>
      <c r="E94" s="36">
        <v>0.16621857026165349</v>
      </c>
      <c r="F94" s="36">
        <v>0.19459051095225199</v>
      </c>
      <c r="G94" s="40"/>
    </row>
    <row r="95" spans="2:7" ht="16.5" customHeight="1" x14ac:dyDescent="0.2">
      <c r="B95" s="5">
        <v>43221</v>
      </c>
      <c r="C95" s="37">
        <v>0.125683775630996</v>
      </c>
      <c r="D95" s="37">
        <v>0.12617890578914323</v>
      </c>
      <c r="E95" s="37">
        <v>0.17021669108569298</v>
      </c>
      <c r="F95" s="37">
        <v>0.203737316140366</v>
      </c>
      <c r="G95" s="40"/>
    </row>
    <row r="96" spans="2:7" ht="16.5" customHeight="1" x14ac:dyDescent="0.2">
      <c r="B96" s="4">
        <v>43252</v>
      </c>
      <c r="C96" s="36">
        <v>0.12666209886943974</v>
      </c>
      <c r="D96" s="36">
        <v>0.120197146026534</v>
      </c>
      <c r="E96" s="36">
        <v>0.18287074818933199</v>
      </c>
      <c r="F96" s="36">
        <v>0.20442002293601899</v>
      </c>
      <c r="G96" s="40"/>
    </row>
    <row r="97" spans="2:7" ht="16.5" customHeight="1" x14ac:dyDescent="0.2">
      <c r="B97" s="5">
        <v>43282</v>
      </c>
      <c r="C97" s="37">
        <v>0.11470093846007449</v>
      </c>
      <c r="D97" s="37">
        <v>0.12490055537115526</v>
      </c>
      <c r="E97" s="37">
        <v>0.16795030588512999</v>
      </c>
      <c r="F97" s="37">
        <v>0.193778031703145</v>
      </c>
      <c r="G97" s="40"/>
    </row>
    <row r="98" spans="2:7" ht="16.5" customHeight="1" x14ac:dyDescent="0.2">
      <c r="B98" s="4">
        <v>43313</v>
      </c>
      <c r="C98" s="36">
        <v>9.97049470025793E-2</v>
      </c>
      <c r="D98" s="36">
        <v>0.14227477101183972</v>
      </c>
      <c r="E98" s="36">
        <v>0.15183141425944399</v>
      </c>
      <c r="F98" s="36">
        <v>0.193252846118808</v>
      </c>
      <c r="G98" s="40"/>
    </row>
    <row r="99" spans="2:7" ht="16.5" customHeight="1" x14ac:dyDescent="0.2">
      <c r="B99" s="5">
        <v>43344</v>
      </c>
      <c r="C99" s="37">
        <v>0.10320493946512101</v>
      </c>
      <c r="D99" s="37">
        <v>0.141364812719184</v>
      </c>
      <c r="E99" s="37">
        <v>0.15413964460863</v>
      </c>
      <c r="F99" s="37">
        <v>0.192885763582507</v>
      </c>
      <c r="G99" s="40"/>
    </row>
    <row r="100" spans="2:7" ht="16.5" customHeight="1" x14ac:dyDescent="0.2">
      <c r="B100" s="4">
        <v>43374</v>
      </c>
      <c r="C100" s="36">
        <v>8.9380377547656251E-2</v>
      </c>
      <c r="D100" s="36">
        <v>0.16086304509244975</v>
      </c>
      <c r="E100" s="36">
        <v>0.14992943213879001</v>
      </c>
      <c r="F100" s="36">
        <v>0.19407141583555701</v>
      </c>
      <c r="G100" s="40"/>
    </row>
    <row r="101" spans="2:7" ht="16.5" customHeight="1" x14ac:dyDescent="0.2">
      <c r="B101" s="5">
        <v>43405</v>
      </c>
      <c r="C101" s="37">
        <v>8.5174866560149193E-2</v>
      </c>
      <c r="D101" s="37">
        <v>0.17596513989220583</v>
      </c>
      <c r="E101" s="37">
        <v>0.18243750650719301</v>
      </c>
      <c r="F101" s="37">
        <v>0.19648015923311399</v>
      </c>
      <c r="G101" s="40"/>
    </row>
    <row r="102" spans="2:7" ht="16.5" customHeight="1" x14ac:dyDescent="0.2">
      <c r="B102" s="4">
        <v>43435</v>
      </c>
      <c r="C102" s="36">
        <v>8.750465594864959E-2</v>
      </c>
      <c r="D102" s="36">
        <v>0.17115586622074541</v>
      </c>
      <c r="E102" s="36">
        <v>0.18268104539501101</v>
      </c>
      <c r="F102" s="36">
        <v>0.19728639322713101</v>
      </c>
      <c r="G102" s="40"/>
    </row>
    <row r="103" spans="2:7" ht="16.5" customHeight="1" x14ac:dyDescent="0.2">
      <c r="B103" s="5">
        <v>43466</v>
      </c>
      <c r="C103" s="37">
        <v>9.4629617013718997E-2</v>
      </c>
      <c r="D103" s="37">
        <v>0.16934572252522903</v>
      </c>
      <c r="E103" s="37">
        <v>0.16113798842570701</v>
      </c>
      <c r="F103" s="37">
        <v>0.21024626092861401</v>
      </c>
      <c r="G103" s="40"/>
    </row>
    <row r="104" spans="2:7" ht="16.5" customHeight="1" x14ac:dyDescent="0.2">
      <c r="B104" s="4">
        <v>43497</v>
      </c>
      <c r="C104" s="36">
        <v>9.1144800547835803E-2</v>
      </c>
      <c r="D104" s="36">
        <v>0.17418462666687873</v>
      </c>
      <c r="E104" s="36">
        <v>0.16881138566411999</v>
      </c>
      <c r="F104" s="36">
        <v>0.20934774004263201</v>
      </c>
      <c r="G104" s="40"/>
    </row>
    <row r="105" spans="2:7" ht="16.5" customHeight="1" x14ac:dyDescent="0.2">
      <c r="B105" s="5">
        <v>43525</v>
      </c>
      <c r="C105" s="37">
        <v>0.12898130395746998</v>
      </c>
      <c r="D105" s="37">
        <v>0.16041676907852404</v>
      </c>
      <c r="E105" s="37">
        <v>0.18140328296177599</v>
      </c>
      <c r="F105" s="37">
        <v>0.21453251134031201</v>
      </c>
      <c r="G105" s="40"/>
    </row>
    <row r="106" spans="2:7" ht="16.5" customHeight="1" x14ac:dyDescent="0.2">
      <c r="B106" s="4">
        <v>43556</v>
      </c>
      <c r="C106" s="36">
        <v>0.1062169621720791</v>
      </c>
      <c r="D106" s="36">
        <v>0.14316682302462216</v>
      </c>
      <c r="E106" s="36">
        <v>0.15795819078703399</v>
      </c>
      <c r="F106" s="36">
        <v>0.20608709728976601</v>
      </c>
      <c r="G106" s="40"/>
    </row>
    <row r="107" spans="2:7" ht="16.5" customHeight="1" x14ac:dyDescent="0.2">
      <c r="B107" s="5">
        <v>43586</v>
      </c>
      <c r="C107" s="37">
        <v>0.10062275853228975</v>
      </c>
      <c r="D107" s="37">
        <v>0.129499432627594</v>
      </c>
      <c r="E107" s="37">
        <v>0.17122358508824201</v>
      </c>
      <c r="F107" s="37">
        <v>0.20401881676651201</v>
      </c>
      <c r="G107" s="40"/>
    </row>
    <row r="108" spans="2:7" ht="16.5" customHeight="1" x14ac:dyDescent="0.2">
      <c r="B108" s="4">
        <v>43617</v>
      </c>
      <c r="C108" s="36">
        <v>9.9942579826613753E-2</v>
      </c>
      <c r="D108" s="36">
        <v>0.13608245650252548</v>
      </c>
      <c r="E108" s="36">
        <v>0.17158873914055101</v>
      </c>
      <c r="F108" s="36">
        <v>0.208961842753946</v>
      </c>
      <c r="G108" s="40"/>
    </row>
    <row r="109" spans="2:7" ht="16.5" customHeight="1" x14ac:dyDescent="0.2">
      <c r="B109" s="5">
        <v>43647</v>
      </c>
      <c r="C109" s="37">
        <v>8.5893691000519398E-2</v>
      </c>
      <c r="D109" s="37">
        <v>0.1455448118092656</v>
      </c>
      <c r="E109" s="37">
        <v>0.1645604388048435</v>
      </c>
      <c r="F109" s="37">
        <v>0.20090081868149601</v>
      </c>
    </row>
    <row r="110" spans="2:7" ht="16.5" customHeight="1" x14ac:dyDescent="0.2">
      <c r="B110" s="4">
        <v>43678</v>
      </c>
      <c r="C110" s="36">
        <v>0.10674940630427951</v>
      </c>
      <c r="D110" s="36">
        <v>0.12595048558583874</v>
      </c>
      <c r="E110" s="36">
        <v>0.1687771788628005</v>
      </c>
      <c r="F110" s="36">
        <v>0.201534282324729</v>
      </c>
    </row>
    <row r="111" spans="2:7" ht="16.5" customHeight="1" x14ac:dyDescent="0.2">
      <c r="B111" s="5">
        <v>43709</v>
      </c>
      <c r="C111" s="37">
        <v>9.2447161011575921E-2</v>
      </c>
      <c r="D111" s="37">
        <v>0.14067510807120209</v>
      </c>
      <c r="E111" s="37">
        <v>0.15492227954520099</v>
      </c>
      <c r="F111" s="37">
        <v>0.1963311629599</v>
      </c>
    </row>
    <row r="112" spans="2:7" ht="16.5" customHeight="1" x14ac:dyDescent="0.2">
      <c r="B112" s="4">
        <v>43739</v>
      </c>
      <c r="C112" s="36">
        <v>9.2787489125094005E-2</v>
      </c>
      <c r="D112" s="36">
        <v>0.13723240458338798</v>
      </c>
      <c r="E112" s="36">
        <v>0.16842568105563399</v>
      </c>
      <c r="F112" s="36">
        <v>0.199049384275233</v>
      </c>
    </row>
    <row r="113" spans="2:6" ht="16.5" customHeight="1" x14ac:dyDescent="0.2">
      <c r="B113" s="5">
        <v>43770</v>
      </c>
      <c r="C113" s="37">
        <v>0.10949486674044299</v>
      </c>
      <c r="D113" s="37">
        <v>0.12615333108984</v>
      </c>
      <c r="E113" s="37">
        <v>0.17739962994316599</v>
      </c>
      <c r="F113" s="37">
        <v>0.209659629514098</v>
      </c>
    </row>
    <row r="114" spans="2:6" ht="16.5" customHeight="1" x14ac:dyDescent="0.2">
      <c r="B114" s="4">
        <v>43800</v>
      </c>
      <c r="C114" s="36">
        <v>0.10984350856336</v>
      </c>
      <c r="D114" s="36">
        <v>0.123286596162793</v>
      </c>
      <c r="E114" s="36">
        <v>0.17504076951830499</v>
      </c>
      <c r="F114" s="36">
        <v>0.20998378733665901</v>
      </c>
    </row>
    <row r="115" spans="2:6" ht="16.5" customHeight="1" x14ac:dyDescent="0.2">
      <c r="B115" s="5">
        <v>43831</v>
      </c>
      <c r="C115" s="37">
        <v>0.10669337178912623</v>
      </c>
      <c r="D115" s="37">
        <v>0.13495984458751825</v>
      </c>
      <c r="E115" s="37">
        <v>0.18016585322877399</v>
      </c>
      <c r="F115" s="37">
        <v>0.210212442659924</v>
      </c>
    </row>
    <row r="116" spans="2:6" ht="16.5" customHeight="1" x14ac:dyDescent="0.2">
      <c r="B116" s="4">
        <v>43862</v>
      </c>
      <c r="C116" s="36">
        <v>0.109501839142813</v>
      </c>
      <c r="D116" s="36">
        <v>0.13292399596888149</v>
      </c>
      <c r="E116" s="36">
        <v>0.18616340395495501</v>
      </c>
      <c r="F116" s="36">
        <v>0.21405493046670701</v>
      </c>
    </row>
    <row r="117" spans="2:6" ht="16.5" customHeight="1" x14ac:dyDescent="0.2">
      <c r="B117" s="5">
        <v>43891</v>
      </c>
      <c r="C117" s="37">
        <v>9.976609933953165E-2</v>
      </c>
      <c r="D117" s="37">
        <v>0.13082733947661535</v>
      </c>
      <c r="E117" s="37">
        <v>0.184218628785704</v>
      </c>
      <c r="F117" s="37">
        <v>0.210339485586063</v>
      </c>
    </row>
    <row r="118" spans="2:6" ht="16.5" customHeight="1" x14ac:dyDescent="0.2">
      <c r="B118" s="4">
        <v>43922</v>
      </c>
      <c r="C118" s="36">
        <v>0.10643665588443965</v>
      </c>
      <c r="D118" s="36">
        <v>0.14175192325352762</v>
      </c>
      <c r="E118" s="36">
        <v>0.2130194963004205</v>
      </c>
      <c r="F118" s="36">
        <v>0.22582014412694401</v>
      </c>
    </row>
    <row r="119" spans="2:6" ht="16.5" customHeight="1" x14ac:dyDescent="0.2">
      <c r="B119" s="5">
        <v>43952</v>
      </c>
      <c r="C119" s="37">
        <v>0.11158565671151595</v>
      </c>
      <c r="D119" s="37">
        <v>0.15127452152101312</v>
      </c>
      <c r="E119" s="37">
        <v>0.20834973588799699</v>
      </c>
      <c r="F119" s="37">
        <v>0.23004027262631799</v>
      </c>
    </row>
    <row r="120" spans="2:6" ht="16.5" customHeight="1" x14ac:dyDescent="0.2">
      <c r="B120" s="4">
        <v>43983</v>
      </c>
      <c r="C120" s="36">
        <v>0.10416018863658193</v>
      </c>
      <c r="D120" s="36">
        <v>0.1543916740202988</v>
      </c>
      <c r="E120" s="36">
        <v>0.21176049805693398</v>
      </c>
      <c r="F120" s="36">
        <v>0.23946354623132601</v>
      </c>
    </row>
    <row r="121" spans="2:6" ht="16.5" customHeight="1" x14ac:dyDescent="0.2">
      <c r="B121" s="5">
        <v>44013</v>
      </c>
      <c r="C121" s="37">
        <v>0.11659210707742726</v>
      </c>
      <c r="D121" s="37">
        <v>0.14610892139955448</v>
      </c>
      <c r="E121" s="37">
        <v>0.21527729514218302</v>
      </c>
      <c r="F121" s="37">
        <v>0.23877200028946099</v>
      </c>
    </row>
    <row r="122" spans="2:6" ht="16.5" customHeight="1" x14ac:dyDescent="0.2">
      <c r="B122" s="4">
        <v>44044</v>
      </c>
      <c r="C122" s="36">
        <v>0.11764814192325944</v>
      </c>
      <c r="D122" s="36">
        <v>0.13559624128051706</v>
      </c>
      <c r="E122" s="36">
        <v>0.21579091997038302</v>
      </c>
      <c r="F122" s="36">
        <v>0.23900449854140901</v>
      </c>
    </row>
    <row r="123" spans="2:6" ht="16.5" customHeight="1" x14ac:dyDescent="0.2">
      <c r="B123" s="5">
        <v>44075</v>
      </c>
      <c r="C123" s="37">
        <v>0.11589957213885199</v>
      </c>
      <c r="D123" s="37">
        <v>0.1399415182716563</v>
      </c>
      <c r="E123" s="37">
        <v>0.20830733363382151</v>
      </c>
      <c r="F123" s="37">
        <v>0.239221517953006</v>
      </c>
    </row>
    <row r="124" spans="2:6" ht="16.5" customHeight="1" x14ac:dyDescent="0.2">
      <c r="B124" s="4">
        <v>44105</v>
      </c>
      <c r="C124" s="36">
        <v>0.11575418437384724</v>
      </c>
      <c r="D124" s="36">
        <v>0.137643128942851</v>
      </c>
      <c r="E124" s="36">
        <v>0.20790149951164399</v>
      </c>
      <c r="F124" s="36">
        <v>0.23550186009809199</v>
      </c>
    </row>
    <row r="125" spans="2:6" ht="16.5" customHeight="1" x14ac:dyDescent="0.2">
      <c r="B125" s="5">
        <v>44136</v>
      </c>
      <c r="C125" s="37">
        <v>0.12120665773462483</v>
      </c>
      <c r="D125" s="37">
        <v>0.12949005794504218</v>
      </c>
      <c r="E125" s="37">
        <v>0.20519800875503799</v>
      </c>
      <c r="F125" s="37">
        <v>0.23342241296387001</v>
      </c>
    </row>
    <row r="126" spans="2:6" ht="16.5" customHeight="1" x14ac:dyDescent="0.2">
      <c r="B126" s="4">
        <v>44166</v>
      </c>
      <c r="C126" s="36">
        <v>0.11994676072787888</v>
      </c>
      <c r="D126" s="36">
        <v>0.14123295767144337</v>
      </c>
      <c r="E126" s="36">
        <v>0.19233605225158851</v>
      </c>
      <c r="F126" s="36">
        <v>0.234642298499215</v>
      </c>
    </row>
    <row r="127" spans="2:6" ht="16.5" customHeight="1" x14ac:dyDescent="0.2">
      <c r="B127" s="5">
        <v>44197</v>
      </c>
      <c r="C127" s="37">
        <v>0.14189354692151401</v>
      </c>
      <c r="D127" s="37">
        <v>0.12939575782043444</v>
      </c>
      <c r="E127" s="37">
        <v>0.20150063126781301</v>
      </c>
      <c r="F127" s="37">
        <v>0.23599371523947801</v>
      </c>
    </row>
    <row r="128" spans="2:6" ht="16.5" customHeight="1" x14ac:dyDescent="0.2">
      <c r="B128" s="4">
        <v>44228</v>
      </c>
      <c r="C128" s="36">
        <v>0.1721682285208645</v>
      </c>
      <c r="D128" s="36">
        <v>8.265585041026402E-2</v>
      </c>
      <c r="E128" s="36">
        <v>0.21763566402472401</v>
      </c>
      <c r="F128" s="36">
        <v>0.234176612605559</v>
      </c>
    </row>
    <row r="129" spans="2:6" ht="16.5" customHeight="1" x14ac:dyDescent="0.2">
      <c r="B129" s="5">
        <v>44256</v>
      </c>
      <c r="C129" s="37">
        <v>0.16958795980571151</v>
      </c>
      <c r="D129" s="37">
        <v>7.7726266520777521E-2</v>
      </c>
      <c r="E129" s="37">
        <v>0.209856350701845</v>
      </c>
      <c r="F129" s="37">
        <v>0.22940668869346301</v>
      </c>
    </row>
    <row r="130" spans="2:6" ht="16.5" customHeight="1" x14ac:dyDescent="0.2">
      <c r="B130" s="4">
        <v>44287</v>
      </c>
      <c r="C130" s="36">
        <v>0.16226648007545999</v>
      </c>
      <c r="D130" s="36">
        <v>9.2592118108947491E-2</v>
      </c>
      <c r="E130" s="36">
        <v>0.21506231250787999</v>
      </c>
      <c r="F130" s="36">
        <v>0.22840105671761701</v>
      </c>
    </row>
    <row r="131" spans="2:6" ht="16.5" customHeight="1" x14ac:dyDescent="0.2">
      <c r="B131" s="5">
        <v>44317</v>
      </c>
      <c r="C131" s="37">
        <v>0.16470342261693949</v>
      </c>
      <c r="D131" s="37">
        <v>9.5662347672119008E-2</v>
      </c>
      <c r="E131" s="37">
        <v>0.20937470021291901</v>
      </c>
      <c r="F131" s="37">
        <v>0.226725498607005</v>
      </c>
    </row>
    <row r="132" spans="2:6" ht="16.5" customHeight="1" x14ac:dyDescent="0.2">
      <c r="B132" s="4">
        <v>44348</v>
      </c>
      <c r="C132" s="36">
        <v>0.15865671994456676</v>
      </c>
      <c r="D132" s="36">
        <v>0.11100562336710501</v>
      </c>
      <c r="E132" s="36">
        <v>0.20810337457651601</v>
      </c>
      <c r="F132" s="36">
        <v>0.22486424026187199</v>
      </c>
    </row>
    <row r="133" spans="2:6" ht="16.5" customHeight="1" x14ac:dyDescent="0.2">
      <c r="B133" s="5">
        <v>44378</v>
      </c>
      <c r="C133" s="37">
        <v>0.15811958693587949</v>
      </c>
      <c r="D133" s="37">
        <v>0.10394771471650202</v>
      </c>
      <c r="E133" s="37">
        <v>0.20532833747769</v>
      </c>
      <c r="F133" s="37">
        <v>0.22013351254859001</v>
      </c>
    </row>
    <row r="134" spans="2:6" ht="16.5" customHeight="1" x14ac:dyDescent="0.2">
      <c r="B134" s="4">
        <v>44409</v>
      </c>
      <c r="C134" s="36">
        <v>0.16047511882235777</v>
      </c>
      <c r="D134" s="36">
        <v>9.8090624166759954E-2</v>
      </c>
      <c r="E134" s="36">
        <v>0.20364490521936252</v>
      </c>
      <c r="F134" s="36">
        <v>0.21966210947026599</v>
      </c>
    </row>
    <row r="135" spans="2:6" ht="16.5" customHeight="1" x14ac:dyDescent="0.2">
      <c r="B135" s="5">
        <v>44440</v>
      </c>
      <c r="C135" s="37">
        <v>0.15718576114503274</v>
      </c>
      <c r="D135" s="37">
        <v>0.100130756242723</v>
      </c>
      <c r="E135" s="37">
        <v>0.19833928444202098</v>
      </c>
      <c r="F135" s="37">
        <v>0.21621669709518501</v>
      </c>
    </row>
    <row r="136" spans="2:6" ht="16.5" customHeight="1" x14ac:dyDescent="0.2">
      <c r="B136" s="4">
        <v>44470</v>
      </c>
      <c r="C136" s="36">
        <v>0.14399201023238076</v>
      </c>
      <c r="D136" s="36">
        <v>0.10985564500893971</v>
      </c>
      <c r="E136" s="36">
        <v>0.19282513374392149</v>
      </c>
      <c r="F136" s="36">
        <v>0.21870718621295901</v>
      </c>
    </row>
    <row r="137" spans="2:6" ht="16.5" customHeight="1" x14ac:dyDescent="0.2">
      <c r="B137" s="5">
        <v>44501</v>
      </c>
      <c r="C137" s="37">
        <v>0.14554387652215375</v>
      </c>
      <c r="D137" s="37">
        <v>0.12373848844652621</v>
      </c>
      <c r="E137" s="37">
        <v>0.19278010892623149</v>
      </c>
      <c r="F137" s="37">
        <v>0.215682687507295</v>
      </c>
    </row>
    <row r="138" spans="2:6" ht="16.5" customHeight="1" x14ac:dyDescent="0.2">
      <c r="B138" s="4">
        <v>44531</v>
      </c>
      <c r="C138" s="36">
        <v>0.15612217588942101</v>
      </c>
      <c r="D138" s="36">
        <v>0.12625407592086724</v>
      </c>
      <c r="E138" s="36">
        <v>0.2059925675962605</v>
      </c>
      <c r="F138" s="36">
        <v>0.21607546549376</v>
      </c>
    </row>
    <row r="139" spans="2:6" ht="16.5" customHeight="1" x14ac:dyDescent="0.2">
      <c r="B139" s="5">
        <v>44562</v>
      </c>
      <c r="C139" s="37">
        <v>0.15464646596598849</v>
      </c>
      <c r="D139" s="37">
        <v>0.12873464142303701</v>
      </c>
      <c r="E139" s="37">
        <v>0.1986795964297445</v>
      </c>
      <c r="F139" s="37">
        <v>0.21469266708414</v>
      </c>
    </row>
    <row r="140" spans="2:6" ht="16.5" customHeight="1" x14ac:dyDescent="0.2">
      <c r="B140" s="4">
        <v>44593</v>
      </c>
      <c r="C140" s="36">
        <v>0.16131718325719099</v>
      </c>
      <c r="D140" s="36">
        <v>0.12366293676961501</v>
      </c>
      <c r="E140" s="36">
        <v>0.1920428007800275</v>
      </c>
      <c r="F140" s="36">
        <v>0.20561960873002999</v>
      </c>
    </row>
    <row r="141" spans="2:6" ht="16.5" customHeight="1" x14ac:dyDescent="0.2">
      <c r="B141" s="5">
        <v>44621</v>
      </c>
      <c r="C141" s="37">
        <v>0.157013499451892</v>
      </c>
      <c r="D141" s="37">
        <v>0.15024057334133048</v>
      </c>
      <c r="E141" s="37">
        <v>0.190124642311678</v>
      </c>
      <c r="F141" s="37">
        <v>0.20272839621108901</v>
      </c>
    </row>
    <row r="142" spans="2:6" ht="16.5" customHeight="1" x14ac:dyDescent="0.2">
      <c r="B142" s="4">
        <v>44652</v>
      </c>
      <c r="C142" s="36">
        <v>0.13923044956480574</v>
      </c>
      <c r="D142" s="36">
        <v>0.17682988309669323</v>
      </c>
      <c r="E142" s="36">
        <v>0.196333656957138</v>
      </c>
      <c r="F142" s="36">
        <v>0.202769408252297</v>
      </c>
    </row>
    <row r="143" spans="2:6" ht="16.5" customHeight="1" x14ac:dyDescent="0.2">
      <c r="B143" s="5">
        <v>44682</v>
      </c>
      <c r="C143" s="37">
        <v>0.13146060396833376</v>
      </c>
      <c r="D143" s="37">
        <v>0.16141943925459129</v>
      </c>
      <c r="E143" s="37">
        <v>0.1959094997836125</v>
      </c>
      <c r="F143" s="37">
        <v>0.19546448063945401</v>
      </c>
    </row>
    <row r="144" spans="2:6" ht="16.5" customHeight="1" x14ac:dyDescent="0.2">
      <c r="B144" s="4">
        <v>44713</v>
      </c>
      <c r="C144" s="36">
        <v>0.12805489807689274</v>
      </c>
      <c r="D144" s="36">
        <v>0.21821945010442023</v>
      </c>
      <c r="E144" s="36">
        <v>0.18785770302914351</v>
      </c>
      <c r="F144" s="36">
        <v>0.198669648181516</v>
      </c>
    </row>
    <row r="145" spans="2:6" ht="16.5" customHeight="1" x14ac:dyDescent="0.2">
      <c r="B145" s="5">
        <v>44743</v>
      </c>
      <c r="C145" s="37">
        <v>0.13282280458759149</v>
      </c>
      <c r="D145" s="37">
        <v>0.22366184835595654</v>
      </c>
      <c r="E145" s="37">
        <v>0.1895321913161625</v>
      </c>
      <c r="F145" s="37">
        <v>0.19774327634321001</v>
      </c>
    </row>
    <row r="146" spans="2:6" ht="16.5" customHeight="1" x14ac:dyDescent="0.2">
      <c r="B146" s="4">
        <v>44774</v>
      </c>
      <c r="C146" s="36">
        <v>0.13152854242453427</v>
      </c>
      <c r="D146" s="36">
        <v>0.19884419939076603</v>
      </c>
      <c r="E146" s="36">
        <v>0.1914725746066395</v>
      </c>
      <c r="F146" s="36">
        <v>0.192231243151715</v>
      </c>
    </row>
    <row r="147" spans="2:6" ht="16.5" customHeight="1" x14ac:dyDescent="0.2">
      <c r="B147" s="5">
        <v>44805</v>
      </c>
      <c r="C147" s="37">
        <v>0.1345563990003005</v>
      </c>
      <c r="D147" s="37">
        <v>0.19910871166435826</v>
      </c>
      <c r="E147" s="37">
        <v>0.17492054655792799</v>
      </c>
      <c r="F147" s="37">
        <v>0.181801829337294</v>
      </c>
    </row>
    <row r="148" spans="2:6" ht="16.5" customHeight="1" x14ac:dyDescent="0.2">
      <c r="B148" s="4">
        <v>44835</v>
      </c>
      <c r="C148" s="36">
        <v>0.13289850070327724</v>
      </c>
      <c r="D148" s="36">
        <v>0.19406129834290226</v>
      </c>
      <c r="E148" s="36">
        <v>0.1934136128665625</v>
      </c>
      <c r="F148" s="36">
        <v>0.18354434295458499</v>
      </c>
    </row>
    <row r="149" spans="2:6" ht="16.5" customHeight="1" x14ac:dyDescent="0.2">
      <c r="B149" s="5">
        <v>44866</v>
      </c>
      <c r="C149" s="37">
        <v>0.14059441971999101</v>
      </c>
      <c r="D149" s="37">
        <v>0.18623035770738069</v>
      </c>
      <c r="E149" s="37">
        <v>0.1976599089194325</v>
      </c>
      <c r="F149" s="37">
        <v>0.194194809083271</v>
      </c>
    </row>
    <row r="150" spans="2:6" ht="16.5" customHeight="1" x14ac:dyDescent="0.2">
      <c r="B150" s="4">
        <v>44896</v>
      </c>
      <c r="C150" s="36">
        <v>0.16343509708608275</v>
      </c>
      <c r="D150" s="36">
        <v>0.2012373899102787</v>
      </c>
      <c r="E150" s="36">
        <v>0.20740784604287299</v>
      </c>
      <c r="F150" s="36">
        <v>0.21297895570272801</v>
      </c>
    </row>
    <row r="151" spans="2:6" ht="16.5" customHeight="1" x14ac:dyDescent="0.2">
      <c r="B151" s="5">
        <v>44927</v>
      </c>
      <c r="C151" s="37">
        <v>0.15334270685487075</v>
      </c>
      <c r="D151" s="37">
        <v>0.18101212588673002</v>
      </c>
      <c r="E151" s="37">
        <v>0.209641104007357</v>
      </c>
      <c r="F151" s="37">
        <v>0.211538048396299</v>
      </c>
    </row>
    <row r="152" spans="2:6" ht="16.5" customHeight="1" x14ac:dyDescent="0.2">
      <c r="B152" s="4">
        <v>44958</v>
      </c>
      <c r="C152" s="36">
        <v>0.16800633070727999</v>
      </c>
      <c r="D152" s="36">
        <v>0.20316030601159829</v>
      </c>
      <c r="E152" s="36">
        <v>0.21367002740530949</v>
      </c>
      <c r="F152" s="36">
        <v>0.212298334240692</v>
      </c>
    </row>
    <row r="153" spans="2:6" ht="16.5" customHeight="1" x14ac:dyDescent="0.2">
      <c r="B153" s="5">
        <v>44986</v>
      </c>
      <c r="C153" s="37">
        <v>0.16071698198502751</v>
      </c>
      <c r="D153" s="37">
        <v>0.21403056552819652</v>
      </c>
      <c r="E153" s="37">
        <v>0.21684353296086051</v>
      </c>
      <c r="F153" s="37">
        <v>0.216660100369271</v>
      </c>
    </row>
    <row r="154" spans="2:6" ht="16.5" customHeight="1" x14ac:dyDescent="0.2">
      <c r="B154" s="4">
        <v>45017</v>
      </c>
      <c r="C154" s="36">
        <v>0.16306500770006249</v>
      </c>
      <c r="D154" s="36">
        <v>0.21710575057984777</v>
      </c>
      <c r="E154" s="36">
        <v>0.21140924500834851</v>
      </c>
      <c r="F154" s="36">
        <v>0.220562558921822</v>
      </c>
    </row>
    <row r="155" spans="2:6" ht="16.5" customHeight="1" x14ac:dyDescent="0.2">
      <c r="B155" s="5">
        <v>45047</v>
      </c>
      <c r="C155" s="37">
        <v>0.1715473801294175</v>
      </c>
      <c r="D155" s="37">
        <v>0.19160050480762775</v>
      </c>
      <c r="E155" s="37">
        <v>0.208605296806745</v>
      </c>
      <c r="F155" s="37">
        <v>0.22050360767413699</v>
      </c>
    </row>
    <row r="156" spans="2:6" ht="16.5" customHeight="1" x14ac:dyDescent="0.2">
      <c r="B156" s="4">
        <v>45078</v>
      </c>
      <c r="C156" s="36">
        <v>0.15457782218478799</v>
      </c>
      <c r="D156" s="36">
        <v>0.22375359905377223</v>
      </c>
      <c r="E156" s="36">
        <v>0.19711944807627951</v>
      </c>
      <c r="F156" s="36">
        <v>0.22000481435795499</v>
      </c>
    </row>
    <row r="157" spans="2:6" ht="16.5" customHeight="1" x14ac:dyDescent="0.2">
      <c r="B157" s="5">
        <v>45108</v>
      </c>
      <c r="C157" s="37">
        <v>0.14936933508571401</v>
      </c>
      <c r="D157" s="37">
        <v>0.21895005696052547</v>
      </c>
      <c r="E157" s="37">
        <v>0.1943551591449785</v>
      </c>
      <c r="F157" s="37">
        <v>0.21658931585102001</v>
      </c>
    </row>
    <row r="158" spans="2:6" ht="16.5" customHeight="1" x14ac:dyDescent="0.2">
      <c r="B158" s="4">
        <v>45139</v>
      </c>
      <c r="C158" s="36">
        <v>0.16874507628295299</v>
      </c>
      <c r="D158" s="36">
        <v>0.22115994370925651</v>
      </c>
      <c r="E158" s="36">
        <v>0.19081922378423399</v>
      </c>
      <c r="F158" s="36">
        <v>0.21666372377660301</v>
      </c>
    </row>
    <row r="159" spans="2:6" ht="16.5" customHeight="1" x14ac:dyDescent="0.2">
      <c r="B159" s="5">
        <v>45170</v>
      </c>
      <c r="C159" s="37">
        <v>0.168104229457266</v>
      </c>
      <c r="D159" s="37">
        <v>0.25543034924392</v>
      </c>
      <c r="E159" s="37">
        <v>0.220269609217177</v>
      </c>
      <c r="F159" s="37">
        <v>0.234447741796632</v>
      </c>
    </row>
    <row r="160" spans="2:6" ht="16.5" customHeight="1" x14ac:dyDescent="0.2">
      <c r="B160" s="4">
        <v>45200</v>
      </c>
      <c r="C160" s="36">
        <v>0.16904351082985553</v>
      </c>
      <c r="D160" s="36">
        <v>0.22999136699102946</v>
      </c>
      <c r="E160" s="36">
        <v>0.211637776391186</v>
      </c>
      <c r="F160" s="36">
        <v>0.22474594292277</v>
      </c>
    </row>
    <row r="161" spans="2:6" ht="16.5" customHeight="1" x14ac:dyDescent="0.2">
      <c r="B161" s="5">
        <v>45231</v>
      </c>
      <c r="C161" s="37">
        <v>0.14361581381963451</v>
      </c>
      <c r="D161" s="37">
        <v>0.29030321399262049</v>
      </c>
      <c r="E161" s="37">
        <v>0.211092280809657</v>
      </c>
      <c r="F161" s="37">
        <v>0.23191497417177601</v>
      </c>
    </row>
    <row r="162" spans="2:6" ht="16.5" customHeight="1" x14ac:dyDescent="0.2">
      <c r="B162" s="4">
        <v>45261</v>
      </c>
      <c r="C162" s="36">
        <v>0.17540126633021902</v>
      </c>
      <c r="D162" s="36">
        <v>0.30372979435470548</v>
      </c>
      <c r="E162" s="36">
        <v>0.21714705954020899</v>
      </c>
      <c r="F162" s="36">
        <v>0.24306397287928999</v>
      </c>
    </row>
    <row r="163" spans="2:6" ht="16.5" customHeight="1" x14ac:dyDescent="0.2">
      <c r="B163" s="5">
        <v>45292</v>
      </c>
      <c r="C163" s="37">
        <v>0.18309518103349601</v>
      </c>
      <c r="D163" s="37">
        <v>0.27511680709394548</v>
      </c>
      <c r="E163" s="37">
        <v>0.22966462197035301</v>
      </c>
      <c r="F163" s="37">
        <v>0.23976385988294599</v>
      </c>
    </row>
    <row r="164" spans="2:6" ht="16.5" customHeight="1" x14ac:dyDescent="0.2">
      <c r="B164" s="4">
        <v>45323</v>
      </c>
      <c r="C164" s="36">
        <v>0.1704630508934335</v>
      </c>
      <c r="D164" s="36">
        <v>0.29325350353206603</v>
      </c>
      <c r="E164" s="36">
        <v>0.237388404091395</v>
      </c>
      <c r="F164" s="36">
        <v>0.24364565117428499</v>
      </c>
    </row>
    <row r="165" spans="2:6" ht="16.5" customHeight="1" x14ac:dyDescent="0.2">
      <c r="B165" s="5">
        <v>45352</v>
      </c>
      <c r="C165" s="37">
        <v>0.19107558304052399</v>
      </c>
      <c r="D165" s="37">
        <v>0.27792681932569108</v>
      </c>
      <c r="E165" s="37">
        <v>0.248374819038961</v>
      </c>
      <c r="F165" s="37">
        <v>0.257488529357428</v>
      </c>
    </row>
    <row r="166" spans="2:6" ht="16.5" customHeight="1" x14ac:dyDescent="0.2">
      <c r="B166" s="4">
        <v>45383</v>
      </c>
      <c r="C166" s="36">
        <v>0.17409425877100349</v>
      </c>
      <c r="D166" s="36">
        <v>0.26760467517436248</v>
      </c>
      <c r="E166" s="36">
        <v>0.22763106586583101</v>
      </c>
      <c r="F166" s="36">
        <v>0.24053891429992699</v>
      </c>
    </row>
    <row r="167" spans="2:6" ht="16.5" customHeight="1" x14ac:dyDescent="0.2">
      <c r="B167" s="5">
        <v>45413</v>
      </c>
      <c r="C167" s="37">
        <v>0.16408201204821998</v>
      </c>
      <c r="D167" s="37">
        <v>0.27934820361819551</v>
      </c>
      <c r="E167" s="37">
        <v>0.23280463314824301</v>
      </c>
      <c r="F167" s="37">
        <v>0.24332058583104699</v>
      </c>
    </row>
    <row r="168" spans="2:6" ht="16.5" customHeight="1" x14ac:dyDescent="0.2">
      <c r="B168" s="4">
        <v>45444</v>
      </c>
      <c r="C168" s="36">
        <v>0.17406132869743102</v>
      </c>
      <c r="D168" s="36">
        <v>0.30407847874598798</v>
      </c>
      <c r="E168" s="36">
        <v>0.24866961260924</v>
      </c>
      <c r="F168" s="36">
        <v>0.25608302764742202</v>
      </c>
    </row>
    <row r="169" spans="2:6" ht="16.5" customHeight="1" x14ac:dyDescent="0.2">
      <c r="B169" s="5">
        <v>45474</v>
      </c>
      <c r="C169" s="37">
        <v>0.18182191751516552</v>
      </c>
      <c r="D169" s="37">
        <v>0.26781074718244802</v>
      </c>
      <c r="E169" s="37">
        <v>0.23317162455599399</v>
      </c>
      <c r="F169" s="37">
        <v>0.24832824046009699</v>
      </c>
    </row>
    <row r="170" spans="2:6" ht="16.5" customHeight="1" x14ac:dyDescent="0.2">
      <c r="B170" s="4">
        <v>45505</v>
      </c>
      <c r="C170" s="36">
        <v>0.16008946750138148</v>
      </c>
      <c r="D170" s="36">
        <v>0.29431401280145103</v>
      </c>
      <c r="E170" s="36">
        <v>0.25121367647245002</v>
      </c>
      <c r="F170" s="36">
        <v>0.24102022444183399</v>
      </c>
    </row>
    <row r="171" spans="2:6" ht="16.5" customHeight="1" x14ac:dyDescent="0.2">
      <c r="B171" s="5">
        <v>45536</v>
      </c>
      <c r="C171" s="37">
        <v>0.16501664056336601</v>
      </c>
      <c r="D171" s="37">
        <v>0.28063630007811197</v>
      </c>
      <c r="E171" s="37">
        <v>0.24590524890610699</v>
      </c>
      <c r="F171" s="37">
        <v>0.23882696644943599</v>
      </c>
    </row>
    <row r="172" spans="2:6" ht="16.5" customHeight="1" x14ac:dyDescent="0.2">
      <c r="B172" s="4">
        <v>45566</v>
      </c>
      <c r="C172" s="36">
        <v>0.1666537689319125</v>
      </c>
      <c r="D172" s="36">
        <v>0.29433636544152797</v>
      </c>
      <c r="E172" s="36">
        <v>0.24683348924182999</v>
      </c>
      <c r="F172" s="36">
        <v>0.241535907103541</v>
      </c>
    </row>
    <row r="173" spans="2:6" ht="16.5" customHeight="1" x14ac:dyDescent="0.2">
      <c r="B173" s="5">
        <v>45597</v>
      </c>
      <c r="C173" s="37">
        <v>0.17304410696040601</v>
      </c>
      <c r="D173" s="37">
        <v>0.3073688769449765</v>
      </c>
      <c r="E173" s="37">
        <v>0.25703634370372702</v>
      </c>
      <c r="F173" s="37">
        <v>0.24902657514342499</v>
      </c>
    </row>
    <row r="174" spans="2:6" ht="16.5" customHeight="1" x14ac:dyDescent="0.2">
      <c r="B174" s="4">
        <v>45627</v>
      </c>
      <c r="C174" s="36">
        <v>0.179793729119367</v>
      </c>
      <c r="D174" s="36">
        <v>0.31331424774469196</v>
      </c>
      <c r="E174" s="36">
        <v>0.25532483890956298</v>
      </c>
      <c r="F174" s="36">
        <v>0.25470900533815699</v>
      </c>
    </row>
    <row r="175" spans="2:6" ht="16.5" customHeight="1" x14ac:dyDescent="0.2">
      <c r="B175" s="5">
        <v>45658</v>
      </c>
      <c r="C175" s="37">
        <v>0.18099225504470701</v>
      </c>
      <c r="D175" s="37">
        <v>0.28125525731511597</v>
      </c>
      <c r="E175" s="37">
        <v>0.25862906309932898</v>
      </c>
      <c r="F175" s="37">
        <v>0.254263676170917</v>
      </c>
    </row>
    <row r="176" spans="2:6" ht="16.5" customHeight="1" x14ac:dyDescent="0.2">
      <c r="B176" s="4">
        <v>45689</v>
      </c>
      <c r="C176" s="36">
        <v>0.18243557061069851</v>
      </c>
      <c r="D176" s="36">
        <v>0.30926466791892449</v>
      </c>
      <c r="E176" s="36">
        <v>0.25116238781823902</v>
      </c>
      <c r="F176" s="36">
        <v>0.25997619621677598</v>
      </c>
    </row>
    <row r="177" spans="2:6" ht="16.5" customHeight="1" x14ac:dyDescent="0.2">
      <c r="B177" s="5">
        <v>45717</v>
      </c>
      <c r="C177" s="37">
        <v>0.18147380413523601</v>
      </c>
      <c r="D177" s="37">
        <v>0.28980234380140851</v>
      </c>
      <c r="E177" s="37">
        <v>0.257064755136381</v>
      </c>
      <c r="F177" s="37">
        <v>0.268322300710784</v>
      </c>
    </row>
    <row r="178" spans="2:6" x14ac:dyDescent="0.2">
      <c r="B178" s="4">
        <v>45748</v>
      </c>
      <c r="C178" s="36">
        <v>0.18726969332786148</v>
      </c>
      <c r="D178" s="36">
        <v>0.25209213533345404</v>
      </c>
      <c r="E178" s="36">
        <v>0.25313223352719</v>
      </c>
      <c r="F178" s="36">
        <v>0.25973814357984298</v>
      </c>
    </row>
    <row r="179" spans="2:6" x14ac:dyDescent="0.2">
      <c r="B179" s="5">
        <v>45778</v>
      </c>
      <c r="C179" s="37">
        <v>0.19426153479649549</v>
      </c>
      <c r="D179" s="37">
        <v>0.25231039625101653</v>
      </c>
      <c r="E179" s="37">
        <v>0.25050428715753797</v>
      </c>
      <c r="F179" s="37">
        <v>0.26378148846388999</v>
      </c>
    </row>
    <row r="180" spans="2:6" x14ac:dyDescent="0.2">
      <c r="B180" s="4">
        <v>45809</v>
      </c>
      <c r="C180" s="36">
        <v>0.200257993989506</v>
      </c>
      <c r="D180" s="36">
        <v>0.24462145563506948</v>
      </c>
      <c r="E180" s="36">
        <v>0.25212060548097598</v>
      </c>
      <c r="F180" s="36">
        <v>0.26097307028502298</v>
      </c>
    </row>
    <row r="181" spans="2:6" x14ac:dyDescent="0.2">
      <c r="B181" s="5">
        <v>45839</v>
      </c>
      <c r="C181" s="37">
        <v>0.20196433159638999</v>
      </c>
      <c r="D181" s="37">
        <v>0.24546972164046249</v>
      </c>
      <c r="E181" s="37">
        <v>0.28137693060746399</v>
      </c>
      <c r="F181" s="37">
        <v>0.269738509716133</v>
      </c>
    </row>
    <row r="182" spans="2:6" x14ac:dyDescent="0.2">
      <c r="B182" s="4">
        <v>45870</v>
      </c>
      <c r="C182" s="36">
        <v>0.20485232276016199</v>
      </c>
      <c r="D182" s="36">
        <v>0.24365586055262353</v>
      </c>
      <c r="E182" s="36">
        <v>0.28583462187632303</v>
      </c>
      <c r="F182" s="36">
        <v>0.26829047473039302</v>
      </c>
    </row>
    <row r="183" spans="2:6" x14ac:dyDescent="0.2">
      <c r="B183" s="4">
        <v>45901</v>
      </c>
      <c r="C183" s="36">
        <v>0.191697477847664</v>
      </c>
      <c r="D183" s="36">
        <v>0.25898317701420398</v>
      </c>
      <c r="E183" s="36">
        <v>0.27589012258518197</v>
      </c>
      <c r="F183" s="36">
        <v>0.26973872610149702</v>
      </c>
    </row>
  </sheetData>
  <conditionalFormatting sqref="B6:F183">
    <cfRule type="expression" dxfId="143" priority="1">
      <formula>MOD(ROW(),2)=0</formula>
    </cfRule>
    <cfRule type="expression" dxfId="14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91BADE-A0EA-42E9-8F94-8090BAA94CE4}">
  <sheetPr published="0"/>
  <dimension ref="B2:H12"/>
  <sheetViews>
    <sheetView workbookViewId="0">
      <selection activeCell="B28" sqref="B28"/>
    </sheetView>
  </sheetViews>
  <sheetFormatPr defaultColWidth="9" defaultRowHeight="12.75" x14ac:dyDescent="0.2"/>
  <cols>
    <col min="1" max="2" width="9" style="2"/>
    <col min="3" max="3" width="13" style="2" customWidth="1"/>
    <col min="4" max="4" width="10.125" style="2" customWidth="1"/>
    <col min="5" max="5" width="9.875" style="2" customWidth="1"/>
    <col min="6" max="6" width="10.125" style="2" customWidth="1"/>
    <col min="7" max="7" width="9.5" style="2" customWidth="1"/>
    <col min="8" max="8" width="12.875" style="2" customWidth="1"/>
    <col min="9" max="16384" width="9" style="2"/>
  </cols>
  <sheetData>
    <row r="2" spans="2:8" x14ac:dyDescent="0.2">
      <c r="B2" s="2" t="s">
        <v>400</v>
      </c>
    </row>
    <row r="3" spans="2:8" x14ac:dyDescent="0.2">
      <c r="B3" s="2" t="s">
        <v>487</v>
      </c>
    </row>
    <row r="4" spans="2:8" x14ac:dyDescent="0.2">
      <c r="B4" s="14"/>
      <c r="C4" s="14" t="s">
        <v>401</v>
      </c>
      <c r="D4" s="14" t="s">
        <v>403</v>
      </c>
      <c r="E4" s="14" t="s">
        <v>404</v>
      </c>
      <c r="F4" s="14" t="s">
        <v>405</v>
      </c>
      <c r="G4" s="14" t="s">
        <v>406</v>
      </c>
      <c r="H4" s="56" t="s">
        <v>407</v>
      </c>
    </row>
    <row r="5" spans="2:8" ht="21" customHeight="1" x14ac:dyDescent="0.2">
      <c r="B5" s="14"/>
      <c r="C5" s="14" t="s">
        <v>402</v>
      </c>
      <c r="D5" s="14" t="s">
        <v>403</v>
      </c>
      <c r="E5" s="14" t="s">
        <v>404</v>
      </c>
      <c r="F5" s="14" t="s">
        <v>405</v>
      </c>
      <c r="G5" s="14" t="s">
        <v>406</v>
      </c>
      <c r="H5" s="56" t="s">
        <v>408</v>
      </c>
    </row>
    <row r="6" spans="2:8" x14ac:dyDescent="0.2">
      <c r="B6" s="4" t="s">
        <v>37</v>
      </c>
      <c r="C6" s="36">
        <v>0</v>
      </c>
      <c r="D6" s="36">
        <v>0.154934094304544</v>
      </c>
      <c r="E6" s="36">
        <v>0.69241957363600504</v>
      </c>
      <c r="F6" s="36">
        <v>0.113797850053278</v>
      </c>
      <c r="G6" s="36">
        <v>4.8832467709355497E-3</v>
      </c>
      <c r="H6" s="36">
        <v>1.9864354255375399E-2</v>
      </c>
    </row>
    <row r="7" spans="2:8" x14ac:dyDescent="0.2">
      <c r="B7" s="5" t="s">
        <v>309</v>
      </c>
      <c r="C7" s="37">
        <v>0</v>
      </c>
      <c r="D7" s="37">
        <v>1.5152076073251799E-3</v>
      </c>
      <c r="E7" s="37">
        <v>0.86984119052125097</v>
      </c>
      <c r="F7" s="37">
        <v>5.7419286720188201E-2</v>
      </c>
      <c r="G7" s="37">
        <v>4.2830777680798598E-3</v>
      </c>
      <c r="H7" s="37">
        <v>5.3460887392695701E-2</v>
      </c>
    </row>
    <row r="8" spans="2:8" x14ac:dyDescent="0.2">
      <c r="B8" s="4" t="s">
        <v>310</v>
      </c>
      <c r="C8" s="36">
        <v>0</v>
      </c>
      <c r="D8" s="36">
        <v>0</v>
      </c>
      <c r="E8" s="36">
        <v>0.102443479272012</v>
      </c>
      <c r="F8" s="36">
        <v>0.76785855822484805</v>
      </c>
      <c r="G8" s="36">
        <v>9.8148864186551193E-3</v>
      </c>
      <c r="H8" s="36">
        <v>0.10541018899931399</v>
      </c>
    </row>
    <row r="9" spans="2:8" x14ac:dyDescent="0.2">
      <c r="B9" s="5" t="s">
        <v>391</v>
      </c>
      <c r="C9" s="37">
        <v>0</v>
      </c>
      <c r="D9" s="37">
        <v>0</v>
      </c>
      <c r="E9" s="37">
        <v>3.9716549273695403E-2</v>
      </c>
      <c r="F9" s="37">
        <v>0.70484130989153104</v>
      </c>
      <c r="G9" s="37">
        <v>0.108830176482024</v>
      </c>
      <c r="H9" s="37">
        <v>0.13166506482770801</v>
      </c>
    </row>
    <row r="10" spans="2:8" x14ac:dyDescent="0.2">
      <c r="B10" s="4" t="s">
        <v>409</v>
      </c>
      <c r="C10" s="36">
        <v>0</v>
      </c>
      <c r="D10" s="36">
        <v>0</v>
      </c>
      <c r="E10" s="36">
        <v>3.3302379194721399E-2</v>
      </c>
      <c r="F10" s="36">
        <v>0.75319927533449305</v>
      </c>
      <c r="G10" s="36">
        <v>6.7615778102084897E-2</v>
      </c>
      <c r="H10" s="36">
        <v>0.13069261358488499</v>
      </c>
    </row>
    <row r="11" spans="2:8" x14ac:dyDescent="0.2">
      <c r="B11" s="5" t="s">
        <v>410</v>
      </c>
      <c r="C11" s="37">
        <v>0</v>
      </c>
      <c r="D11" s="37">
        <v>9.6174941099232691E-3</v>
      </c>
      <c r="E11" s="37">
        <v>0.15164936737021401</v>
      </c>
      <c r="F11" s="37">
        <v>0.49743440995778498</v>
      </c>
      <c r="G11" s="37">
        <v>0.21598633726823699</v>
      </c>
      <c r="H11" s="37">
        <v>0.110308577281041</v>
      </c>
    </row>
    <row r="12" spans="2:8" x14ac:dyDescent="0.2">
      <c r="B12" s="4" t="s">
        <v>411</v>
      </c>
      <c r="C12" s="36">
        <v>0</v>
      </c>
      <c r="D12" s="36">
        <v>1.15072920895291E-2</v>
      </c>
      <c r="E12" s="36">
        <v>3.2991770697639297E-2</v>
      </c>
      <c r="F12" s="36">
        <v>0.82107683088296002</v>
      </c>
      <c r="G12" s="36">
        <v>8.9144811354788002E-3</v>
      </c>
      <c r="H12" s="36">
        <v>0.110808529514274</v>
      </c>
    </row>
  </sheetData>
  <conditionalFormatting sqref="B6:H12">
    <cfRule type="expression" dxfId="141" priority="1">
      <formula>MOD(ROW(),2)=0</formula>
    </cfRule>
    <cfRule type="expression" dxfId="140" priority="2">
      <formula>MOD(ROW(),2)&lt;&gt;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F3D1A-D122-4DE8-B3F0-65ACEDE3EFB3}">
  <dimension ref="B2:E11"/>
  <sheetViews>
    <sheetView workbookViewId="0">
      <selection activeCell="C25" sqref="C25"/>
    </sheetView>
  </sheetViews>
  <sheetFormatPr defaultColWidth="10.125" defaultRowHeight="12.75" x14ac:dyDescent="0.2"/>
  <cols>
    <col min="1" max="1" width="10.125" style="2"/>
    <col min="2" max="2" width="12.375" style="2" customWidth="1"/>
    <col min="3" max="3" width="18.875" style="2" customWidth="1"/>
    <col min="4" max="4" width="17" style="2" customWidth="1"/>
    <col min="5" max="5" width="19.125" style="2" customWidth="1"/>
    <col min="6" max="16384" width="10.125" style="2"/>
  </cols>
  <sheetData>
    <row r="2" spans="2:5" x14ac:dyDescent="0.2">
      <c r="B2" s="280" t="s">
        <v>412</v>
      </c>
      <c r="C2" s="275"/>
      <c r="D2" s="275"/>
    </row>
    <row r="3" spans="2:5" x14ac:dyDescent="0.2">
      <c r="B3" s="32" t="s">
        <v>488</v>
      </c>
    </row>
    <row r="4" spans="2:5" ht="16.5" customHeight="1" x14ac:dyDescent="0.2">
      <c r="B4" s="14" t="s">
        <v>70</v>
      </c>
      <c r="C4" s="29" t="s">
        <v>109</v>
      </c>
      <c r="D4" s="15" t="s">
        <v>62</v>
      </c>
      <c r="E4" s="15" t="s">
        <v>111</v>
      </c>
    </row>
    <row r="5" spans="2:5" ht="16.5" customHeight="1" x14ac:dyDescent="0.2">
      <c r="B5" s="47"/>
      <c r="C5" s="29" t="s">
        <v>74</v>
      </c>
      <c r="D5" s="15" t="s">
        <v>110</v>
      </c>
      <c r="E5" s="15" t="s">
        <v>112</v>
      </c>
    </row>
    <row r="6" spans="2:5" ht="16.5" customHeight="1" x14ac:dyDescent="0.2">
      <c r="B6" s="4">
        <v>44531</v>
      </c>
      <c r="C6" s="49">
        <v>1.2653776269268793</v>
      </c>
      <c r="D6" s="49">
        <v>1.4486696257001337</v>
      </c>
      <c r="E6" s="49">
        <v>1.558531309210383</v>
      </c>
    </row>
    <row r="7" spans="2:5" ht="16.5" customHeight="1" x14ac:dyDescent="0.2">
      <c r="B7" s="5">
        <v>44896</v>
      </c>
      <c r="C7" s="49">
        <v>1.3170040761105242</v>
      </c>
      <c r="D7" s="49">
        <v>1.4930587379001579</v>
      </c>
      <c r="E7" s="49">
        <v>1.7760188942489248</v>
      </c>
    </row>
    <row r="8" spans="2:5" ht="16.5" customHeight="1" x14ac:dyDescent="0.2">
      <c r="B8" s="4">
        <v>45265</v>
      </c>
      <c r="C8" s="49">
        <v>1.4722</v>
      </c>
      <c r="D8" s="49">
        <v>1.5677859999999999</v>
      </c>
      <c r="E8" s="49">
        <v>1.8506</v>
      </c>
    </row>
    <row r="9" spans="2:5" x14ac:dyDescent="0.2">
      <c r="B9" s="4">
        <v>45646</v>
      </c>
      <c r="C9" s="49">
        <v>1.5527</v>
      </c>
      <c r="D9" s="49">
        <v>1.6496150000000001</v>
      </c>
      <c r="E9" s="49">
        <v>2.0575999999999999</v>
      </c>
    </row>
    <row r="10" spans="2:5" x14ac:dyDescent="0.2">
      <c r="B10" s="5">
        <v>45737</v>
      </c>
      <c r="C10" s="49">
        <v>1.5266999999999999</v>
      </c>
      <c r="D10" s="49">
        <v>1.6689639999999999</v>
      </c>
      <c r="E10" s="49">
        <v>2.0350999999999999</v>
      </c>
    </row>
    <row r="11" spans="2:5" x14ac:dyDescent="0.2">
      <c r="B11" s="4">
        <v>45830</v>
      </c>
      <c r="C11" s="49">
        <v>1.5425869999999999</v>
      </c>
      <c r="D11" s="49">
        <v>1.6884889999999999</v>
      </c>
      <c r="E11" s="49">
        <v>2.0783999999999998</v>
      </c>
    </row>
  </sheetData>
  <mergeCells count="1">
    <mergeCell ref="B2:D2"/>
  </mergeCells>
  <conditionalFormatting sqref="B6:E11">
    <cfRule type="expression" dxfId="139" priority="1">
      <formula>MOD(ROW(),2)=0</formula>
    </cfRule>
    <cfRule type="expression" dxfId="13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B7C58-6612-4AC3-8DBC-3BF91BB9418C}">
  <dimension ref="B2:D12"/>
  <sheetViews>
    <sheetView workbookViewId="0">
      <selection activeCell="C5" sqref="C5:D5"/>
    </sheetView>
  </sheetViews>
  <sheetFormatPr defaultColWidth="9" defaultRowHeight="12.75" x14ac:dyDescent="0.2"/>
  <cols>
    <col min="1" max="1" width="9" style="2"/>
    <col min="2" max="2" width="11.625" style="2" customWidth="1"/>
    <col min="3" max="4" width="20.875" style="2" customWidth="1"/>
    <col min="5" max="16384" width="9" style="2"/>
  </cols>
  <sheetData>
    <row r="2" spans="2:4" x14ac:dyDescent="0.2">
      <c r="B2" s="32" t="s">
        <v>107</v>
      </c>
    </row>
    <row r="3" spans="2:4" x14ac:dyDescent="0.2">
      <c r="B3" s="32" t="s">
        <v>108</v>
      </c>
    </row>
    <row r="4" spans="2:4" ht="25.5" x14ac:dyDescent="0.2">
      <c r="B4" s="14"/>
      <c r="C4" s="29" t="s">
        <v>113</v>
      </c>
      <c r="D4" s="15" t="s">
        <v>200</v>
      </c>
    </row>
    <row r="5" spans="2:4" ht="25.5" x14ac:dyDescent="0.2">
      <c r="B5" s="47"/>
      <c r="C5" s="29" t="s">
        <v>114</v>
      </c>
      <c r="D5" s="15" t="s">
        <v>201</v>
      </c>
    </row>
    <row r="6" spans="2:4" ht="16.5" customHeight="1" x14ac:dyDescent="0.2">
      <c r="B6" s="5">
        <v>44531</v>
      </c>
      <c r="C6" s="50">
        <v>210.14</v>
      </c>
      <c r="D6" s="51">
        <v>0.12509373660192585</v>
      </c>
    </row>
    <row r="7" spans="2:4" ht="16.5" customHeight="1" x14ac:dyDescent="0.2">
      <c r="B7" s="5">
        <v>44896</v>
      </c>
      <c r="C7" s="50">
        <v>236.13</v>
      </c>
      <c r="D7" s="51">
        <v>0.13036241527171247</v>
      </c>
    </row>
    <row r="8" spans="2:4" ht="16.5" customHeight="1" x14ac:dyDescent="0.2">
      <c r="B8" s="5">
        <v>45261</v>
      </c>
      <c r="C8" s="50">
        <v>420.4</v>
      </c>
      <c r="D8" s="51">
        <v>0.21456970913864376</v>
      </c>
    </row>
    <row r="9" spans="2:4" ht="16.5" customHeight="1" x14ac:dyDescent="0.2">
      <c r="B9" s="5">
        <v>45627</v>
      </c>
      <c r="C9" s="50">
        <v>421.91666666666703</v>
      </c>
      <c r="D9" s="51">
        <v>0.20166172768696447</v>
      </c>
    </row>
    <row r="10" spans="2:4" ht="16.5" customHeight="1" x14ac:dyDescent="0.2">
      <c r="B10" s="5">
        <v>45717</v>
      </c>
      <c r="C10" s="50">
        <v>487</v>
      </c>
      <c r="D10" s="51">
        <v>0.23027093479597144</v>
      </c>
    </row>
    <row r="11" spans="2:4" ht="16.5" customHeight="1" x14ac:dyDescent="0.2">
      <c r="B11" s="5">
        <v>45809</v>
      </c>
      <c r="C11" s="50">
        <v>479.4</v>
      </c>
      <c r="D11" s="51">
        <v>0.21902412280701755</v>
      </c>
    </row>
    <row r="12" spans="2:4" ht="16.5" customHeight="1" x14ac:dyDescent="0.2">
      <c r="B12" s="5">
        <v>45901</v>
      </c>
      <c r="C12" s="50">
        <v>494.5</v>
      </c>
      <c r="D12" s="51">
        <v>0.22564453570613735</v>
      </c>
    </row>
  </sheetData>
  <conditionalFormatting sqref="B8:B12">
    <cfRule type="expression" dxfId="137" priority="130">
      <formula>MOD(ROW(),2)&lt;&gt;0</formula>
    </cfRule>
    <cfRule type="expression" dxfId="136" priority="129">
      <formula>MOD(ROW(),2)=0</formula>
    </cfRule>
    <cfRule type="expression" dxfId="135" priority="128">
      <formula>MOD(ROW(),2)&lt;&gt;0</formula>
    </cfRule>
    <cfRule type="expression" dxfId="134" priority="127">
      <formula>MOD(ROW(),2)=0</formula>
    </cfRule>
    <cfRule type="expression" dxfId="133" priority="124">
      <formula>MOD(ROW(),2)&lt;&gt;0</formula>
    </cfRule>
    <cfRule type="expression" dxfId="132" priority="123">
      <formula>MOD(ROW(),2)=0</formula>
    </cfRule>
  </conditionalFormatting>
  <conditionalFormatting sqref="B6:D6">
    <cfRule type="expression" dxfId="131" priority="250">
      <formula>MOD(ROW(),2)&lt;&gt;0</formula>
    </cfRule>
    <cfRule type="expression" dxfId="130" priority="249">
      <formula>MOD(ROW(),2)=0</formula>
    </cfRule>
  </conditionalFormatting>
  <conditionalFormatting sqref="B6:D7">
    <cfRule type="expression" dxfId="129" priority="296">
      <formula>MOD(ROW(),2)&lt;&gt;0</formula>
    </cfRule>
    <cfRule type="expression" dxfId="128" priority="295">
      <formula>MOD(ROW(),2)=0</formula>
    </cfRule>
    <cfRule type="expression" dxfId="127" priority="280">
      <formula>MOD(ROW(),2)&lt;&gt;0</formula>
    </cfRule>
    <cfRule type="expression" dxfId="126" priority="279">
      <formula>MOD(ROW(),2)=0</formula>
    </cfRule>
    <cfRule type="expression" dxfId="125" priority="264">
      <formula>MOD(ROW(),2)&lt;&gt;0</formula>
    </cfRule>
    <cfRule type="expression" dxfId="124" priority="263">
      <formula>MOD(ROW(),2)=0</formula>
    </cfRule>
  </conditionalFormatting>
  <conditionalFormatting sqref="C8:D8">
    <cfRule type="expression" dxfId="123" priority="108">
      <formula>MOD(ROW(),2)&lt;&gt;0</formula>
    </cfRule>
    <cfRule type="expression" dxfId="122" priority="107">
      <formula>MOD(ROW(),2)=0</formula>
    </cfRule>
    <cfRule type="expression" dxfId="121" priority="114">
      <formula>MOD(ROW(),2)&lt;&gt;0</formula>
    </cfRule>
    <cfRule type="expression" dxfId="120" priority="113">
      <formula>MOD(ROW(),2)=0</formula>
    </cfRule>
  </conditionalFormatting>
  <conditionalFormatting sqref="C8:D9">
    <cfRule type="expression" dxfId="119" priority="79">
      <formula>MOD(ROW(),2)=0</formula>
    </cfRule>
    <cfRule type="expression" dxfId="118" priority="80">
      <formula>MOD(ROW(),2)&lt;&gt;0</formula>
    </cfRule>
  </conditionalFormatting>
  <conditionalFormatting sqref="C9:D9">
    <cfRule type="expression" dxfId="117" priority="68">
      <formula>MOD(ROW(),2)&lt;&gt;0</formula>
    </cfRule>
    <cfRule type="expression" dxfId="116" priority="67">
      <formula>MOD(ROW(),2)=0</formula>
    </cfRule>
    <cfRule type="expression" dxfId="115" priority="60">
      <formula>MOD(ROW(),2)&lt;&gt;0</formula>
    </cfRule>
    <cfRule type="expression" dxfId="114" priority="59">
      <formula>MOD(ROW(),2)=0</formula>
    </cfRule>
  </conditionalFormatting>
  <conditionalFormatting sqref="C9:D10">
    <cfRule type="expression" dxfId="113" priority="40">
      <formula>MOD(ROW(),2)&lt;&gt;0</formula>
    </cfRule>
    <cfRule type="expression" dxfId="112" priority="39">
      <formula>MOD(ROW(),2)=0</formula>
    </cfRule>
  </conditionalFormatting>
  <conditionalFormatting sqref="C10:D10">
    <cfRule type="expression" dxfId="111" priority="36">
      <formula>MOD(ROW(),2)&lt;&gt;0</formula>
    </cfRule>
    <cfRule type="expression" dxfId="110" priority="35">
      <formula>MOD(ROW(),2)=0</formula>
    </cfRule>
  </conditionalFormatting>
  <conditionalFormatting sqref="C10:D11">
    <cfRule type="expression" dxfId="109" priority="30">
      <formula>MOD(ROW(),2)&lt;&gt;0</formula>
    </cfRule>
    <cfRule type="expression" dxfId="108" priority="29">
      <formula>MOD(ROW(),2)=0</formula>
    </cfRule>
  </conditionalFormatting>
  <conditionalFormatting sqref="C11:D11">
    <cfRule type="expression" dxfId="107" priority="28">
      <formula>MOD(ROW(),2)&lt;&gt;0</formula>
    </cfRule>
    <cfRule type="expression" dxfId="106" priority="27">
      <formula>MOD(ROW(),2)=0</formula>
    </cfRule>
    <cfRule type="expression" dxfId="105" priority="26">
      <formula>MOD(ROW(),2)&lt;&gt;0</formula>
    </cfRule>
    <cfRule type="expression" dxfId="104" priority="25">
      <formula>MOD(ROW(),2)=0</formula>
    </cfRule>
  </conditionalFormatting>
  <conditionalFormatting sqref="C11:D12">
    <cfRule type="expression" dxfId="103" priority="22">
      <formula>MOD(ROW(),2)&lt;&gt;0</formula>
    </cfRule>
    <cfRule type="expression" dxfId="102" priority="21">
      <formula>MOD(ROW(),2)=0</formula>
    </cfRule>
  </conditionalFormatting>
  <conditionalFormatting sqref="C12:D12">
    <cfRule type="expression" dxfId="101" priority="18">
      <formula>MOD(ROW(),2)&lt;&gt;0</formula>
    </cfRule>
    <cfRule type="expression" dxfId="100" priority="19">
      <formula>MOD(ROW(),2)=0</formula>
    </cfRule>
    <cfRule type="expression" dxfId="99" priority="20">
      <formula>MOD(ROW(),2)&lt;&gt;0</formula>
    </cfRule>
    <cfRule type="expression" dxfId="98" priority="17">
      <formula>MOD(ROW(),2)=0</formula>
    </cfRule>
  </conditionalFormatting>
  <pageMargins left="0.7" right="0.7" top="0.75" bottom="0.75" header="0.3" footer="0.3"/>
  <pageSetup paperSize="9"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B2B8DF-1816-43E7-8034-992A1FD11C82}">
  <sheetPr published="0"/>
  <dimension ref="B2:C1227"/>
  <sheetViews>
    <sheetView workbookViewId="0">
      <selection activeCell="G8" sqref="G8"/>
    </sheetView>
  </sheetViews>
  <sheetFormatPr defaultColWidth="9" defaultRowHeight="12.75" x14ac:dyDescent="0.2"/>
  <cols>
    <col min="1" max="1" width="9" style="2"/>
    <col min="2" max="2" width="10.125" style="2" bestFit="1" customWidth="1"/>
    <col min="3" max="3" width="32.5" style="2" customWidth="1"/>
    <col min="4" max="16384" width="9" style="2"/>
  </cols>
  <sheetData>
    <row r="2" spans="2:3" x14ac:dyDescent="0.2">
      <c r="B2" s="2" t="s">
        <v>415</v>
      </c>
    </row>
    <row r="3" spans="2:3" x14ac:dyDescent="0.2">
      <c r="B3" s="2" t="s">
        <v>416</v>
      </c>
    </row>
    <row r="4" spans="2:3" ht="35.25" customHeight="1" x14ac:dyDescent="0.2">
      <c r="B4" s="14"/>
      <c r="C4" s="14" t="s">
        <v>413</v>
      </c>
    </row>
    <row r="5" spans="2:3" ht="40.5" customHeight="1" x14ac:dyDescent="0.2">
      <c r="B5" s="14"/>
      <c r="C5" s="14" t="s">
        <v>414</v>
      </c>
    </row>
    <row r="6" spans="2:3" x14ac:dyDescent="0.2">
      <c r="B6" s="110">
        <v>43467</v>
      </c>
      <c r="C6" s="108">
        <v>-0.5074907902999839</v>
      </c>
    </row>
    <row r="7" spans="2:3" x14ac:dyDescent="0.2">
      <c r="B7" s="111">
        <v>43468</v>
      </c>
      <c r="C7" s="107">
        <v>-0.84747004379000279</v>
      </c>
    </row>
    <row r="8" spans="2:3" x14ac:dyDescent="0.2">
      <c r="B8" s="110">
        <v>43469</v>
      </c>
      <c r="C8" s="108">
        <v>-1.2155978599499795</v>
      </c>
    </row>
    <row r="9" spans="2:3" x14ac:dyDescent="0.2">
      <c r="B9" s="111">
        <v>43472</v>
      </c>
      <c r="C9" s="107">
        <v>-1.8128010034799809</v>
      </c>
    </row>
    <row r="10" spans="2:3" x14ac:dyDescent="0.2">
      <c r="B10" s="110">
        <v>43473</v>
      </c>
      <c r="C10" s="108">
        <v>-1.9623436232900131</v>
      </c>
    </row>
    <row r="11" spans="2:3" x14ac:dyDescent="0.2">
      <c r="B11" s="111">
        <v>43474</v>
      </c>
      <c r="C11" s="107">
        <v>-1.8863299520000001</v>
      </c>
    </row>
    <row r="12" spans="2:3" x14ac:dyDescent="0.2">
      <c r="B12" s="110">
        <v>43475</v>
      </c>
      <c r="C12" s="108">
        <v>-1.7121554681999842</v>
      </c>
    </row>
    <row r="13" spans="2:3" x14ac:dyDescent="0.2">
      <c r="B13" s="111">
        <v>43476</v>
      </c>
      <c r="C13" s="107">
        <v>-1.5520107907299825</v>
      </c>
    </row>
    <row r="14" spans="2:3" x14ac:dyDescent="0.2">
      <c r="B14" s="110">
        <v>43479</v>
      </c>
      <c r="C14" s="108">
        <v>-1.5816063576699817</v>
      </c>
    </row>
    <row r="15" spans="2:3" x14ac:dyDescent="0.2">
      <c r="B15" s="111">
        <v>43480</v>
      </c>
      <c r="C15" s="107">
        <v>-1.9614201551300066</v>
      </c>
    </row>
    <row r="16" spans="2:3" x14ac:dyDescent="0.2">
      <c r="B16" s="110">
        <v>43481</v>
      </c>
      <c r="C16" s="108">
        <v>-2.0506884416000104</v>
      </c>
    </row>
    <row r="17" spans="2:3" x14ac:dyDescent="0.2">
      <c r="B17" s="111">
        <v>43482</v>
      </c>
      <c r="C17" s="107">
        <v>-1.8248762681999942</v>
      </c>
    </row>
    <row r="18" spans="2:3" x14ac:dyDescent="0.2">
      <c r="B18" s="110">
        <v>43483</v>
      </c>
      <c r="C18" s="108">
        <v>-1.9777438191499968</v>
      </c>
    </row>
    <row r="19" spans="2:3" x14ac:dyDescent="0.2">
      <c r="B19" s="111">
        <v>43486</v>
      </c>
      <c r="C19" s="107">
        <v>-2.6117218758600065</v>
      </c>
    </row>
    <row r="20" spans="2:3" x14ac:dyDescent="0.2">
      <c r="B20" s="110">
        <v>43487</v>
      </c>
      <c r="C20" s="108">
        <v>-3.1774679104299866</v>
      </c>
    </row>
    <row r="21" spans="2:3" x14ac:dyDescent="0.2">
      <c r="B21" s="111">
        <v>43488</v>
      </c>
      <c r="C21" s="107">
        <v>-3.4395813211700004</v>
      </c>
    </row>
    <row r="22" spans="2:3" x14ac:dyDescent="0.2">
      <c r="B22" s="110">
        <v>43489</v>
      </c>
      <c r="C22" s="108">
        <v>-3.3114314550700072</v>
      </c>
    </row>
    <row r="23" spans="2:3" x14ac:dyDescent="0.2">
      <c r="B23" s="111">
        <v>43490</v>
      </c>
      <c r="C23" s="107">
        <v>-3.5792861999100132</v>
      </c>
    </row>
    <row r="24" spans="2:3" x14ac:dyDescent="0.2">
      <c r="B24" s="110">
        <v>43493</v>
      </c>
      <c r="C24" s="108">
        <v>-4.2136171930799904</v>
      </c>
    </row>
    <row r="25" spans="2:3" x14ac:dyDescent="0.2">
      <c r="B25" s="111">
        <v>43494</v>
      </c>
      <c r="C25" s="107">
        <v>-4.6867478053600058</v>
      </c>
    </row>
    <row r="26" spans="2:3" x14ac:dyDescent="0.2">
      <c r="B26" s="110">
        <v>43495</v>
      </c>
      <c r="C26" s="108">
        <v>-4.7526577259499758</v>
      </c>
    </row>
    <row r="27" spans="2:3" x14ac:dyDescent="0.2">
      <c r="B27" s="111">
        <v>43496</v>
      </c>
      <c r="C27" s="107">
        <v>-4.5642232964199794</v>
      </c>
    </row>
    <row r="28" spans="2:3" x14ac:dyDescent="0.2">
      <c r="B28" s="110">
        <v>43497</v>
      </c>
      <c r="C28" s="107">
        <v>-4.5623948828100112</v>
      </c>
    </row>
    <row r="29" spans="2:3" x14ac:dyDescent="0.2">
      <c r="B29" s="111">
        <v>43500</v>
      </c>
      <c r="C29" s="108">
        <v>-4.8361359418400101</v>
      </c>
    </row>
    <row r="30" spans="2:3" x14ac:dyDescent="0.2">
      <c r="B30" s="110">
        <v>43501</v>
      </c>
      <c r="C30" s="107">
        <v>-4.8227342860700153</v>
      </c>
    </row>
    <row r="31" spans="2:3" x14ac:dyDescent="0.2">
      <c r="B31" s="111">
        <v>43502</v>
      </c>
      <c r="C31" s="108">
        <v>-4.3362652661500034</v>
      </c>
    </row>
    <row r="32" spans="2:3" x14ac:dyDescent="0.2">
      <c r="B32" s="110">
        <v>43503</v>
      </c>
      <c r="C32" s="107">
        <v>-3.4377237594199834</v>
      </c>
    </row>
    <row r="33" spans="2:3" x14ac:dyDescent="0.2">
      <c r="B33" s="111">
        <v>43504</v>
      </c>
      <c r="C33" s="108">
        <v>-2.9633553243800126</v>
      </c>
    </row>
    <row r="34" spans="2:3" x14ac:dyDescent="0.2">
      <c r="B34" s="110">
        <v>43507</v>
      </c>
      <c r="C34" s="107">
        <v>-2.9912075168399896</v>
      </c>
    </row>
    <row r="35" spans="2:3" x14ac:dyDescent="0.2">
      <c r="B35" s="111">
        <v>43508</v>
      </c>
      <c r="C35" s="108">
        <v>-2.6381126742699998</v>
      </c>
    </row>
    <row r="36" spans="2:3" x14ac:dyDescent="0.2">
      <c r="B36" s="110">
        <v>43509</v>
      </c>
      <c r="C36" s="107">
        <v>-2.2691324954899903</v>
      </c>
    </row>
    <row r="37" spans="2:3" x14ac:dyDescent="0.2">
      <c r="B37" s="111">
        <v>43510</v>
      </c>
      <c r="C37" s="108">
        <v>-1.8070084784499778</v>
      </c>
    </row>
    <row r="38" spans="2:3" x14ac:dyDescent="0.2">
      <c r="B38" s="110">
        <v>43511</v>
      </c>
      <c r="C38" s="107">
        <v>-1.732424148710008</v>
      </c>
    </row>
    <row r="39" spans="2:3" x14ac:dyDescent="0.2">
      <c r="B39" s="111">
        <v>43514</v>
      </c>
      <c r="C39" s="108">
        <v>-1.8596970794899972</v>
      </c>
    </row>
    <row r="40" spans="2:3" x14ac:dyDescent="0.2">
      <c r="B40" s="110">
        <v>43515</v>
      </c>
      <c r="C40" s="107">
        <v>-1.9671328319599852</v>
      </c>
    </row>
    <row r="41" spans="2:3" x14ac:dyDescent="0.2">
      <c r="B41" s="111">
        <v>43516</v>
      </c>
      <c r="C41" s="108">
        <v>-1.9254208860500075</v>
      </c>
    </row>
    <row r="42" spans="2:3" x14ac:dyDescent="0.2">
      <c r="B42" s="110">
        <v>43517</v>
      </c>
      <c r="C42" s="107">
        <v>-1.5310849874299892</v>
      </c>
    </row>
    <row r="43" spans="2:3" x14ac:dyDescent="0.2">
      <c r="B43" s="111">
        <v>43518</v>
      </c>
      <c r="C43" s="108">
        <v>-1.4178387864299875</v>
      </c>
    </row>
    <row r="44" spans="2:3" x14ac:dyDescent="0.2">
      <c r="B44" s="110">
        <v>43521</v>
      </c>
      <c r="C44" s="107">
        <v>-1.7736405889199813</v>
      </c>
    </row>
    <row r="45" spans="2:3" x14ac:dyDescent="0.2">
      <c r="B45" s="111">
        <v>43522</v>
      </c>
      <c r="C45" s="108">
        <v>-2.0827970971800096</v>
      </c>
    </row>
    <row r="46" spans="2:3" x14ac:dyDescent="0.2">
      <c r="B46" s="110">
        <v>43523</v>
      </c>
      <c r="C46" s="107">
        <v>-1.8958751083899987</v>
      </c>
    </row>
    <row r="47" spans="2:3" x14ac:dyDescent="0.2">
      <c r="B47" s="111">
        <v>43524</v>
      </c>
      <c r="C47" s="108">
        <v>-1.342315520949982</v>
      </c>
    </row>
    <row r="48" spans="2:3" x14ac:dyDescent="0.2">
      <c r="B48" s="110">
        <v>43525</v>
      </c>
      <c r="C48" s="107">
        <v>-1.1017349156999845</v>
      </c>
    </row>
    <row r="49" spans="2:3" x14ac:dyDescent="0.2">
      <c r="B49" s="111">
        <v>43528</v>
      </c>
      <c r="C49" s="108">
        <v>-0.93961490016998139</v>
      </c>
    </row>
    <row r="50" spans="2:3" x14ac:dyDescent="0.2">
      <c r="B50" s="110">
        <v>43529</v>
      </c>
      <c r="C50" s="107">
        <v>-0.59966188035998491</v>
      </c>
    </row>
    <row r="51" spans="2:3" x14ac:dyDescent="0.2">
      <c r="B51" s="111">
        <v>43530</v>
      </c>
      <c r="C51" s="108">
        <v>-0.10715800789999776</v>
      </c>
    </row>
    <row r="52" spans="2:3" x14ac:dyDescent="0.2">
      <c r="B52" s="110">
        <v>43531</v>
      </c>
      <c r="C52" s="107">
        <v>0.83702787302000803</v>
      </c>
    </row>
    <row r="53" spans="2:3" x14ac:dyDescent="0.2">
      <c r="B53" s="111">
        <v>43532</v>
      </c>
      <c r="C53" s="107">
        <v>1.3392824902000138</v>
      </c>
    </row>
    <row r="54" spans="2:3" x14ac:dyDescent="0.2">
      <c r="B54" s="110">
        <v>43535</v>
      </c>
      <c r="C54" s="108">
        <v>1.210225183439994</v>
      </c>
    </row>
    <row r="55" spans="2:3" x14ac:dyDescent="0.2">
      <c r="B55" s="111">
        <v>43536</v>
      </c>
      <c r="C55" s="107">
        <v>1.4029524048099993</v>
      </c>
    </row>
    <row r="56" spans="2:3" x14ac:dyDescent="0.2">
      <c r="B56" s="110">
        <v>43537</v>
      </c>
      <c r="C56" s="108">
        <v>1.7187230105200142</v>
      </c>
    </row>
    <row r="57" spans="2:3" x14ac:dyDescent="0.2">
      <c r="B57" s="111">
        <v>43538</v>
      </c>
      <c r="C57" s="107">
        <v>2.1335443902499973</v>
      </c>
    </row>
    <row r="58" spans="2:3" x14ac:dyDescent="0.2">
      <c r="B58" s="110">
        <v>43539</v>
      </c>
      <c r="C58" s="108">
        <v>2.1432285324999829</v>
      </c>
    </row>
    <row r="59" spans="2:3" x14ac:dyDescent="0.2">
      <c r="B59" s="111">
        <v>43542</v>
      </c>
      <c r="C59" s="107">
        <v>1.9374917620100023</v>
      </c>
    </row>
    <row r="60" spans="2:3" x14ac:dyDescent="0.2">
      <c r="B60" s="110">
        <v>43543</v>
      </c>
      <c r="C60" s="108">
        <v>1.759415539300011</v>
      </c>
    </row>
    <row r="61" spans="2:3" x14ac:dyDescent="0.2">
      <c r="B61" s="111">
        <v>43544</v>
      </c>
      <c r="C61" s="107">
        <v>1.578239023059985</v>
      </c>
    </row>
    <row r="62" spans="2:3" x14ac:dyDescent="0.2">
      <c r="B62" s="110">
        <v>43545</v>
      </c>
      <c r="C62" s="108">
        <v>1.9178046831600077</v>
      </c>
    </row>
    <row r="63" spans="2:3" x14ac:dyDescent="0.2">
      <c r="B63" s="111">
        <v>43546</v>
      </c>
      <c r="C63" s="107">
        <v>1.94421617005</v>
      </c>
    </row>
    <row r="64" spans="2:3" x14ac:dyDescent="0.2">
      <c r="B64" s="110">
        <v>43549</v>
      </c>
      <c r="C64" s="108">
        <v>1.625789658469992</v>
      </c>
    </row>
    <row r="65" spans="2:3" x14ac:dyDescent="0.2">
      <c r="B65" s="111">
        <v>43550</v>
      </c>
      <c r="C65" s="107">
        <v>1.1739376463999798</v>
      </c>
    </row>
    <row r="66" spans="2:3" x14ac:dyDescent="0.2">
      <c r="B66" s="110">
        <v>43551</v>
      </c>
      <c r="C66" s="108">
        <v>1.0979214671199733</v>
      </c>
    </row>
    <row r="67" spans="2:3" x14ac:dyDescent="0.2">
      <c r="B67" s="111">
        <v>43552</v>
      </c>
      <c r="C67" s="107">
        <v>1.5598348809200107</v>
      </c>
    </row>
    <row r="68" spans="2:3" x14ac:dyDescent="0.2">
      <c r="B68" s="110">
        <v>43553</v>
      </c>
      <c r="C68" s="108">
        <v>1.7984141246899963</v>
      </c>
    </row>
    <row r="69" spans="2:3" x14ac:dyDescent="0.2">
      <c r="B69" s="111">
        <v>43556</v>
      </c>
      <c r="C69" s="107">
        <v>1.6567399774599763</v>
      </c>
    </row>
    <row r="70" spans="2:3" x14ac:dyDescent="0.2">
      <c r="B70" s="110">
        <v>43557</v>
      </c>
      <c r="C70" s="108">
        <v>1.382718118240009</v>
      </c>
    </row>
    <row r="71" spans="2:3" x14ac:dyDescent="0.2">
      <c r="B71" s="111">
        <v>43558</v>
      </c>
      <c r="C71" s="107">
        <v>1.7539080580299777</v>
      </c>
    </row>
    <row r="72" spans="2:3" x14ac:dyDescent="0.2">
      <c r="B72" s="110">
        <v>43559</v>
      </c>
      <c r="C72" s="108">
        <v>2.3506034817000034</v>
      </c>
    </row>
    <row r="73" spans="2:3" x14ac:dyDescent="0.2">
      <c r="B73" s="111">
        <v>43560</v>
      </c>
      <c r="C73" s="107">
        <v>2.4608976556299895</v>
      </c>
    </row>
    <row r="74" spans="2:3" x14ac:dyDescent="0.2">
      <c r="B74" s="110">
        <v>43563</v>
      </c>
      <c r="C74" s="108">
        <v>2.7179855685800138</v>
      </c>
    </row>
    <row r="75" spans="2:3" x14ac:dyDescent="0.2">
      <c r="B75" s="111">
        <v>43564</v>
      </c>
      <c r="C75" s="107">
        <v>3.2275271102400147</v>
      </c>
    </row>
    <row r="76" spans="2:3" x14ac:dyDescent="0.2">
      <c r="B76" s="110">
        <v>43565</v>
      </c>
      <c r="C76" s="108">
        <v>3.5269122794099967</v>
      </c>
    </row>
    <row r="77" spans="2:3" x14ac:dyDescent="0.2">
      <c r="B77" s="111">
        <v>43566</v>
      </c>
      <c r="C77" s="107">
        <v>4.2606246196199793</v>
      </c>
    </row>
    <row r="78" spans="2:3" x14ac:dyDescent="0.2">
      <c r="B78" s="110">
        <v>43567</v>
      </c>
      <c r="C78" s="107">
        <v>4.9022834953999848</v>
      </c>
    </row>
    <row r="79" spans="2:3" x14ac:dyDescent="0.2">
      <c r="B79" s="111">
        <v>43570</v>
      </c>
      <c r="C79" s="108">
        <v>4.8281036746900066</v>
      </c>
    </row>
    <row r="80" spans="2:3" x14ac:dyDescent="0.2">
      <c r="B80" s="110">
        <v>43571</v>
      </c>
      <c r="C80" s="107">
        <v>4.8850345652099936</v>
      </c>
    </row>
    <row r="81" spans="2:3" x14ac:dyDescent="0.2">
      <c r="B81" s="111">
        <v>43572</v>
      </c>
      <c r="C81" s="108">
        <v>5.3462783745299962</v>
      </c>
    </row>
    <row r="82" spans="2:3" x14ac:dyDescent="0.2">
      <c r="B82" s="110">
        <v>43573</v>
      </c>
      <c r="C82" s="107">
        <v>5.9551107300599977</v>
      </c>
    </row>
    <row r="83" spans="2:3" x14ac:dyDescent="0.2">
      <c r="B83" s="111">
        <v>43574</v>
      </c>
      <c r="C83" s="108">
        <v>6.0122697042000075</v>
      </c>
    </row>
    <row r="84" spans="2:3" x14ac:dyDescent="0.2">
      <c r="B84" s="110">
        <v>43578</v>
      </c>
      <c r="C84" s="107">
        <v>5.6782156165599877</v>
      </c>
    </row>
    <row r="85" spans="2:3" x14ac:dyDescent="0.2">
      <c r="B85" s="111">
        <v>43579</v>
      </c>
      <c r="C85" s="108">
        <v>5.5010196283000115</v>
      </c>
    </row>
    <row r="86" spans="2:3" x14ac:dyDescent="0.2">
      <c r="B86" s="110">
        <v>43580</v>
      </c>
      <c r="C86" s="107">
        <v>6.0559218964299948</v>
      </c>
    </row>
    <row r="87" spans="2:3" x14ac:dyDescent="0.2">
      <c r="B87" s="111">
        <v>43581</v>
      </c>
      <c r="C87" s="108">
        <v>6.5386200776300099</v>
      </c>
    </row>
    <row r="88" spans="2:3" x14ac:dyDescent="0.2">
      <c r="B88" s="110">
        <v>43584</v>
      </c>
      <c r="C88" s="107">
        <v>6.746457365200011</v>
      </c>
    </row>
    <row r="89" spans="2:3" x14ac:dyDescent="0.2">
      <c r="B89" s="111">
        <v>43585</v>
      </c>
      <c r="C89" s="108">
        <v>7.1135045513699877</v>
      </c>
    </row>
    <row r="90" spans="2:3" x14ac:dyDescent="0.2">
      <c r="B90" s="110">
        <v>43587</v>
      </c>
      <c r="C90" s="107">
        <v>6.9776394928099759</v>
      </c>
    </row>
    <row r="91" spans="2:3" x14ac:dyDescent="0.2">
      <c r="B91" s="111">
        <v>43591</v>
      </c>
      <c r="C91" s="108">
        <v>6.2204529807799842</v>
      </c>
    </row>
    <row r="92" spans="2:3" x14ac:dyDescent="0.2">
      <c r="B92" s="110">
        <v>43592</v>
      </c>
      <c r="C92" s="107">
        <v>5.9044828791400068</v>
      </c>
    </row>
    <row r="93" spans="2:3" x14ac:dyDescent="0.2">
      <c r="B93" s="111">
        <v>43593</v>
      </c>
      <c r="C93" s="108">
        <v>6.2447045411700088</v>
      </c>
    </row>
    <row r="94" spans="2:3" x14ac:dyDescent="0.2">
      <c r="B94" s="110">
        <v>43594</v>
      </c>
      <c r="C94" s="107">
        <v>7.2369648547999965</v>
      </c>
    </row>
    <row r="95" spans="2:3" x14ac:dyDescent="0.2">
      <c r="B95" s="111">
        <v>43595</v>
      </c>
      <c r="C95" s="108">
        <v>7.4021250737599908</v>
      </c>
    </row>
    <row r="96" spans="2:3" x14ac:dyDescent="0.2">
      <c r="B96" s="110">
        <v>43598</v>
      </c>
      <c r="C96" s="107">
        <v>7.9127468209999785</v>
      </c>
    </row>
    <row r="97" spans="2:3" x14ac:dyDescent="0.2">
      <c r="B97" s="111">
        <v>43599</v>
      </c>
      <c r="C97" s="108">
        <v>8.4094425640499981</v>
      </c>
    </row>
    <row r="98" spans="2:3" x14ac:dyDescent="0.2">
      <c r="B98" s="110">
        <v>43600</v>
      </c>
      <c r="C98" s="107">
        <v>8.4328459586199891</v>
      </c>
    </row>
    <row r="99" spans="2:3" x14ac:dyDescent="0.2">
      <c r="B99" s="111">
        <v>43601</v>
      </c>
      <c r="C99" s="108">
        <v>8.7972516154699836</v>
      </c>
    </row>
    <row r="100" spans="2:3" x14ac:dyDescent="0.2">
      <c r="B100" s="110">
        <v>43602</v>
      </c>
      <c r="C100" s="107">
        <v>9.0902357360599861</v>
      </c>
    </row>
    <row r="101" spans="2:3" x14ac:dyDescent="0.2">
      <c r="B101" s="111">
        <v>43605</v>
      </c>
      <c r="C101" s="108">
        <v>8.639123424249993</v>
      </c>
    </row>
    <row r="102" spans="2:3" x14ac:dyDescent="0.2">
      <c r="B102" s="110">
        <v>43606</v>
      </c>
      <c r="C102" s="107">
        <v>8.2228088392899945</v>
      </c>
    </row>
    <row r="103" spans="2:3" x14ac:dyDescent="0.2">
      <c r="B103" s="111">
        <v>43607</v>
      </c>
      <c r="C103" s="107">
        <v>8.4224778798499909</v>
      </c>
    </row>
    <row r="104" spans="2:3" x14ac:dyDescent="0.2">
      <c r="B104" s="110">
        <v>43608</v>
      </c>
      <c r="C104" s="108">
        <v>8.9497504496600016</v>
      </c>
    </row>
    <row r="105" spans="2:3" x14ac:dyDescent="0.2">
      <c r="B105" s="111">
        <v>43609</v>
      </c>
      <c r="C105" s="107">
        <v>8.6865182209500045</v>
      </c>
    </row>
    <row r="106" spans="2:3" x14ac:dyDescent="0.2">
      <c r="B106" s="110">
        <v>43612</v>
      </c>
      <c r="C106" s="108">
        <v>8.0964545623199964</v>
      </c>
    </row>
    <row r="107" spans="2:3" x14ac:dyDescent="0.2">
      <c r="B107" s="111">
        <v>43613</v>
      </c>
      <c r="C107" s="107">
        <v>7.6353775736599925</v>
      </c>
    </row>
    <row r="108" spans="2:3" x14ac:dyDescent="0.2">
      <c r="B108" s="110">
        <v>43614</v>
      </c>
      <c r="C108" s="108">
        <v>7.6250744182300112</v>
      </c>
    </row>
    <row r="109" spans="2:3" x14ac:dyDescent="0.2">
      <c r="B109" s="111">
        <v>43615</v>
      </c>
      <c r="C109" s="107">
        <v>7.9586213186300014</v>
      </c>
    </row>
    <row r="110" spans="2:3" x14ac:dyDescent="0.2">
      <c r="B110" s="110">
        <v>43616</v>
      </c>
      <c r="C110" s="108">
        <v>8.0197534626999989</v>
      </c>
    </row>
    <row r="111" spans="2:3" x14ac:dyDescent="0.2">
      <c r="B111" s="111">
        <v>43619</v>
      </c>
      <c r="C111" s="107">
        <v>7.8368600228200087</v>
      </c>
    </row>
    <row r="112" spans="2:3" x14ac:dyDescent="0.2">
      <c r="B112" s="110">
        <v>43620</v>
      </c>
      <c r="C112" s="108">
        <v>7.8166057138199978</v>
      </c>
    </row>
    <row r="113" spans="2:3" x14ac:dyDescent="0.2">
      <c r="B113" s="111">
        <v>43621</v>
      </c>
      <c r="C113" s="107">
        <v>8.0493830248000151</v>
      </c>
    </row>
    <row r="114" spans="2:3" x14ac:dyDescent="0.2">
      <c r="B114" s="110">
        <v>43622</v>
      </c>
      <c r="C114" s="108">
        <v>8.7520435732899937</v>
      </c>
    </row>
    <row r="115" spans="2:3" x14ac:dyDescent="0.2">
      <c r="B115" s="111">
        <v>43623</v>
      </c>
      <c r="C115" s="107">
        <v>9.2545680532099794</v>
      </c>
    </row>
    <row r="116" spans="2:3" x14ac:dyDescent="0.2">
      <c r="B116" s="110">
        <v>43626</v>
      </c>
      <c r="C116" s="108">
        <v>9.408224831580009</v>
      </c>
    </row>
    <row r="117" spans="2:3" x14ac:dyDescent="0.2">
      <c r="B117" s="111">
        <v>43627</v>
      </c>
      <c r="C117" s="107">
        <v>9.3046585639200057</v>
      </c>
    </row>
    <row r="118" spans="2:3" x14ac:dyDescent="0.2">
      <c r="B118" s="110">
        <v>43628</v>
      </c>
      <c r="C118" s="108">
        <v>9.6209869663499994</v>
      </c>
    </row>
    <row r="119" spans="2:3" x14ac:dyDescent="0.2">
      <c r="B119" s="111">
        <v>43629</v>
      </c>
      <c r="C119" s="107">
        <v>9.94358702430001</v>
      </c>
    </row>
    <row r="120" spans="2:3" x14ac:dyDescent="0.2">
      <c r="B120" s="110">
        <v>43630</v>
      </c>
      <c r="C120" s="108">
        <v>9.9690827090899976</v>
      </c>
    </row>
    <row r="121" spans="2:3" x14ac:dyDescent="0.2">
      <c r="B121" s="111">
        <v>43633</v>
      </c>
      <c r="C121" s="107">
        <v>9.7651790234200018</v>
      </c>
    </row>
    <row r="122" spans="2:3" x14ac:dyDescent="0.2">
      <c r="B122" s="110">
        <v>43634</v>
      </c>
      <c r="C122" s="108">
        <v>10.007927359099995</v>
      </c>
    </row>
    <row r="123" spans="2:3" x14ac:dyDescent="0.2">
      <c r="B123" s="111">
        <v>43635</v>
      </c>
      <c r="C123" s="107">
        <v>10.225630106730009</v>
      </c>
    </row>
    <row r="124" spans="2:3" x14ac:dyDescent="0.2">
      <c r="B124" s="110">
        <v>43637</v>
      </c>
      <c r="C124" s="108">
        <v>10.034517500670015</v>
      </c>
    </row>
    <row r="125" spans="2:3" x14ac:dyDescent="0.2">
      <c r="B125" s="111">
        <v>43640</v>
      </c>
      <c r="C125" s="107">
        <v>9.5753174707000142</v>
      </c>
    </row>
    <row r="126" spans="2:3" x14ac:dyDescent="0.2">
      <c r="B126" s="110">
        <v>43641</v>
      </c>
      <c r="C126" s="108">
        <v>9.0755499455899997</v>
      </c>
    </row>
    <row r="127" spans="2:3" x14ac:dyDescent="0.2">
      <c r="B127" s="111">
        <v>43642</v>
      </c>
      <c r="C127" s="107">
        <v>8.6629098618900162</v>
      </c>
    </row>
    <row r="128" spans="2:3" x14ac:dyDescent="0.2">
      <c r="B128" s="110">
        <v>43643</v>
      </c>
      <c r="C128" s="107">
        <v>8.7824902751600025</v>
      </c>
    </row>
    <row r="129" spans="2:3" x14ac:dyDescent="0.2">
      <c r="B129" s="111">
        <v>43644</v>
      </c>
      <c r="C129" s="108">
        <v>8.6465033419599937</v>
      </c>
    </row>
    <row r="130" spans="2:3" x14ac:dyDescent="0.2">
      <c r="B130" s="110">
        <v>43647</v>
      </c>
      <c r="C130" s="107">
        <v>8.4301151431400214</v>
      </c>
    </row>
    <row r="131" spans="2:3" x14ac:dyDescent="0.2">
      <c r="B131" s="111">
        <v>43648</v>
      </c>
      <c r="C131" s="108">
        <v>8.1850322373200033</v>
      </c>
    </row>
    <row r="132" spans="2:3" x14ac:dyDescent="0.2">
      <c r="B132" s="110">
        <v>43649</v>
      </c>
      <c r="C132" s="107">
        <v>8.2565862334299887</v>
      </c>
    </row>
    <row r="133" spans="2:3" x14ac:dyDescent="0.2">
      <c r="B133" s="111">
        <v>43650</v>
      </c>
      <c r="C133" s="108">
        <v>8.7252796742400101</v>
      </c>
    </row>
    <row r="134" spans="2:3" x14ac:dyDescent="0.2">
      <c r="B134" s="110">
        <v>43651</v>
      </c>
      <c r="C134" s="107">
        <v>8.8790903878300167</v>
      </c>
    </row>
    <row r="135" spans="2:3" x14ac:dyDescent="0.2">
      <c r="B135" s="111">
        <v>43654</v>
      </c>
      <c r="C135" s="108">
        <v>9.0440864072300027</v>
      </c>
    </row>
    <row r="136" spans="2:3" x14ac:dyDescent="0.2">
      <c r="B136" s="110">
        <v>43655</v>
      </c>
      <c r="C136" s="107">
        <v>9.4998072068900221</v>
      </c>
    </row>
    <row r="137" spans="2:3" x14ac:dyDescent="0.2">
      <c r="B137" s="111">
        <v>43656</v>
      </c>
      <c r="C137" s="108">
        <v>9.6893325116799964</v>
      </c>
    </row>
    <row r="138" spans="2:3" x14ac:dyDescent="0.2">
      <c r="B138" s="110">
        <v>43657</v>
      </c>
      <c r="C138" s="107">
        <v>10.29002014924999</v>
      </c>
    </row>
    <row r="139" spans="2:3" x14ac:dyDescent="0.2">
      <c r="B139" s="111">
        <v>43658</v>
      </c>
      <c r="C139" s="108">
        <v>10.640234045490011</v>
      </c>
    </row>
    <row r="140" spans="2:3" x14ac:dyDescent="0.2">
      <c r="B140" s="110">
        <v>43661</v>
      </c>
      <c r="C140" s="107">
        <v>10.466671534110006</v>
      </c>
    </row>
    <row r="141" spans="2:3" x14ac:dyDescent="0.2">
      <c r="B141" s="111">
        <v>43662</v>
      </c>
      <c r="C141" s="108">
        <v>10.231089293709985</v>
      </c>
    </row>
    <row r="142" spans="2:3" x14ac:dyDescent="0.2">
      <c r="B142" s="110">
        <v>43663</v>
      </c>
      <c r="C142" s="107">
        <v>10.121831502349989</v>
      </c>
    </row>
    <row r="143" spans="2:3" x14ac:dyDescent="0.2">
      <c r="B143" s="111">
        <v>43664</v>
      </c>
      <c r="C143" s="108">
        <v>10.481974684320011</v>
      </c>
    </row>
    <row r="144" spans="2:3" x14ac:dyDescent="0.2">
      <c r="B144" s="110">
        <v>43665</v>
      </c>
      <c r="C144" s="107">
        <v>10.405469272300019</v>
      </c>
    </row>
    <row r="145" spans="2:3" x14ac:dyDescent="0.2">
      <c r="B145" s="111">
        <v>43668</v>
      </c>
      <c r="C145" s="108">
        <v>10.017678387969994</v>
      </c>
    </row>
    <row r="146" spans="2:3" x14ac:dyDescent="0.2">
      <c r="B146" s="110">
        <v>43669</v>
      </c>
      <c r="C146" s="107">
        <v>9.8317131731600096</v>
      </c>
    </row>
    <row r="147" spans="2:3" x14ac:dyDescent="0.2">
      <c r="B147" s="111">
        <v>43670</v>
      </c>
      <c r="C147" s="108">
        <v>9.8377389522099978</v>
      </c>
    </row>
    <row r="148" spans="2:3" x14ac:dyDescent="0.2">
      <c r="B148" s="110">
        <v>43671</v>
      </c>
      <c r="C148" s="107">
        <v>9.86696653224001</v>
      </c>
    </row>
    <row r="149" spans="2:3" x14ac:dyDescent="0.2">
      <c r="B149" s="111">
        <v>43672</v>
      </c>
      <c r="C149" s="108">
        <v>9.7902067972299989</v>
      </c>
    </row>
    <row r="150" spans="2:3" x14ac:dyDescent="0.2">
      <c r="B150" s="110">
        <v>43675</v>
      </c>
      <c r="C150" s="107">
        <v>9.4251819196599822</v>
      </c>
    </row>
    <row r="151" spans="2:3" x14ac:dyDescent="0.2">
      <c r="B151" s="111">
        <v>43676</v>
      </c>
      <c r="C151" s="108">
        <v>9.278530610779999</v>
      </c>
    </row>
    <row r="152" spans="2:3" x14ac:dyDescent="0.2">
      <c r="B152" s="110">
        <v>43677</v>
      </c>
      <c r="C152" s="107">
        <v>9.1560277495599873</v>
      </c>
    </row>
    <row r="153" spans="2:3" x14ac:dyDescent="0.2">
      <c r="B153" s="111">
        <v>43678</v>
      </c>
      <c r="C153" s="108">
        <v>9.8161721839900125</v>
      </c>
    </row>
    <row r="154" spans="2:3" x14ac:dyDescent="0.2">
      <c r="B154" s="110">
        <v>43679</v>
      </c>
      <c r="C154" s="107">
        <v>10.122846065300022</v>
      </c>
    </row>
    <row r="155" spans="2:3" x14ac:dyDescent="0.2">
      <c r="B155" s="111">
        <v>43682</v>
      </c>
      <c r="C155" s="108">
        <v>10.247570905649976</v>
      </c>
    </row>
    <row r="156" spans="2:3" x14ac:dyDescent="0.2">
      <c r="B156" s="110">
        <v>43683</v>
      </c>
      <c r="C156" s="107">
        <v>10.465976407940005</v>
      </c>
    </row>
    <row r="157" spans="2:3" x14ac:dyDescent="0.2">
      <c r="B157" s="111">
        <v>43684</v>
      </c>
      <c r="C157" s="108">
        <v>11.071278767309996</v>
      </c>
    </row>
    <row r="158" spans="2:3" x14ac:dyDescent="0.2">
      <c r="B158" s="110">
        <v>43685</v>
      </c>
      <c r="C158" s="107">
        <v>12.064422184140014</v>
      </c>
    </row>
    <row r="159" spans="2:3" x14ac:dyDescent="0.2">
      <c r="B159" s="111">
        <v>43686</v>
      </c>
      <c r="C159" s="108">
        <v>12.440571104580012</v>
      </c>
    </row>
    <row r="160" spans="2:3" x14ac:dyDescent="0.2">
      <c r="B160" s="110">
        <v>43689</v>
      </c>
      <c r="C160" s="107">
        <v>12.853782940230012</v>
      </c>
    </row>
    <row r="161" spans="2:3" x14ac:dyDescent="0.2">
      <c r="B161" s="111">
        <v>43690</v>
      </c>
      <c r="C161" s="108">
        <v>13.433870114479999</v>
      </c>
    </row>
    <row r="162" spans="2:3" x14ac:dyDescent="0.2">
      <c r="B162" s="110">
        <v>43691</v>
      </c>
      <c r="C162" s="107">
        <v>13.952602534659993</v>
      </c>
    </row>
    <row r="163" spans="2:3" x14ac:dyDescent="0.2">
      <c r="B163" s="111">
        <v>43693</v>
      </c>
      <c r="C163" s="108">
        <v>14.198556729909994</v>
      </c>
    </row>
    <row r="164" spans="2:3" x14ac:dyDescent="0.2">
      <c r="B164" s="110">
        <v>43696</v>
      </c>
      <c r="C164" s="107">
        <v>13.914257373580011</v>
      </c>
    </row>
    <row r="165" spans="2:3" x14ac:dyDescent="0.2">
      <c r="B165" s="111">
        <v>43697</v>
      </c>
      <c r="C165" s="108">
        <v>13.689959709660005</v>
      </c>
    </row>
    <row r="166" spans="2:3" x14ac:dyDescent="0.2">
      <c r="B166" s="110">
        <v>43698</v>
      </c>
      <c r="C166" s="107">
        <v>13.599997375890002</v>
      </c>
    </row>
    <row r="167" spans="2:3" x14ac:dyDescent="0.2">
      <c r="B167" s="111">
        <v>43699</v>
      </c>
      <c r="C167" s="108">
        <v>13.890160530230002</v>
      </c>
    </row>
    <row r="168" spans="2:3" x14ac:dyDescent="0.2">
      <c r="B168" s="110">
        <v>43700</v>
      </c>
      <c r="C168" s="107">
        <v>13.749580839580013</v>
      </c>
    </row>
    <row r="169" spans="2:3" x14ac:dyDescent="0.2">
      <c r="B169" s="111">
        <v>43703</v>
      </c>
      <c r="C169" s="108">
        <v>13.152197002610016</v>
      </c>
    </row>
    <row r="170" spans="2:3" x14ac:dyDescent="0.2">
      <c r="B170" s="110">
        <v>43704</v>
      </c>
      <c r="C170" s="107">
        <v>12.650259195980004</v>
      </c>
    </row>
    <row r="171" spans="2:3" x14ac:dyDescent="0.2">
      <c r="B171" s="111">
        <v>43705</v>
      </c>
      <c r="C171" s="108">
        <v>12.54416582749001</v>
      </c>
    </row>
    <row r="172" spans="2:3" x14ac:dyDescent="0.2">
      <c r="B172" s="110">
        <v>43706</v>
      </c>
      <c r="C172" s="107">
        <v>12.895028229449991</v>
      </c>
    </row>
    <row r="173" spans="2:3" x14ac:dyDescent="0.2">
      <c r="B173" s="111">
        <v>43707</v>
      </c>
      <c r="C173" s="108">
        <v>12.901524637189985</v>
      </c>
    </row>
    <row r="174" spans="2:3" x14ac:dyDescent="0.2">
      <c r="B174" s="110">
        <v>43710</v>
      </c>
      <c r="C174" s="107">
        <v>12.726601774170005</v>
      </c>
    </row>
    <row r="175" spans="2:3" x14ac:dyDescent="0.2">
      <c r="B175" s="111">
        <v>43711</v>
      </c>
      <c r="C175" s="108">
        <v>12.545616757590004</v>
      </c>
    </row>
    <row r="176" spans="2:3" x14ac:dyDescent="0.2">
      <c r="B176" s="110">
        <v>43712</v>
      </c>
      <c r="C176" s="107">
        <v>12.642698546049999</v>
      </c>
    </row>
    <row r="177" spans="2:3" x14ac:dyDescent="0.2">
      <c r="B177" s="111">
        <v>43713</v>
      </c>
      <c r="C177" s="108">
        <v>13.106074819270027</v>
      </c>
    </row>
    <row r="178" spans="2:3" x14ac:dyDescent="0.2">
      <c r="B178" s="110">
        <v>43714</v>
      </c>
      <c r="C178" s="107">
        <v>13.424835075220006</v>
      </c>
    </row>
    <row r="179" spans="2:3" x14ac:dyDescent="0.2">
      <c r="B179" s="111">
        <v>43717</v>
      </c>
      <c r="C179" s="108">
        <v>13.976822446820005</v>
      </c>
    </row>
    <row r="180" spans="2:3" x14ac:dyDescent="0.2">
      <c r="B180" s="110">
        <v>43718</v>
      </c>
      <c r="C180" s="107">
        <v>14.05265249819</v>
      </c>
    </row>
    <row r="181" spans="2:3" x14ac:dyDescent="0.2">
      <c r="B181" s="111">
        <v>43719</v>
      </c>
      <c r="C181" s="107">
        <v>14.246450193330006</v>
      </c>
    </row>
    <row r="182" spans="2:3" x14ac:dyDescent="0.2">
      <c r="B182" s="110">
        <v>43720</v>
      </c>
      <c r="C182" s="108">
        <v>14.973138302070002</v>
      </c>
    </row>
    <row r="183" spans="2:3" x14ac:dyDescent="0.2">
      <c r="B183" s="111">
        <v>43721</v>
      </c>
      <c r="C183" s="107">
        <v>15.160699145610007</v>
      </c>
    </row>
    <row r="184" spans="2:3" x14ac:dyDescent="0.2">
      <c r="B184" s="110">
        <v>43724</v>
      </c>
      <c r="C184" s="108">
        <v>14.696549554679979</v>
      </c>
    </row>
    <row r="185" spans="2:3" x14ac:dyDescent="0.2">
      <c r="B185" s="111">
        <v>43725</v>
      </c>
      <c r="C185" s="107">
        <v>14.400399835270015</v>
      </c>
    </row>
    <row r="186" spans="2:3" x14ac:dyDescent="0.2">
      <c r="B186" s="110">
        <v>43726</v>
      </c>
      <c r="C186" s="108">
        <v>14.344140622389997</v>
      </c>
    </row>
    <row r="187" spans="2:3" x14ac:dyDescent="0.2">
      <c r="B187" s="111">
        <v>43727</v>
      </c>
      <c r="C187" s="107">
        <v>14.605847498760006</v>
      </c>
    </row>
    <row r="188" spans="2:3" x14ac:dyDescent="0.2">
      <c r="B188" s="110">
        <v>43728</v>
      </c>
      <c r="C188" s="108">
        <v>14.417595937749983</v>
      </c>
    </row>
    <row r="189" spans="2:3" x14ac:dyDescent="0.2">
      <c r="B189" s="111">
        <v>43731</v>
      </c>
      <c r="C189" s="107">
        <v>14.271854567879986</v>
      </c>
    </row>
    <row r="190" spans="2:3" x14ac:dyDescent="0.2">
      <c r="B190" s="110">
        <v>43732</v>
      </c>
      <c r="C190" s="108">
        <v>14.301785109170014</v>
      </c>
    </row>
    <row r="191" spans="2:3" x14ac:dyDescent="0.2">
      <c r="B191" s="111">
        <v>43733</v>
      </c>
      <c r="C191" s="107">
        <v>14.245362260160007</v>
      </c>
    </row>
    <row r="192" spans="2:3" x14ac:dyDescent="0.2">
      <c r="B192" s="110">
        <v>43734</v>
      </c>
      <c r="C192" s="108">
        <v>14.453892717759999</v>
      </c>
    </row>
    <row r="193" spans="2:3" x14ac:dyDescent="0.2">
      <c r="B193" s="111">
        <v>43735</v>
      </c>
      <c r="C193" s="107">
        <v>14.462089327959983</v>
      </c>
    </row>
    <row r="194" spans="2:3" x14ac:dyDescent="0.2">
      <c r="B194" s="110">
        <v>43738</v>
      </c>
      <c r="C194" s="108">
        <v>14.248815044119983</v>
      </c>
    </row>
    <row r="195" spans="2:3" x14ac:dyDescent="0.2">
      <c r="B195" s="111">
        <v>43739</v>
      </c>
      <c r="C195" s="107">
        <v>14.396555116380013</v>
      </c>
    </row>
    <row r="196" spans="2:3" x14ac:dyDescent="0.2">
      <c r="B196" s="110">
        <v>43740</v>
      </c>
      <c r="C196" s="108">
        <v>14.528309746020009</v>
      </c>
    </row>
    <row r="197" spans="2:3" x14ac:dyDescent="0.2">
      <c r="B197" s="111">
        <v>43741</v>
      </c>
      <c r="C197" s="107">
        <v>14.932881760349993</v>
      </c>
    </row>
    <row r="198" spans="2:3" x14ac:dyDescent="0.2">
      <c r="B198" s="110">
        <v>43742</v>
      </c>
      <c r="C198" s="108">
        <v>15.111221570209979</v>
      </c>
    </row>
    <row r="199" spans="2:3" x14ac:dyDescent="0.2">
      <c r="B199" s="111">
        <v>43745</v>
      </c>
      <c r="C199" s="107">
        <v>14.931039714790007</v>
      </c>
    </row>
    <row r="200" spans="2:3" x14ac:dyDescent="0.2">
      <c r="B200" s="110">
        <v>43746</v>
      </c>
      <c r="C200" s="108">
        <v>14.99357999261</v>
      </c>
    </row>
    <row r="201" spans="2:3" x14ac:dyDescent="0.2">
      <c r="B201" s="111">
        <v>43747</v>
      </c>
      <c r="C201" s="107">
        <v>15.363283884100005</v>
      </c>
    </row>
    <row r="202" spans="2:3" x14ac:dyDescent="0.2">
      <c r="B202" s="110">
        <v>43748</v>
      </c>
      <c r="C202" s="108">
        <v>15.800997482999986</v>
      </c>
    </row>
    <row r="203" spans="2:3" x14ac:dyDescent="0.2">
      <c r="B203" s="111">
        <v>43749</v>
      </c>
      <c r="C203" s="107">
        <v>16.079002981789991</v>
      </c>
    </row>
    <row r="204" spans="2:3" x14ac:dyDescent="0.2">
      <c r="B204" s="110">
        <v>43752</v>
      </c>
      <c r="C204" s="108">
        <v>16.245144188869979</v>
      </c>
    </row>
    <row r="205" spans="2:3" x14ac:dyDescent="0.2">
      <c r="B205" s="111">
        <v>43753</v>
      </c>
      <c r="C205" s="107">
        <v>16.113297012110007</v>
      </c>
    </row>
    <row r="206" spans="2:3" x14ac:dyDescent="0.2">
      <c r="B206" s="110">
        <v>43754</v>
      </c>
      <c r="C206" s="107">
        <v>16.07399086470998</v>
      </c>
    </row>
    <row r="207" spans="2:3" x14ac:dyDescent="0.2">
      <c r="B207" s="111">
        <v>43755</v>
      </c>
      <c r="C207" s="108">
        <v>16.345886184089991</v>
      </c>
    </row>
    <row r="208" spans="2:3" x14ac:dyDescent="0.2">
      <c r="B208" s="110">
        <v>43756</v>
      </c>
      <c r="C208" s="107">
        <v>16.223268298039997</v>
      </c>
    </row>
    <row r="209" spans="2:3" x14ac:dyDescent="0.2">
      <c r="B209" s="111">
        <v>43759</v>
      </c>
      <c r="C209" s="108">
        <v>15.727715731929989</v>
      </c>
    </row>
    <row r="210" spans="2:3" x14ac:dyDescent="0.2">
      <c r="B210" s="110">
        <v>43760</v>
      </c>
      <c r="C210" s="107">
        <v>15.246109373770015</v>
      </c>
    </row>
    <row r="211" spans="2:3" x14ac:dyDescent="0.2">
      <c r="B211" s="111">
        <v>43761</v>
      </c>
      <c r="C211" s="108">
        <v>15.315487711080001</v>
      </c>
    </row>
    <row r="212" spans="2:3" x14ac:dyDescent="0.2">
      <c r="B212" s="110">
        <v>43762</v>
      </c>
      <c r="C212" s="107">
        <v>15.614579412910011</v>
      </c>
    </row>
    <row r="213" spans="2:3" x14ac:dyDescent="0.2">
      <c r="B213" s="111">
        <v>43763</v>
      </c>
      <c r="C213" s="108">
        <v>15.593174087260007</v>
      </c>
    </row>
    <row r="214" spans="2:3" x14ac:dyDescent="0.2">
      <c r="B214" s="110">
        <v>43766</v>
      </c>
      <c r="C214" s="107">
        <v>15.218745285050012</v>
      </c>
    </row>
    <row r="215" spans="2:3" x14ac:dyDescent="0.2">
      <c r="B215" s="111">
        <v>43767</v>
      </c>
      <c r="C215" s="108">
        <v>15.192858610830008</v>
      </c>
    </row>
    <row r="216" spans="2:3" x14ac:dyDescent="0.2">
      <c r="B216" s="110">
        <v>43768</v>
      </c>
      <c r="C216" s="107">
        <v>15.758311979610006</v>
      </c>
    </row>
    <row r="217" spans="2:3" x14ac:dyDescent="0.2">
      <c r="B217" s="111">
        <v>43769</v>
      </c>
      <c r="C217" s="108">
        <v>15.79866205349</v>
      </c>
    </row>
    <row r="218" spans="2:3" x14ac:dyDescent="0.2">
      <c r="B218" s="110">
        <v>43773</v>
      </c>
      <c r="C218" s="107">
        <v>15.581992895209988</v>
      </c>
    </row>
    <row r="219" spans="2:3" x14ac:dyDescent="0.2">
      <c r="B219" s="111">
        <v>43774</v>
      </c>
      <c r="C219" s="108">
        <v>15.197176673409995</v>
      </c>
    </row>
    <row r="220" spans="2:3" x14ac:dyDescent="0.2">
      <c r="B220" s="110">
        <v>43775</v>
      </c>
      <c r="C220" s="107">
        <v>15.618027847050019</v>
      </c>
    </row>
    <row r="221" spans="2:3" x14ac:dyDescent="0.2">
      <c r="B221" s="111">
        <v>43776</v>
      </c>
      <c r="C221" s="108">
        <v>16.683179989990023</v>
      </c>
    </row>
    <row r="222" spans="2:3" x14ac:dyDescent="0.2">
      <c r="B222" s="110">
        <v>43777</v>
      </c>
      <c r="C222" s="107">
        <v>17.124909781010007</v>
      </c>
    </row>
    <row r="223" spans="2:3" x14ac:dyDescent="0.2">
      <c r="B223" s="111">
        <v>43781</v>
      </c>
      <c r="C223" s="108">
        <v>16.91564556814998</v>
      </c>
    </row>
    <row r="224" spans="2:3" x14ac:dyDescent="0.2">
      <c r="B224" s="110">
        <v>43782</v>
      </c>
      <c r="C224" s="107">
        <v>17.133083098080011</v>
      </c>
    </row>
    <row r="225" spans="2:3" x14ac:dyDescent="0.2">
      <c r="B225" s="111">
        <v>43783</v>
      </c>
      <c r="C225" s="108">
        <v>17.484385131569987</v>
      </c>
    </row>
    <row r="226" spans="2:3" x14ac:dyDescent="0.2">
      <c r="B226" s="110">
        <v>43784</v>
      </c>
      <c r="C226" s="107">
        <v>17.463974756369979</v>
      </c>
    </row>
    <row r="227" spans="2:3" x14ac:dyDescent="0.2">
      <c r="B227" s="111">
        <v>43787</v>
      </c>
      <c r="C227" s="108">
        <v>17.255726542249992</v>
      </c>
    </row>
    <row r="228" spans="2:3" x14ac:dyDescent="0.2">
      <c r="B228" s="110">
        <v>43788</v>
      </c>
      <c r="C228" s="107">
        <v>16.949640690159985</v>
      </c>
    </row>
    <row r="229" spans="2:3" x14ac:dyDescent="0.2">
      <c r="B229" s="111">
        <v>43789</v>
      </c>
      <c r="C229" s="108">
        <v>16.85363915152999</v>
      </c>
    </row>
    <row r="230" spans="2:3" x14ac:dyDescent="0.2">
      <c r="B230" s="110">
        <v>43790</v>
      </c>
      <c r="C230" s="107">
        <v>17.09599008312999</v>
      </c>
    </row>
    <row r="231" spans="2:3" x14ac:dyDescent="0.2">
      <c r="B231" s="111">
        <v>43791</v>
      </c>
      <c r="C231" s="107">
        <v>17.176295621990022</v>
      </c>
    </row>
    <row r="232" spans="2:3" x14ac:dyDescent="0.2">
      <c r="B232" s="110">
        <v>43794</v>
      </c>
      <c r="C232" s="108">
        <v>16.844440941070001</v>
      </c>
    </row>
    <row r="233" spans="2:3" x14ac:dyDescent="0.2">
      <c r="B233" s="111">
        <v>43795</v>
      </c>
      <c r="C233" s="107">
        <v>16.334900576229995</v>
      </c>
    </row>
    <row r="234" spans="2:3" x14ac:dyDescent="0.2">
      <c r="B234" s="110">
        <v>43796</v>
      </c>
      <c r="C234" s="108">
        <v>16.390530391409992</v>
      </c>
    </row>
    <row r="235" spans="2:3" x14ac:dyDescent="0.2">
      <c r="B235" s="111">
        <v>43797</v>
      </c>
      <c r="C235" s="107">
        <v>16.904637641520008</v>
      </c>
    </row>
    <row r="236" spans="2:3" x14ac:dyDescent="0.2">
      <c r="B236" s="110">
        <v>43798</v>
      </c>
      <c r="C236" s="108">
        <v>16.965788831379992</v>
      </c>
    </row>
    <row r="237" spans="2:3" x14ac:dyDescent="0.2">
      <c r="B237" s="111">
        <v>43801</v>
      </c>
      <c r="C237" s="107">
        <v>16.838240091540008</v>
      </c>
    </row>
    <row r="238" spans="2:3" x14ac:dyDescent="0.2">
      <c r="B238" s="110">
        <v>43802</v>
      </c>
      <c r="C238" s="108">
        <v>16.57691332932</v>
      </c>
    </row>
    <row r="239" spans="2:3" x14ac:dyDescent="0.2">
      <c r="B239" s="111">
        <v>43803</v>
      </c>
      <c r="C239" s="107">
        <v>16.778164987950003</v>
      </c>
    </row>
    <row r="240" spans="2:3" x14ac:dyDescent="0.2">
      <c r="B240" s="110">
        <v>43804</v>
      </c>
      <c r="C240" s="108">
        <v>17.309161450179992</v>
      </c>
    </row>
    <row r="241" spans="2:3" x14ac:dyDescent="0.2">
      <c r="B241" s="111">
        <v>43805</v>
      </c>
      <c r="C241" s="107">
        <v>17.751596703929973</v>
      </c>
    </row>
    <row r="242" spans="2:3" x14ac:dyDescent="0.2">
      <c r="B242" s="110">
        <v>43808</v>
      </c>
      <c r="C242" s="108">
        <v>18.206691879530002</v>
      </c>
    </row>
    <row r="243" spans="2:3" x14ac:dyDescent="0.2">
      <c r="B243" s="111">
        <v>43809</v>
      </c>
      <c r="C243" s="107">
        <v>18.513931469110016</v>
      </c>
    </row>
    <row r="244" spans="2:3" x14ac:dyDescent="0.2">
      <c r="B244" s="110">
        <v>43810</v>
      </c>
      <c r="C244" s="108">
        <v>18.836546669189993</v>
      </c>
    </row>
    <row r="245" spans="2:3" x14ac:dyDescent="0.2">
      <c r="B245" s="111">
        <v>43811</v>
      </c>
      <c r="C245" s="107">
        <v>19.506639663200012</v>
      </c>
    </row>
    <row r="246" spans="2:3" x14ac:dyDescent="0.2">
      <c r="B246" s="110">
        <v>43812</v>
      </c>
      <c r="C246" s="108">
        <v>19.915216116469995</v>
      </c>
    </row>
    <row r="247" spans="2:3" x14ac:dyDescent="0.2">
      <c r="B247" s="111">
        <v>43815</v>
      </c>
      <c r="C247" s="107">
        <v>19.593089039309998</v>
      </c>
    </row>
    <row r="248" spans="2:3" x14ac:dyDescent="0.2">
      <c r="B248" s="110">
        <v>43816</v>
      </c>
      <c r="C248" s="108">
        <v>19.587753872010012</v>
      </c>
    </row>
    <row r="249" spans="2:3" x14ac:dyDescent="0.2">
      <c r="B249" s="111">
        <v>43817</v>
      </c>
      <c r="C249" s="107">
        <v>20.093108461640018</v>
      </c>
    </row>
    <row r="250" spans="2:3" x14ac:dyDescent="0.2">
      <c r="B250" s="110">
        <v>43818</v>
      </c>
      <c r="C250" s="108">
        <v>21.179024588909989</v>
      </c>
    </row>
    <row r="251" spans="2:3" x14ac:dyDescent="0.2">
      <c r="B251" s="111">
        <v>43819</v>
      </c>
      <c r="C251" s="107">
        <v>22.232547752469983</v>
      </c>
    </row>
    <row r="252" spans="2:3" x14ac:dyDescent="0.2">
      <c r="B252" s="110">
        <v>43822</v>
      </c>
      <c r="C252" s="108">
        <v>22.497879436119984</v>
      </c>
    </row>
    <row r="253" spans="2:3" x14ac:dyDescent="0.2">
      <c r="B253" s="111">
        <v>43823</v>
      </c>
      <c r="C253" s="107">
        <v>21.853994482089998</v>
      </c>
    </row>
    <row r="254" spans="2:3" x14ac:dyDescent="0.2">
      <c r="B254" s="110">
        <v>43826</v>
      </c>
      <c r="C254" s="108">
        <v>21.985633131509996</v>
      </c>
    </row>
    <row r="255" spans="2:3" x14ac:dyDescent="0.2">
      <c r="B255" s="111">
        <v>43829</v>
      </c>
      <c r="C255" s="107">
        <v>20.929599756230019</v>
      </c>
    </row>
    <row r="256" spans="2:3" x14ac:dyDescent="0.2">
      <c r="B256" s="110">
        <v>43830</v>
      </c>
      <c r="C256" s="107">
        <v>19.287311223619994</v>
      </c>
    </row>
    <row r="257" spans="2:3" x14ac:dyDescent="0.2">
      <c r="B257" s="111">
        <v>43832</v>
      </c>
      <c r="C257" s="108">
        <v>0.17511911354001494</v>
      </c>
    </row>
    <row r="258" spans="2:3" x14ac:dyDescent="0.2">
      <c r="B258" s="110">
        <v>43833</v>
      </c>
      <c r="C258" s="107">
        <v>-0.22982088806998219</v>
      </c>
    </row>
    <row r="259" spans="2:3" x14ac:dyDescent="0.2">
      <c r="B259" s="111">
        <v>43837</v>
      </c>
      <c r="C259" s="108">
        <v>-1.0021081920599972</v>
      </c>
    </row>
    <row r="260" spans="2:3" x14ac:dyDescent="0.2">
      <c r="B260" s="110">
        <v>43838</v>
      </c>
      <c r="C260" s="107">
        <v>-1.5150365310199849</v>
      </c>
    </row>
    <row r="261" spans="2:3" x14ac:dyDescent="0.2">
      <c r="B261" s="111">
        <v>43839</v>
      </c>
      <c r="C261" s="108">
        <v>-1.1853102087299923</v>
      </c>
    </row>
    <row r="262" spans="2:3" x14ac:dyDescent="0.2">
      <c r="B262" s="110">
        <v>43840</v>
      </c>
      <c r="C262" s="107">
        <v>-1.245778824900015</v>
      </c>
    </row>
    <row r="263" spans="2:3" x14ac:dyDescent="0.2">
      <c r="B263" s="111">
        <v>43843</v>
      </c>
      <c r="C263" s="108">
        <v>-1.331618996759993</v>
      </c>
    </row>
    <row r="264" spans="2:3" x14ac:dyDescent="0.2">
      <c r="B264" s="110">
        <v>43844</v>
      </c>
      <c r="C264" s="107">
        <v>-1.4856269802399911</v>
      </c>
    </row>
    <row r="265" spans="2:3" x14ac:dyDescent="0.2">
      <c r="B265" s="111">
        <v>43845</v>
      </c>
      <c r="C265" s="108">
        <v>-1.815453744479979</v>
      </c>
    </row>
    <row r="266" spans="2:3" x14ac:dyDescent="0.2">
      <c r="B266" s="110">
        <v>43846</v>
      </c>
      <c r="C266" s="107">
        <v>-1.6055499716299819</v>
      </c>
    </row>
    <row r="267" spans="2:3" x14ac:dyDescent="0.2">
      <c r="B267" s="111">
        <v>43847</v>
      </c>
      <c r="C267" s="108">
        <v>-1.7378112999300066</v>
      </c>
    </row>
    <row r="268" spans="2:3" x14ac:dyDescent="0.2">
      <c r="B268" s="110">
        <v>43850</v>
      </c>
      <c r="C268" s="107">
        <v>-2.2069165745500068</v>
      </c>
    </row>
    <row r="269" spans="2:3" x14ac:dyDescent="0.2">
      <c r="B269" s="111">
        <v>43851</v>
      </c>
      <c r="C269" s="108">
        <v>-2.8092268735999824</v>
      </c>
    </row>
    <row r="270" spans="2:3" x14ac:dyDescent="0.2">
      <c r="B270" s="110">
        <v>43852</v>
      </c>
      <c r="C270" s="107">
        <v>-2.8965824868100172</v>
      </c>
    </row>
    <row r="271" spans="2:3" x14ac:dyDescent="0.2">
      <c r="B271" s="111">
        <v>43853</v>
      </c>
      <c r="C271" s="108">
        <v>-2.439542803599994</v>
      </c>
    </row>
    <row r="272" spans="2:3" x14ac:dyDescent="0.2">
      <c r="B272" s="110">
        <v>43854</v>
      </c>
      <c r="C272" s="107">
        <v>-2.5037164402599736</v>
      </c>
    </row>
    <row r="273" spans="2:3" x14ac:dyDescent="0.2">
      <c r="B273" s="111">
        <v>43857</v>
      </c>
      <c r="C273" s="108">
        <v>-3.0451133031699866</v>
      </c>
    </row>
    <row r="274" spans="2:3" x14ac:dyDescent="0.2">
      <c r="B274" s="110">
        <v>43858</v>
      </c>
      <c r="C274" s="107">
        <v>-3.4834134800399772</v>
      </c>
    </row>
    <row r="275" spans="2:3" x14ac:dyDescent="0.2">
      <c r="B275" s="111">
        <v>43859</v>
      </c>
      <c r="C275" s="108">
        <v>-3.5595451741900179</v>
      </c>
    </row>
    <row r="276" spans="2:3" x14ac:dyDescent="0.2">
      <c r="B276" s="110">
        <v>43860</v>
      </c>
      <c r="C276" s="107">
        <v>-3.1093492436800152</v>
      </c>
    </row>
    <row r="277" spans="2:3" x14ac:dyDescent="0.2">
      <c r="B277" s="111">
        <v>43861</v>
      </c>
      <c r="C277" s="108">
        <v>-3.0298653665399762</v>
      </c>
    </row>
    <row r="278" spans="2:3" x14ac:dyDescent="0.2">
      <c r="B278" s="110">
        <v>43864</v>
      </c>
      <c r="C278" s="107">
        <v>-3.1560248892599776</v>
      </c>
    </row>
    <row r="279" spans="2:3" x14ac:dyDescent="0.2">
      <c r="B279" s="111">
        <v>43865</v>
      </c>
      <c r="C279" s="108">
        <v>-3.0912528961499919</v>
      </c>
    </row>
    <row r="280" spans="2:3" x14ac:dyDescent="0.2">
      <c r="B280" s="110">
        <v>43866</v>
      </c>
      <c r="C280" s="107">
        <v>-2.8832367746800012</v>
      </c>
    </row>
    <row r="281" spans="2:3" x14ac:dyDescent="0.2">
      <c r="B281" s="111">
        <v>43867</v>
      </c>
      <c r="C281" s="107">
        <v>-2.1561664775300016</v>
      </c>
    </row>
    <row r="282" spans="2:3" x14ac:dyDescent="0.2">
      <c r="B282" s="110">
        <v>43868</v>
      </c>
      <c r="C282" s="108">
        <v>-1.578791163779999</v>
      </c>
    </row>
    <row r="283" spans="2:3" x14ac:dyDescent="0.2">
      <c r="B283" s="111">
        <v>43871</v>
      </c>
      <c r="C283" s="107">
        <v>-1.5415122707299889</v>
      </c>
    </row>
    <row r="284" spans="2:3" x14ac:dyDescent="0.2">
      <c r="B284" s="110">
        <v>43872</v>
      </c>
      <c r="C284" s="108">
        <v>-1.6106213693000027</v>
      </c>
    </row>
    <row r="285" spans="2:3" x14ac:dyDescent="0.2">
      <c r="B285" s="111">
        <v>43873</v>
      </c>
      <c r="C285" s="107">
        <v>-1.3423892662599974</v>
      </c>
    </row>
    <row r="286" spans="2:3" x14ac:dyDescent="0.2">
      <c r="B286" s="110">
        <v>43874</v>
      </c>
      <c r="C286" s="108">
        <v>-0.79357217537000546</v>
      </c>
    </row>
    <row r="287" spans="2:3" x14ac:dyDescent="0.2">
      <c r="B287" s="111">
        <v>43875</v>
      </c>
      <c r="C287" s="107">
        <v>-0.72590423723999997</v>
      </c>
    </row>
    <row r="288" spans="2:3" x14ac:dyDescent="0.2">
      <c r="B288" s="110">
        <v>43878</v>
      </c>
      <c r="C288" s="108">
        <v>-1.1457584928899887</v>
      </c>
    </row>
    <row r="289" spans="2:3" x14ac:dyDescent="0.2">
      <c r="B289" s="111">
        <v>43879</v>
      </c>
      <c r="C289" s="107">
        <v>-1.3674039304199979</v>
      </c>
    </row>
    <row r="290" spans="2:3" x14ac:dyDescent="0.2">
      <c r="B290" s="110">
        <v>43880</v>
      </c>
      <c r="C290" s="108">
        <v>-1.3516546580399735</v>
      </c>
    </row>
    <row r="291" spans="2:3" x14ac:dyDescent="0.2">
      <c r="B291" s="111">
        <v>43881</v>
      </c>
      <c r="C291" s="107">
        <v>-1.0395712207999894</v>
      </c>
    </row>
    <row r="292" spans="2:3" x14ac:dyDescent="0.2">
      <c r="B292" s="110">
        <v>43882</v>
      </c>
      <c r="C292" s="108">
        <v>-0.99249033710997903</v>
      </c>
    </row>
    <row r="293" spans="2:3" x14ac:dyDescent="0.2">
      <c r="B293" s="111">
        <v>43885</v>
      </c>
      <c r="C293" s="107">
        <v>-0.97449776119997844</v>
      </c>
    </row>
    <row r="294" spans="2:3" x14ac:dyDescent="0.2">
      <c r="B294" s="110">
        <v>43886</v>
      </c>
      <c r="C294" s="108">
        <v>-1.2434344000900164</v>
      </c>
    </row>
    <row r="295" spans="2:3" x14ac:dyDescent="0.2">
      <c r="B295" s="111">
        <v>43887</v>
      </c>
      <c r="C295" s="107">
        <v>-1.0660772101499898</v>
      </c>
    </row>
    <row r="296" spans="2:3" x14ac:dyDescent="0.2">
      <c r="B296" s="110">
        <v>43888</v>
      </c>
      <c r="C296" s="108">
        <v>-0.38651243211000108</v>
      </c>
    </row>
    <row r="297" spans="2:3" x14ac:dyDescent="0.2">
      <c r="B297" s="111">
        <v>43889</v>
      </c>
      <c r="C297" s="107">
        <v>-0.17863723859997116</v>
      </c>
    </row>
    <row r="298" spans="2:3" x14ac:dyDescent="0.2">
      <c r="B298" s="110">
        <v>43892</v>
      </c>
      <c r="C298" s="108">
        <v>-0.21186334024000097</v>
      </c>
    </row>
    <row r="299" spans="2:3" x14ac:dyDescent="0.2">
      <c r="B299" s="111">
        <v>43893</v>
      </c>
      <c r="C299" s="107">
        <v>-0.12512866087001748</v>
      </c>
    </row>
    <row r="300" spans="2:3" x14ac:dyDescent="0.2">
      <c r="B300" s="110">
        <v>43894</v>
      </c>
      <c r="C300" s="108">
        <v>0.19502184246000251</v>
      </c>
    </row>
    <row r="301" spans="2:3" x14ac:dyDescent="0.2">
      <c r="B301" s="111">
        <v>43895</v>
      </c>
      <c r="C301" s="107">
        <v>0.99115451394999399</v>
      </c>
    </row>
    <row r="302" spans="2:3" x14ac:dyDescent="0.2">
      <c r="B302" s="110">
        <v>43896</v>
      </c>
      <c r="C302" s="108">
        <v>1.7197562558000208</v>
      </c>
    </row>
    <row r="303" spans="2:3" x14ac:dyDescent="0.2">
      <c r="B303" s="111">
        <v>43899</v>
      </c>
      <c r="C303" s="107">
        <v>2.4089453058300134</v>
      </c>
    </row>
    <row r="304" spans="2:3" x14ac:dyDescent="0.2">
      <c r="B304" s="110">
        <v>43900</v>
      </c>
      <c r="C304" s="108">
        <v>2.6942272532900096</v>
      </c>
    </row>
    <row r="305" spans="2:3" x14ac:dyDescent="0.2">
      <c r="B305" s="111">
        <v>43901</v>
      </c>
      <c r="C305" s="107">
        <v>3.5680220055200045</v>
      </c>
    </row>
    <row r="306" spans="2:3" x14ac:dyDescent="0.2">
      <c r="B306" s="110">
        <v>43902</v>
      </c>
      <c r="C306" s="107">
        <v>6.8554124361200079</v>
      </c>
    </row>
    <row r="307" spans="2:3" x14ac:dyDescent="0.2">
      <c r="B307" s="111">
        <v>43903</v>
      </c>
      <c r="C307" s="108">
        <v>12.751049462469993</v>
      </c>
    </row>
    <row r="308" spans="2:3" x14ac:dyDescent="0.2">
      <c r="B308" s="110">
        <v>43906</v>
      </c>
      <c r="C308" s="107">
        <v>18.320059682849998</v>
      </c>
    </row>
    <row r="309" spans="2:3" x14ac:dyDescent="0.2">
      <c r="B309" s="111">
        <v>43907</v>
      </c>
      <c r="C309" s="108">
        <v>22.065874159089987</v>
      </c>
    </row>
    <row r="310" spans="2:3" x14ac:dyDescent="0.2">
      <c r="B310" s="110">
        <v>43908</v>
      </c>
      <c r="C310" s="107">
        <v>23.877619855650003</v>
      </c>
    </row>
    <row r="311" spans="2:3" x14ac:dyDescent="0.2">
      <c r="B311" s="111">
        <v>43909</v>
      </c>
      <c r="C311" s="108">
        <v>25.139343341869999</v>
      </c>
    </row>
    <row r="312" spans="2:3" x14ac:dyDescent="0.2">
      <c r="B312" s="110">
        <v>43910</v>
      </c>
      <c r="C312" s="107">
        <v>25.959220726419996</v>
      </c>
    </row>
    <row r="313" spans="2:3" x14ac:dyDescent="0.2">
      <c r="B313" s="111">
        <v>43913</v>
      </c>
      <c r="C313" s="108">
        <v>26.954942248800013</v>
      </c>
    </row>
    <row r="314" spans="2:3" x14ac:dyDescent="0.2">
      <c r="B314" s="110">
        <v>43914</v>
      </c>
      <c r="C314" s="107">
        <v>27.547604763430019</v>
      </c>
    </row>
    <row r="315" spans="2:3" x14ac:dyDescent="0.2">
      <c r="B315" s="111">
        <v>43915</v>
      </c>
      <c r="C315" s="108">
        <v>27.807148556870001</v>
      </c>
    </row>
    <row r="316" spans="2:3" x14ac:dyDescent="0.2">
      <c r="B316" s="110">
        <v>43916</v>
      </c>
      <c r="C316" s="107">
        <v>28.673573122720001</v>
      </c>
    </row>
    <row r="317" spans="2:3" x14ac:dyDescent="0.2">
      <c r="B317" s="111">
        <v>43917</v>
      </c>
      <c r="C317" s="108">
        <v>29.507310408719992</v>
      </c>
    </row>
    <row r="318" spans="2:3" x14ac:dyDescent="0.2">
      <c r="B318" s="110">
        <v>43920</v>
      </c>
      <c r="C318" s="107">
        <v>30.045810572789982</v>
      </c>
    </row>
    <row r="319" spans="2:3" x14ac:dyDescent="0.2">
      <c r="B319" s="111">
        <v>43921</v>
      </c>
      <c r="C319" s="108">
        <v>30.615258387219974</v>
      </c>
    </row>
    <row r="320" spans="2:3" x14ac:dyDescent="0.2">
      <c r="B320" s="110">
        <v>43922</v>
      </c>
      <c r="C320" s="107">
        <v>31.443151603450008</v>
      </c>
    </row>
    <row r="321" spans="2:3" x14ac:dyDescent="0.2">
      <c r="B321" s="111">
        <v>43923</v>
      </c>
      <c r="C321" s="108">
        <v>32.638466621730011</v>
      </c>
    </row>
    <row r="322" spans="2:3" x14ac:dyDescent="0.2">
      <c r="B322" s="110">
        <v>43924</v>
      </c>
      <c r="C322" s="107">
        <v>33.878574503929997</v>
      </c>
    </row>
    <row r="323" spans="2:3" x14ac:dyDescent="0.2">
      <c r="B323" s="111">
        <v>43927</v>
      </c>
      <c r="C323" s="108">
        <v>34.758846384420004</v>
      </c>
    </row>
    <row r="324" spans="2:3" x14ac:dyDescent="0.2">
      <c r="B324" s="110">
        <v>43928</v>
      </c>
      <c r="C324" s="107">
        <v>35.855090802230002</v>
      </c>
    </row>
    <row r="325" spans="2:3" x14ac:dyDescent="0.2">
      <c r="B325" s="111">
        <v>43929</v>
      </c>
      <c r="C325" s="108">
        <v>37.542046257120035</v>
      </c>
    </row>
    <row r="326" spans="2:3" x14ac:dyDescent="0.2">
      <c r="B326" s="110">
        <v>43930</v>
      </c>
      <c r="C326" s="107">
        <v>39.559839490380021</v>
      </c>
    </row>
    <row r="327" spans="2:3" x14ac:dyDescent="0.2">
      <c r="B327" s="111">
        <v>43931</v>
      </c>
      <c r="C327" s="108">
        <v>40.926175320559999</v>
      </c>
    </row>
    <row r="328" spans="2:3" x14ac:dyDescent="0.2">
      <c r="B328" s="110">
        <v>43935</v>
      </c>
      <c r="C328" s="107">
        <v>42.021273417610033</v>
      </c>
    </row>
    <row r="329" spans="2:3" x14ac:dyDescent="0.2">
      <c r="B329" s="111">
        <v>43936</v>
      </c>
      <c r="C329" s="108">
        <v>42.195969521440041</v>
      </c>
    </row>
    <row r="330" spans="2:3" x14ac:dyDescent="0.2">
      <c r="B330" s="110">
        <v>43937</v>
      </c>
      <c r="C330" s="107">
        <v>43.162898654250021</v>
      </c>
    </row>
    <row r="331" spans="2:3" x14ac:dyDescent="0.2">
      <c r="B331" s="111">
        <v>43938</v>
      </c>
      <c r="C331" s="108">
        <v>44.206531898279962</v>
      </c>
    </row>
    <row r="332" spans="2:3" x14ac:dyDescent="0.2">
      <c r="B332" s="110">
        <v>43941</v>
      </c>
      <c r="C332" s="107">
        <v>44.862016992699992</v>
      </c>
    </row>
    <row r="333" spans="2:3" x14ac:dyDescent="0.2">
      <c r="B333" s="111">
        <v>43942</v>
      </c>
      <c r="C333" s="108">
        <v>45.28906958101998</v>
      </c>
    </row>
    <row r="334" spans="2:3" x14ac:dyDescent="0.2">
      <c r="B334" s="110">
        <v>43943</v>
      </c>
      <c r="C334" s="107">
        <v>46.442579409469964</v>
      </c>
    </row>
    <row r="335" spans="2:3" x14ac:dyDescent="0.2">
      <c r="B335" s="111">
        <v>43944</v>
      </c>
      <c r="C335" s="108">
        <v>47.73830290668004</v>
      </c>
    </row>
    <row r="336" spans="2:3" x14ac:dyDescent="0.2">
      <c r="B336" s="110">
        <v>43945</v>
      </c>
      <c r="C336" s="107">
        <v>48.298817275030018</v>
      </c>
    </row>
    <row r="337" spans="2:3" x14ac:dyDescent="0.2">
      <c r="B337" s="111">
        <v>43948</v>
      </c>
      <c r="C337" s="108">
        <v>48.890177266779993</v>
      </c>
    </row>
    <row r="338" spans="2:3" x14ac:dyDescent="0.2">
      <c r="B338" s="110">
        <v>43949</v>
      </c>
      <c r="C338" s="107">
        <v>49.439326437079991</v>
      </c>
    </row>
    <row r="339" spans="2:3" x14ac:dyDescent="0.2">
      <c r="B339" s="111">
        <v>43950</v>
      </c>
      <c r="C339" s="108">
        <v>50.300572854790019</v>
      </c>
    </row>
    <row r="340" spans="2:3" x14ac:dyDescent="0.2">
      <c r="B340" s="110">
        <v>43951</v>
      </c>
      <c r="C340" s="107">
        <v>50.822153950610023</v>
      </c>
    </row>
    <row r="341" spans="2:3" x14ac:dyDescent="0.2">
      <c r="B341" s="111">
        <v>43955</v>
      </c>
      <c r="C341" s="108">
        <v>51.225274394900012</v>
      </c>
    </row>
    <row r="342" spans="2:3" x14ac:dyDescent="0.2">
      <c r="B342" s="110">
        <v>43956</v>
      </c>
      <c r="C342" s="107">
        <v>51.828464746899961</v>
      </c>
    </row>
    <row r="343" spans="2:3" x14ac:dyDescent="0.2">
      <c r="B343" s="111">
        <v>43957</v>
      </c>
      <c r="C343" s="108">
        <v>52.412287714880016</v>
      </c>
    </row>
    <row r="344" spans="2:3" x14ac:dyDescent="0.2">
      <c r="B344" s="110">
        <v>43958</v>
      </c>
      <c r="C344" s="107">
        <v>52.79787352128001</v>
      </c>
    </row>
    <row r="345" spans="2:3" x14ac:dyDescent="0.2">
      <c r="B345" s="111">
        <v>43959</v>
      </c>
      <c r="C345" s="108">
        <v>52.895064660260047</v>
      </c>
    </row>
    <row r="346" spans="2:3" x14ac:dyDescent="0.2">
      <c r="B346" s="110">
        <v>43962</v>
      </c>
      <c r="C346" s="107">
        <v>53.171407715990036</v>
      </c>
    </row>
    <row r="347" spans="2:3" x14ac:dyDescent="0.2">
      <c r="B347" s="111">
        <v>43963</v>
      </c>
      <c r="C347" s="108">
        <v>53.352482228139998</v>
      </c>
    </row>
    <row r="348" spans="2:3" x14ac:dyDescent="0.2">
      <c r="B348" s="110">
        <v>43964</v>
      </c>
      <c r="C348" s="107">
        <v>53.803569264870021</v>
      </c>
    </row>
    <row r="349" spans="2:3" x14ac:dyDescent="0.2">
      <c r="B349" s="111">
        <v>43965</v>
      </c>
      <c r="C349" s="108">
        <v>54.479270291079999</v>
      </c>
    </row>
    <row r="350" spans="2:3" x14ac:dyDescent="0.2">
      <c r="B350" s="110">
        <v>43966</v>
      </c>
      <c r="C350" s="107">
        <v>54.359250525699984</v>
      </c>
    </row>
    <row r="351" spans="2:3" x14ac:dyDescent="0.2">
      <c r="B351" s="111">
        <v>43969</v>
      </c>
      <c r="C351" s="108">
        <v>54.499998632130037</v>
      </c>
    </row>
    <row r="352" spans="2:3" x14ac:dyDescent="0.2">
      <c r="B352" s="110">
        <v>43970</v>
      </c>
      <c r="C352" s="107">
        <v>54.710523046240034</v>
      </c>
    </row>
    <row r="353" spans="2:3" x14ac:dyDescent="0.2">
      <c r="B353" s="111">
        <v>43971</v>
      </c>
      <c r="C353" s="108">
        <v>54.360878832139946</v>
      </c>
    </row>
    <row r="354" spans="2:3" x14ac:dyDescent="0.2">
      <c r="B354" s="110">
        <v>43972</v>
      </c>
      <c r="C354" s="107">
        <v>54.628671649599973</v>
      </c>
    </row>
    <row r="355" spans="2:3" x14ac:dyDescent="0.2">
      <c r="B355" s="111">
        <v>43973</v>
      </c>
      <c r="C355" s="108">
        <v>54.699196445969982</v>
      </c>
    </row>
    <row r="356" spans="2:3" x14ac:dyDescent="0.2">
      <c r="B356" s="110">
        <v>43976</v>
      </c>
      <c r="C356" s="107">
        <v>54.662967540970016</v>
      </c>
    </row>
    <row r="357" spans="2:3" x14ac:dyDescent="0.2">
      <c r="B357" s="111">
        <v>43977</v>
      </c>
      <c r="C357" s="108">
        <v>54.454317191839976</v>
      </c>
    </row>
    <row r="358" spans="2:3" x14ac:dyDescent="0.2">
      <c r="B358" s="110">
        <v>43978</v>
      </c>
      <c r="C358" s="107">
        <v>54.272694181060011</v>
      </c>
    </row>
    <row r="359" spans="2:3" x14ac:dyDescent="0.2">
      <c r="B359" s="111">
        <v>43979</v>
      </c>
      <c r="C359" s="107">
        <v>54.492067012510027</v>
      </c>
    </row>
    <row r="360" spans="2:3" x14ac:dyDescent="0.2">
      <c r="B360" s="110">
        <v>43980</v>
      </c>
      <c r="C360" s="108">
        <v>54.539833126769985</v>
      </c>
    </row>
    <row r="361" spans="2:3" x14ac:dyDescent="0.2">
      <c r="B361" s="111">
        <v>43983</v>
      </c>
      <c r="C361" s="107">
        <v>54.517660486929991</v>
      </c>
    </row>
    <row r="362" spans="2:3" x14ac:dyDescent="0.2">
      <c r="B362" s="110">
        <v>43984</v>
      </c>
      <c r="C362" s="108">
        <v>54.597188705949989</v>
      </c>
    </row>
    <row r="363" spans="2:3" x14ac:dyDescent="0.2">
      <c r="B363" s="111">
        <v>43985</v>
      </c>
      <c r="C363" s="107">
        <v>54.589050430510021</v>
      </c>
    </row>
    <row r="364" spans="2:3" x14ac:dyDescent="0.2">
      <c r="B364" s="110">
        <v>43986</v>
      </c>
      <c r="C364" s="108">
        <v>55.164352757639953</v>
      </c>
    </row>
    <row r="365" spans="2:3" x14ac:dyDescent="0.2">
      <c r="B365" s="111">
        <v>43987</v>
      </c>
      <c r="C365" s="107">
        <v>55.418884465949958</v>
      </c>
    </row>
    <row r="366" spans="2:3" x14ac:dyDescent="0.2">
      <c r="B366" s="110">
        <v>43990</v>
      </c>
      <c r="C366" s="108">
        <v>56.058551783550008</v>
      </c>
    </row>
    <row r="367" spans="2:3" x14ac:dyDescent="0.2">
      <c r="B367" s="111">
        <v>43991</v>
      </c>
      <c r="C367" s="107">
        <v>56.868926719510057</v>
      </c>
    </row>
    <row r="368" spans="2:3" x14ac:dyDescent="0.2">
      <c r="B368" s="110">
        <v>43992</v>
      </c>
      <c r="C368" s="108">
        <v>57.641928053750014</v>
      </c>
    </row>
    <row r="369" spans="2:3" x14ac:dyDescent="0.2">
      <c r="B369" s="111">
        <v>43994</v>
      </c>
      <c r="C369" s="107">
        <v>58.065714457340015</v>
      </c>
    </row>
    <row r="370" spans="2:3" x14ac:dyDescent="0.2">
      <c r="B370" s="110">
        <v>43997</v>
      </c>
      <c r="C370" s="108">
        <v>58.092197582220017</v>
      </c>
    </row>
    <row r="371" spans="2:3" x14ac:dyDescent="0.2">
      <c r="B371" s="111">
        <v>43998</v>
      </c>
      <c r="C371" s="107">
        <v>57.889007826999993</v>
      </c>
    </row>
    <row r="372" spans="2:3" x14ac:dyDescent="0.2">
      <c r="B372" s="110">
        <v>43999</v>
      </c>
      <c r="C372" s="108">
        <v>57.927677303940001</v>
      </c>
    </row>
    <row r="373" spans="2:3" x14ac:dyDescent="0.2">
      <c r="B373" s="111">
        <v>44000</v>
      </c>
      <c r="C373" s="107">
        <v>58.219309663079969</v>
      </c>
    </row>
    <row r="374" spans="2:3" x14ac:dyDescent="0.2">
      <c r="B374" s="110">
        <v>44001</v>
      </c>
      <c r="C374" s="108">
        <v>58.078019816389947</v>
      </c>
    </row>
    <row r="375" spans="2:3" x14ac:dyDescent="0.2">
      <c r="B375" s="111">
        <v>44004</v>
      </c>
      <c r="C375" s="107">
        <v>58.024909017250003</v>
      </c>
    </row>
    <row r="376" spans="2:3" x14ac:dyDescent="0.2">
      <c r="B376" s="110">
        <v>44005</v>
      </c>
      <c r="C376" s="108">
        <v>57.863112967380033</v>
      </c>
    </row>
    <row r="377" spans="2:3" x14ac:dyDescent="0.2">
      <c r="B377" s="111">
        <v>44006</v>
      </c>
      <c r="C377" s="107">
        <v>57.896352955459967</v>
      </c>
    </row>
    <row r="378" spans="2:3" x14ac:dyDescent="0.2">
      <c r="B378" s="110">
        <v>44007</v>
      </c>
      <c r="C378" s="108">
        <v>57.96418209078</v>
      </c>
    </row>
    <row r="379" spans="2:3" x14ac:dyDescent="0.2">
      <c r="B379" s="111">
        <v>44008</v>
      </c>
      <c r="C379" s="107">
        <v>58.113067581099983</v>
      </c>
    </row>
    <row r="380" spans="2:3" x14ac:dyDescent="0.2">
      <c r="B380" s="110">
        <v>44011</v>
      </c>
      <c r="C380" s="108">
        <v>58.139933451320047</v>
      </c>
    </row>
    <row r="381" spans="2:3" x14ac:dyDescent="0.2">
      <c r="B381" s="111">
        <v>44012</v>
      </c>
      <c r="C381" s="107">
        <v>58.092306062070016</v>
      </c>
    </row>
    <row r="382" spans="2:3" x14ac:dyDescent="0.2">
      <c r="B382" s="110">
        <v>44013</v>
      </c>
      <c r="C382" s="108">
        <v>58.419560033120042</v>
      </c>
    </row>
    <row r="383" spans="2:3" x14ac:dyDescent="0.2">
      <c r="B383" s="111">
        <v>44014</v>
      </c>
      <c r="C383" s="107">
        <v>58.862820980169985</v>
      </c>
    </row>
    <row r="384" spans="2:3" x14ac:dyDescent="0.2">
      <c r="B384" s="110">
        <v>44015</v>
      </c>
      <c r="C384" s="107">
        <v>59.011765827969995</v>
      </c>
    </row>
    <row r="385" spans="2:3" x14ac:dyDescent="0.2">
      <c r="B385" s="111">
        <v>44018</v>
      </c>
      <c r="C385" s="108">
        <v>59.031650814000052</v>
      </c>
    </row>
    <row r="386" spans="2:3" x14ac:dyDescent="0.2">
      <c r="B386" s="110">
        <v>44019</v>
      </c>
      <c r="C386" s="107">
        <v>59.076557395079988</v>
      </c>
    </row>
    <row r="387" spans="2:3" x14ac:dyDescent="0.2">
      <c r="B387" s="111">
        <v>44020</v>
      </c>
      <c r="C387" s="108">
        <v>59.478831386250036</v>
      </c>
    </row>
    <row r="388" spans="2:3" x14ac:dyDescent="0.2">
      <c r="B388" s="110">
        <v>44021</v>
      </c>
      <c r="C388" s="107">
        <v>60.486222721599972</v>
      </c>
    </row>
    <row r="389" spans="2:3" x14ac:dyDescent="0.2">
      <c r="B389" s="111">
        <v>44022</v>
      </c>
      <c r="C389" s="108">
        <v>60.798228077180042</v>
      </c>
    </row>
    <row r="390" spans="2:3" x14ac:dyDescent="0.2">
      <c r="B390" s="110">
        <v>44025</v>
      </c>
      <c r="C390" s="107">
        <v>61.190740810820017</v>
      </c>
    </row>
    <row r="391" spans="2:3" x14ac:dyDescent="0.2">
      <c r="B391" s="111">
        <v>44026</v>
      </c>
      <c r="C391" s="108">
        <v>61.416833514269968</v>
      </c>
    </row>
    <row r="392" spans="2:3" x14ac:dyDescent="0.2">
      <c r="B392" s="110">
        <v>44027</v>
      </c>
      <c r="C392" s="107">
        <v>61.616182942180018</v>
      </c>
    </row>
    <row r="393" spans="2:3" x14ac:dyDescent="0.2">
      <c r="B393" s="111">
        <v>44028</v>
      </c>
      <c r="C393" s="108">
        <v>62.034731419980005</v>
      </c>
    </row>
    <row r="394" spans="2:3" x14ac:dyDescent="0.2">
      <c r="B394" s="110">
        <v>44029</v>
      </c>
      <c r="C394" s="107">
        <v>62.172130502740039</v>
      </c>
    </row>
    <row r="395" spans="2:3" x14ac:dyDescent="0.2">
      <c r="B395" s="111">
        <v>44032</v>
      </c>
      <c r="C395" s="108">
        <v>62.159826948410014</v>
      </c>
    </row>
    <row r="396" spans="2:3" x14ac:dyDescent="0.2">
      <c r="B396" s="110">
        <v>44033</v>
      </c>
      <c r="C396" s="107">
        <v>61.92106197674002</v>
      </c>
    </row>
    <row r="397" spans="2:3" x14ac:dyDescent="0.2">
      <c r="B397" s="111">
        <v>44034</v>
      </c>
      <c r="C397" s="108">
        <v>61.933981599060004</v>
      </c>
    </row>
    <row r="398" spans="2:3" x14ac:dyDescent="0.2">
      <c r="B398" s="110">
        <v>44035</v>
      </c>
      <c r="C398" s="107">
        <v>61.997606482720002</v>
      </c>
    </row>
    <row r="399" spans="2:3" x14ac:dyDescent="0.2">
      <c r="B399" s="111">
        <v>44036</v>
      </c>
      <c r="C399" s="108">
        <v>61.809893986089968</v>
      </c>
    </row>
    <row r="400" spans="2:3" x14ac:dyDescent="0.2">
      <c r="B400" s="110">
        <v>44039</v>
      </c>
      <c r="C400" s="107">
        <v>61.420053871100009</v>
      </c>
    </row>
    <row r="401" spans="2:3" x14ac:dyDescent="0.2">
      <c r="B401" s="111">
        <v>44040</v>
      </c>
      <c r="C401" s="108">
        <v>60.961628927660001</v>
      </c>
    </row>
    <row r="402" spans="2:3" x14ac:dyDescent="0.2">
      <c r="B402" s="110">
        <v>44041</v>
      </c>
      <c r="C402" s="107">
        <v>60.859323794959984</v>
      </c>
    </row>
    <row r="403" spans="2:3" x14ac:dyDescent="0.2">
      <c r="B403" s="111">
        <v>44042</v>
      </c>
      <c r="C403" s="108">
        <v>61.05357323673001</v>
      </c>
    </row>
    <row r="404" spans="2:3" x14ac:dyDescent="0.2">
      <c r="B404" s="110">
        <v>44043</v>
      </c>
      <c r="C404" s="107">
        <v>60.813166886350025</v>
      </c>
    </row>
    <row r="405" spans="2:3" x14ac:dyDescent="0.2">
      <c r="B405" s="111">
        <v>44046</v>
      </c>
      <c r="C405" s="108">
        <v>60.876441007010058</v>
      </c>
    </row>
    <row r="406" spans="2:3" x14ac:dyDescent="0.2">
      <c r="B406" s="110">
        <v>44047</v>
      </c>
      <c r="C406" s="107">
        <v>60.737392322079977</v>
      </c>
    </row>
    <row r="407" spans="2:3" x14ac:dyDescent="0.2">
      <c r="B407" s="111">
        <v>44048</v>
      </c>
      <c r="C407" s="108">
        <v>60.89550585019996</v>
      </c>
    </row>
    <row r="408" spans="2:3" x14ac:dyDescent="0.2">
      <c r="B408" s="110">
        <v>44049</v>
      </c>
      <c r="C408" s="107">
        <v>61.792770571810017</v>
      </c>
    </row>
    <row r="409" spans="2:3" x14ac:dyDescent="0.2">
      <c r="B409" s="111">
        <v>44050</v>
      </c>
      <c r="C409" s="107">
        <v>62.385328398359995</v>
      </c>
    </row>
    <row r="410" spans="2:3" x14ac:dyDescent="0.2">
      <c r="B410" s="110">
        <v>44053</v>
      </c>
      <c r="C410" s="108">
        <v>62.647073899179986</v>
      </c>
    </row>
    <row r="411" spans="2:3" x14ac:dyDescent="0.2">
      <c r="B411" s="111">
        <v>44054</v>
      </c>
      <c r="C411" s="107">
        <v>62.640843205740033</v>
      </c>
    </row>
    <row r="412" spans="2:3" x14ac:dyDescent="0.2">
      <c r="B412" s="110">
        <v>44055</v>
      </c>
      <c r="C412" s="108">
        <v>62.874871092039974</v>
      </c>
    </row>
    <row r="413" spans="2:3" x14ac:dyDescent="0.2">
      <c r="B413" s="111">
        <v>44056</v>
      </c>
      <c r="C413" s="107">
        <v>63.384540577870034</v>
      </c>
    </row>
    <row r="414" spans="2:3" x14ac:dyDescent="0.2">
      <c r="B414" s="110">
        <v>44057</v>
      </c>
      <c r="C414" s="108">
        <v>63.346295655389959</v>
      </c>
    </row>
    <row r="415" spans="2:3" x14ac:dyDescent="0.2">
      <c r="B415" s="111">
        <v>44060</v>
      </c>
      <c r="C415" s="107">
        <v>63.28394304469996</v>
      </c>
    </row>
    <row r="416" spans="2:3" x14ac:dyDescent="0.2">
      <c r="B416" s="110">
        <v>44061</v>
      </c>
      <c r="C416" s="108">
        <v>62.883719414910011</v>
      </c>
    </row>
    <row r="417" spans="2:3" x14ac:dyDescent="0.2">
      <c r="B417" s="111">
        <v>44062</v>
      </c>
      <c r="C417" s="107">
        <v>62.924223889929998</v>
      </c>
    </row>
    <row r="418" spans="2:3" x14ac:dyDescent="0.2">
      <c r="B418" s="110">
        <v>44063</v>
      </c>
      <c r="C418" s="108">
        <v>62.958144145530007</v>
      </c>
    </row>
    <row r="419" spans="2:3" x14ac:dyDescent="0.2">
      <c r="B419" s="111">
        <v>44064</v>
      </c>
      <c r="C419" s="107">
        <v>63.115116163110009</v>
      </c>
    </row>
    <row r="420" spans="2:3" x14ac:dyDescent="0.2">
      <c r="B420" s="110">
        <v>44067</v>
      </c>
      <c r="C420" s="108">
        <v>63.057776655560012</v>
      </c>
    </row>
    <row r="421" spans="2:3" x14ac:dyDescent="0.2">
      <c r="B421" s="111">
        <v>44068</v>
      </c>
      <c r="C421" s="107">
        <v>62.698321987269971</v>
      </c>
    </row>
    <row r="422" spans="2:3" x14ac:dyDescent="0.2">
      <c r="B422" s="110">
        <v>44069</v>
      </c>
      <c r="C422" s="108">
        <v>62.503605250609979</v>
      </c>
    </row>
    <row r="423" spans="2:3" x14ac:dyDescent="0.2">
      <c r="B423" s="111">
        <v>44070</v>
      </c>
      <c r="C423" s="107">
        <v>62.86133570202999</v>
      </c>
    </row>
    <row r="424" spans="2:3" x14ac:dyDescent="0.2">
      <c r="B424" s="110">
        <v>44071</v>
      </c>
      <c r="C424" s="108">
        <v>62.763629752609994</v>
      </c>
    </row>
    <row r="425" spans="2:3" x14ac:dyDescent="0.2">
      <c r="B425" s="111">
        <v>44074</v>
      </c>
      <c r="C425" s="107">
        <v>62.56562967126002</v>
      </c>
    </row>
    <row r="426" spans="2:3" x14ac:dyDescent="0.2">
      <c r="B426" s="110">
        <v>44075</v>
      </c>
      <c r="C426" s="108">
        <v>62.426085950270007</v>
      </c>
    </row>
    <row r="427" spans="2:3" x14ac:dyDescent="0.2">
      <c r="B427" s="111">
        <v>44076</v>
      </c>
      <c r="C427" s="107">
        <v>62.315789285979989</v>
      </c>
    </row>
    <row r="428" spans="2:3" x14ac:dyDescent="0.2">
      <c r="B428" s="110">
        <v>44077</v>
      </c>
      <c r="C428" s="108">
        <v>62.772336508829959</v>
      </c>
    </row>
    <row r="429" spans="2:3" x14ac:dyDescent="0.2">
      <c r="B429" s="111">
        <v>44078</v>
      </c>
      <c r="C429" s="107">
        <v>62.926859361219975</v>
      </c>
    </row>
    <row r="430" spans="2:3" x14ac:dyDescent="0.2">
      <c r="B430" s="110">
        <v>44081</v>
      </c>
      <c r="C430" s="108">
        <v>63.07709300439997</v>
      </c>
    </row>
    <row r="431" spans="2:3" x14ac:dyDescent="0.2">
      <c r="B431" s="111">
        <v>44082</v>
      </c>
      <c r="C431" s="107">
        <v>63.339186386329992</v>
      </c>
    </row>
    <row r="432" spans="2:3" x14ac:dyDescent="0.2">
      <c r="B432" s="110">
        <v>44083</v>
      </c>
      <c r="C432" s="108">
        <v>63.961382506500001</v>
      </c>
    </row>
    <row r="433" spans="2:3" x14ac:dyDescent="0.2">
      <c r="B433" s="111">
        <v>44084</v>
      </c>
      <c r="C433" s="107">
        <v>64.543499004130013</v>
      </c>
    </row>
    <row r="434" spans="2:3" x14ac:dyDescent="0.2">
      <c r="B434" s="110">
        <v>44085</v>
      </c>
      <c r="C434" s="107">
        <v>64.910789370229992</v>
      </c>
    </row>
    <row r="435" spans="2:3" x14ac:dyDescent="0.2">
      <c r="B435" s="111">
        <v>44088</v>
      </c>
      <c r="C435" s="108">
        <v>65.208534312349983</v>
      </c>
    </row>
    <row r="436" spans="2:3" x14ac:dyDescent="0.2">
      <c r="B436" s="110">
        <v>44089</v>
      </c>
      <c r="C436" s="107">
        <v>65.07128441200004</v>
      </c>
    </row>
    <row r="437" spans="2:3" x14ac:dyDescent="0.2">
      <c r="B437" s="111">
        <v>44090</v>
      </c>
      <c r="C437" s="108">
        <v>65.253605646060024</v>
      </c>
    </row>
    <row r="438" spans="2:3" x14ac:dyDescent="0.2">
      <c r="B438" s="110">
        <v>44091</v>
      </c>
      <c r="C438" s="107">
        <v>65.482890181060014</v>
      </c>
    </row>
    <row r="439" spans="2:3" x14ac:dyDescent="0.2">
      <c r="B439" s="111">
        <v>44092</v>
      </c>
      <c r="C439" s="108">
        <v>65.547041555139998</v>
      </c>
    </row>
    <row r="440" spans="2:3" x14ac:dyDescent="0.2">
      <c r="B440" s="110">
        <v>44095</v>
      </c>
      <c r="C440" s="107">
        <v>65.36472780963004</v>
      </c>
    </row>
    <row r="441" spans="2:3" x14ac:dyDescent="0.2">
      <c r="B441" s="111">
        <v>44096</v>
      </c>
      <c r="C441" s="108">
        <v>65.129769876709958</v>
      </c>
    </row>
    <row r="442" spans="2:3" x14ac:dyDescent="0.2">
      <c r="B442" s="110">
        <v>44097</v>
      </c>
      <c r="C442" s="107">
        <v>65.12236521861999</v>
      </c>
    </row>
    <row r="443" spans="2:3" x14ac:dyDescent="0.2">
      <c r="B443" s="111">
        <v>44098</v>
      </c>
      <c r="C443" s="108">
        <v>65.48665561608999</v>
      </c>
    </row>
    <row r="444" spans="2:3" x14ac:dyDescent="0.2">
      <c r="B444" s="110">
        <v>44099</v>
      </c>
      <c r="C444" s="107">
        <v>65.630189116029996</v>
      </c>
    </row>
    <row r="445" spans="2:3" x14ac:dyDescent="0.2">
      <c r="B445" s="111">
        <v>44102</v>
      </c>
      <c r="C445" s="108">
        <v>65.728963860240015</v>
      </c>
    </row>
    <row r="446" spans="2:3" x14ac:dyDescent="0.2">
      <c r="B446" s="110">
        <v>44103</v>
      </c>
      <c r="C446" s="107">
        <v>65.741409652620035</v>
      </c>
    </row>
    <row r="447" spans="2:3" x14ac:dyDescent="0.2">
      <c r="B447" s="111">
        <v>44104</v>
      </c>
      <c r="C447" s="108">
        <v>65.944639789980016</v>
      </c>
    </row>
    <row r="448" spans="2:3" x14ac:dyDescent="0.2">
      <c r="B448" s="110">
        <v>44105</v>
      </c>
      <c r="C448" s="107">
        <v>66.396298673769977</v>
      </c>
    </row>
    <row r="449" spans="2:3" x14ac:dyDescent="0.2">
      <c r="B449" s="111">
        <v>44106</v>
      </c>
      <c r="C449" s="108">
        <v>66.461162804959983</v>
      </c>
    </row>
    <row r="450" spans="2:3" x14ac:dyDescent="0.2">
      <c r="B450" s="110">
        <v>44109</v>
      </c>
      <c r="C450" s="107">
        <v>66.483174389750005</v>
      </c>
    </row>
    <row r="451" spans="2:3" x14ac:dyDescent="0.2">
      <c r="B451" s="111">
        <v>44110</v>
      </c>
      <c r="C451" s="108">
        <v>66.420608116740013</v>
      </c>
    </row>
    <row r="452" spans="2:3" x14ac:dyDescent="0.2">
      <c r="B452" s="110">
        <v>44111</v>
      </c>
      <c r="C452" s="107">
        <v>66.88920061363001</v>
      </c>
    </row>
    <row r="453" spans="2:3" x14ac:dyDescent="0.2">
      <c r="B453" s="111">
        <v>44112</v>
      </c>
      <c r="C453" s="108">
        <v>67.725293005329959</v>
      </c>
    </row>
    <row r="454" spans="2:3" x14ac:dyDescent="0.2">
      <c r="B454" s="110">
        <v>44113</v>
      </c>
      <c r="C454" s="107">
        <v>68.137357845480025</v>
      </c>
    </row>
    <row r="455" spans="2:3" x14ac:dyDescent="0.2">
      <c r="B455" s="111">
        <v>44116</v>
      </c>
      <c r="C455" s="108">
        <v>68.286682524650004</v>
      </c>
    </row>
    <row r="456" spans="2:3" x14ac:dyDescent="0.2">
      <c r="B456" s="110">
        <v>44117</v>
      </c>
      <c r="C456" s="107">
        <v>68.436176679389959</v>
      </c>
    </row>
    <row r="457" spans="2:3" x14ac:dyDescent="0.2">
      <c r="B457" s="111">
        <v>44118</v>
      </c>
      <c r="C457" s="108">
        <v>68.771011868130003</v>
      </c>
    </row>
    <row r="458" spans="2:3" x14ac:dyDescent="0.2">
      <c r="B458" s="110">
        <v>44119</v>
      </c>
      <c r="C458" s="107">
        <v>69.209483534920025</v>
      </c>
    </row>
    <row r="459" spans="2:3" x14ac:dyDescent="0.2">
      <c r="B459" s="111">
        <v>44120</v>
      </c>
      <c r="C459" s="107">
        <v>69.578193331889977</v>
      </c>
    </row>
    <row r="460" spans="2:3" x14ac:dyDescent="0.2">
      <c r="B460" s="110">
        <v>44123</v>
      </c>
      <c r="C460" s="108">
        <v>70.019547842459986</v>
      </c>
    </row>
    <row r="461" spans="2:3" x14ac:dyDescent="0.2">
      <c r="B461" s="111">
        <v>44124</v>
      </c>
      <c r="C461" s="107">
        <v>69.994585049170013</v>
      </c>
    </row>
    <row r="462" spans="2:3" x14ac:dyDescent="0.2">
      <c r="B462" s="110">
        <v>44125</v>
      </c>
      <c r="C462" s="108">
        <v>70.314241566109999</v>
      </c>
    </row>
    <row r="463" spans="2:3" x14ac:dyDescent="0.2">
      <c r="B463" s="111">
        <v>44126</v>
      </c>
      <c r="C463" s="107">
        <v>70.985550276289985</v>
      </c>
    </row>
    <row r="464" spans="2:3" x14ac:dyDescent="0.2">
      <c r="B464" s="110">
        <v>44127</v>
      </c>
      <c r="C464" s="108">
        <v>71.040364615949983</v>
      </c>
    </row>
    <row r="465" spans="2:3" x14ac:dyDescent="0.2">
      <c r="B465" s="111">
        <v>44130</v>
      </c>
      <c r="C465" s="107">
        <v>70.996690715440025</v>
      </c>
    </row>
    <row r="466" spans="2:3" x14ac:dyDescent="0.2">
      <c r="B466" s="110">
        <v>44131</v>
      </c>
      <c r="C466" s="108">
        <v>71.035950033530014</v>
      </c>
    </row>
    <row r="467" spans="2:3" x14ac:dyDescent="0.2">
      <c r="B467" s="111">
        <v>44132</v>
      </c>
      <c r="C467" s="107">
        <v>71.622477583839967</v>
      </c>
    </row>
    <row r="468" spans="2:3" x14ac:dyDescent="0.2">
      <c r="B468" s="110">
        <v>44133</v>
      </c>
      <c r="C468" s="108">
        <v>72.653227135420025</v>
      </c>
    </row>
    <row r="469" spans="2:3" x14ac:dyDescent="0.2">
      <c r="B469" s="111">
        <v>44134</v>
      </c>
      <c r="C469" s="107">
        <v>73.275078385239993</v>
      </c>
    </row>
    <row r="470" spans="2:3" x14ac:dyDescent="0.2">
      <c r="B470" s="110">
        <v>44137</v>
      </c>
      <c r="C470" s="108">
        <v>74.009747827240034</v>
      </c>
    </row>
    <row r="471" spans="2:3" x14ac:dyDescent="0.2">
      <c r="B471" s="111">
        <v>44138</v>
      </c>
      <c r="C471" s="107">
        <v>74.22336783457996</v>
      </c>
    </row>
    <row r="472" spans="2:3" x14ac:dyDescent="0.2">
      <c r="B472" s="110">
        <v>44139</v>
      </c>
      <c r="C472" s="108">
        <v>74.531577536510014</v>
      </c>
    </row>
    <row r="473" spans="2:3" x14ac:dyDescent="0.2">
      <c r="B473" s="111">
        <v>44140</v>
      </c>
      <c r="C473" s="107">
        <v>75.421801802230007</v>
      </c>
    </row>
    <row r="474" spans="2:3" x14ac:dyDescent="0.2">
      <c r="B474" s="110">
        <v>44141</v>
      </c>
      <c r="C474" s="108">
        <v>76.663885944059999</v>
      </c>
    </row>
    <row r="475" spans="2:3" x14ac:dyDescent="0.2">
      <c r="B475" s="111">
        <v>44144</v>
      </c>
      <c r="C475" s="107">
        <v>78.171076498479991</v>
      </c>
    </row>
    <row r="476" spans="2:3" x14ac:dyDescent="0.2">
      <c r="B476" s="110">
        <v>44145</v>
      </c>
      <c r="C476" s="108">
        <v>79.068694044209963</v>
      </c>
    </row>
    <row r="477" spans="2:3" x14ac:dyDescent="0.2">
      <c r="B477" s="111">
        <v>44147</v>
      </c>
      <c r="C477" s="107">
        <v>80.016990399719973</v>
      </c>
    </row>
    <row r="478" spans="2:3" x14ac:dyDescent="0.2">
      <c r="B478" s="110">
        <v>44148</v>
      </c>
      <c r="C478" s="108">
        <v>80.039826500109982</v>
      </c>
    </row>
    <row r="479" spans="2:3" x14ac:dyDescent="0.2">
      <c r="B479" s="111">
        <v>44151</v>
      </c>
      <c r="C479" s="107">
        <v>79.903531094620007</v>
      </c>
    </row>
    <row r="480" spans="2:3" x14ac:dyDescent="0.2">
      <c r="B480" s="110">
        <v>44152</v>
      </c>
      <c r="C480" s="108">
        <v>79.540242206930003</v>
      </c>
    </row>
    <row r="481" spans="2:3" x14ac:dyDescent="0.2">
      <c r="B481" s="111">
        <v>44153</v>
      </c>
      <c r="C481" s="107">
        <v>79.639496794740026</v>
      </c>
    </row>
    <row r="482" spans="2:3" x14ac:dyDescent="0.2">
      <c r="B482" s="110">
        <v>44154</v>
      </c>
      <c r="C482" s="108">
        <v>79.955388079870033</v>
      </c>
    </row>
    <row r="483" spans="2:3" x14ac:dyDescent="0.2">
      <c r="B483" s="111">
        <v>44155</v>
      </c>
      <c r="C483" s="107">
        <v>79.872745056389945</v>
      </c>
    </row>
    <row r="484" spans="2:3" x14ac:dyDescent="0.2">
      <c r="B484" s="110">
        <v>44158</v>
      </c>
      <c r="C484" s="107">
        <v>79.844101442479996</v>
      </c>
    </row>
    <row r="485" spans="2:3" x14ac:dyDescent="0.2">
      <c r="B485" s="111">
        <v>44159</v>
      </c>
      <c r="C485" s="108">
        <v>79.68635302186</v>
      </c>
    </row>
    <row r="486" spans="2:3" x14ac:dyDescent="0.2">
      <c r="B486" s="110">
        <v>44160</v>
      </c>
      <c r="C486" s="107">
        <v>79.624561869810037</v>
      </c>
    </row>
    <row r="487" spans="2:3" x14ac:dyDescent="0.2">
      <c r="B487" s="111">
        <v>44161</v>
      </c>
      <c r="C487" s="108">
        <v>79.854442706430035</v>
      </c>
    </row>
    <row r="488" spans="2:3" x14ac:dyDescent="0.2">
      <c r="B488" s="110">
        <v>44162</v>
      </c>
      <c r="C488" s="107">
        <v>80.03339099363005</v>
      </c>
    </row>
    <row r="489" spans="2:3" x14ac:dyDescent="0.2">
      <c r="B489" s="111">
        <v>44165</v>
      </c>
      <c r="C489" s="108">
        <v>79.945975803649986</v>
      </c>
    </row>
    <row r="490" spans="2:3" x14ac:dyDescent="0.2">
      <c r="B490" s="110">
        <v>44166</v>
      </c>
      <c r="C490" s="107">
        <v>79.838745181440032</v>
      </c>
    </row>
    <row r="491" spans="2:3" x14ac:dyDescent="0.2">
      <c r="B491" s="111">
        <v>44167</v>
      </c>
      <c r="C491" s="108">
        <v>79.98587591447</v>
      </c>
    </row>
    <row r="492" spans="2:3" x14ac:dyDescent="0.2">
      <c r="B492" s="110">
        <v>44168</v>
      </c>
      <c r="C492" s="107">
        <v>80.513215961199947</v>
      </c>
    </row>
    <row r="493" spans="2:3" x14ac:dyDescent="0.2">
      <c r="B493" s="111">
        <v>44169</v>
      </c>
      <c r="C493" s="108">
        <v>80.636106003960009</v>
      </c>
    </row>
    <row r="494" spans="2:3" x14ac:dyDescent="0.2">
      <c r="B494" s="110">
        <v>44172</v>
      </c>
      <c r="C494" s="107">
        <v>80.712936567079979</v>
      </c>
    </row>
    <row r="495" spans="2:3" x14ac:dyDescent="0.2">
      <c r="B495" s="111">
        <v>44173</v>
      </c>
      <c r="C495" s="108">
        <v>80.797635445389957</v>
      </c>
    </row>
    <row r="496" spans="2:3" x14ac:dyDescent="0.2">
      <c r="B496" s="110">
        <v>44174</v>
      </c>
      <c r="C496" s="107">
        <v>81.208247264979988</v>
      </c>
    </row>
    <row r="497" spans="2:3" x14ac:dyDescent="0.2">
      <c r="B497" s="111">
        <v>44175</v>
      </c>
      <c r="C497" s="108">
        <v>81.634961172740034</v>
      </c>
    </row>
    <row r="498" spans="2:3" x14ac:dyDescent="0.2">
      <c r="B498" s="110">
        <v>44176</v>
      </c>
      <c r="C498" s="107">
        <v>81.956029347949951</v>
      </c>
    </row>
    <row r="499" spans="2:3" x14ac:dyDescent="0.2">
      <c r="B499" s="111">
        <v>44179</v>
      </c>
      <c r="C499" s="108">
        <v>82.359457539599973</v>
      </c>
    </row>
    <row r="500" spans="2:3" x14ac:dyDescent="0.2">
      <c r="B500" s="110">
        <v>44180</v>
      </c>
      <c r="C500" s="107">
        <v>82.273285846429999</v>
      </c>
    </row>
    <row r="501" spans="2:3" x14ac:dyDescent="0.2">
      <c r="B501" s="111">
        <v>44181</v>
      </c>
      <c r="C501" s="108">
        <v>82.545368136449952</v>
      </c>
    </row>
    <row r="502" spans="2:3" x14ac:dyDescent="0.2">
      <c r="B502" s="110">
        <v>44182</v>
      </c>
      <c r="C502" s="107">
        <v>83.063500034060041</v>
      </c>
    </row>
    <row r="503" spans="2:3" x14ac:dyDescent="0.2">
      <c r="B503" s="111">
        <v>44183</v>
      </c>
      <c r="C503" s="108">
        <v>83.310744429590002</v>
      </c>
    </row>
    <row r="504" spans="2:3" x14ac:dyDescent="0.2">
      <c r="B504" s="110">
        <v>44186</v>
      </c>
      <c r="C504" s="107">
        <v>84.062552103910008</v>
      </c>
    </row>
    <row r="505" spans="2:3" x14ac:dyDescent="0.2">
      <c r="B505" s="111">
        <v>44187</v>
      </c>
      <c r="C505" s="108">
        <v>84.802347030310017</v>
      </c>
    </row>
    <row r="506" spans="2:3" x14ac:dyDescent="0.2">
      <c r="B506" s="110">
        <v>44188</v>
      </c>
      <c r="C506" s="107">
        <v>85.120890796840015</v>
      </c>
    </row>
    <row r="507" spans="2:3" x14ac:dyDescent="0.2">
      <c r="B507" s="111">
        <v>44189</v>
      </c>
      <c r="C507" s="108">
        <v>84.279795945510031</v>
      </c>
    </row>
    <row r="508" spans="2:3" x14ac:dyDescent="0.2">
      <c r="B508" s="110">
        <v>44193</v>
      </c>
      <c r="C508" s="107">
        <v>84.22886875123001</v>
      </c>
    </row>
    <row r="509" spans="2:3" x14ac:dyDescent="0.2">
      <c r="B509" s="111">
        <v>44194</v>
      </c>
      <c r="C509" s="108">
        <v>83.899583593229991</v>
      </c>
    </row>
    <row r="510" spans="2:3" x14ac:dyDescent="0.2">
      <c r="B510" s="110">
        <v>44195</v>
      </c>
      <c r="C510" s="107">
        <v>83.708619379949994</v>
      </c>
    </row>
    <row r="511" spans="2:3" x14ac:dyDescent="0.2">
      <c r="B511" s="111">
        <v>44196</v>
      </c>
      <c r="C511" s="108">
        <v>83.023417919579956</v>
      </c>
    </row>
    <row r="512" spans="2:3" x14ac:dyDescent="0.2">
      <c r="B512" s="110">
        <v>44564</v>
      </c>
      <c r="C512" s="107">
        <v>-3.7947899029939433E-2</v>
      </c>
    </row>
    <row r="513" spans="2:3" x14ac:dyDescent="0.2">
      <c r="B513" s="111">
        <v>44565</v>
      </c>
      <c r="C513" s="108">
        <v>-0.43996222941996532</v>
      </c>
    </row>
    <row r="514" spans="2:3" x14ac:dyDescent="0.2">
      <c r="B514" s="110">
        <v>44566</v>
      </c>
      <c r="C514" s="107">
        <v>-0.28919147200998851</v>
      </c>
    </row>
    <row r="515" spans="2:3" x14ac:dyDescent="0.2">
      <c r="B515" s="111">
        <v>44568</v>
      </c>
      <c r="C515" s="108">
        <v>-0.10621662170992931</v>
      </c>
    </row>
    <row r="516" spans="2:3" x14ac:dyDescent="0.2">
      <c r="B516" s="110">
        <v>44571</v>
      </c>
      <c r="C516" s="107">
        <v>-0.36848618421994617</v>
      </c>
    </row>
    <row r="517" spans="2:3" x14ac:dyDescent="0.2">
      <c r="B517" s="111">
        <v>44572</v>
      </c>
      <c r="C517" s="108">
        <v>-0.64229780994000607</v>
      </c>
    </row>
    <row r="518" spans="2:3" x14ac:dyDescent="0.2">
      <c r="B518" s="110">
        <v>44573</v>
      </c>
      <c r="C518" s="107">
        <v>-0.61957087463000793</v>
      </c>
    </row>
    <row r="519" spans="2:3" x14ac:dyDescent="0.2">
      <c r="B519" s="111">
        <v>44574</v>
      </c>
      <c r="C519" s="108">
        <v>-0.43943796347995523</v>
      </c>
    </row>
    <row r="520" spans="2:3" x14ac:dyDescent="0.2">
      <c r="B520" s="110">
        <v>44575</v>
      </c>
      <c r="C520" s="107">
        <v>-0.81567554912000195</v>
      </c>
    </row>
    <row r="521" spans="2:3" x14ac:dyDescent="0.2">
      <c r="B521" s="111">
        <v>44578</v>
      </c>
      <c r="C521" s="108">
        <v>-1.1436472305599601</v>
      </c>
    </row>
    <row r="522" spans="2:3" x14ac:dyDescent="0.2">
      <c r="B522" s="110">
        <v>44579</v>
      </c>
      <c r="C522" s="107">
        <v>-1.5924789612099413</v>
      </c>
    </row>
    <row r="523" spans="2:3" x14ac:dyDescent="0.2">
      <c r="B523" s="111">
        <v>44580</v>
      </c>
      <c r="C523" s="108">
        <v>-1.8570608933300246</v>
      </c>
    </row>
    <row r="524" spans="2:3" x14ac:dyDescent="0.2">
      <c r="B524" s="110">
        <v>44581</v>
      </c>
      <c r="C524" s="107">
        <v>-1.9946027362899621</v>
      </c>
    </row>
    <row r="525" spans="2:3" x14ac:dyDescent="0.2">
      <c r="B525" s="111">
        <v>44582</v>
      </c>
      <c r="C525" s="108">
        <v>-2.1195597560399912</v>
      </c>
    </row>
    <row r="526" spans="2:3" x14ac:dyDescent="0.2">
      <c r="B526" s="110">
        <v>44585</v>
      </c>
      <c r="C526" s="107">
        <v>-2.3957872261200102</v>
      </c>
    </row>
    <row r="527" spans="2:3" x14ac:dyDescent="0.2">
      <c r="B527" s="111">
        <v>44586</v>
      </c>
      <c r="C527" s="108">
        <v>-2.9603444205499838</v>
      </c>
    </row>
    <row r="528" spans="2:3" x14ac:dyDescent="0.2">
      <c r="B528" s="110">
        <v>44587</v>
      </c>
      <c r="C528" s="107">
        <v>-3.3420198262699996</v>
      </c>
    </row>
    <row r="529" spans="2:3" x14ac:dyDescent="0.2">
      <c r="B529" s="111">
        <v>44588</v>
      </c>
      <c r="C529" s="108">
        <v>-3.309364519499999</v>
      </c>
    </row>
    <row r="530" spans="2:3" x14ac:dyDescent="0.2">
      <c r="B530" s="110">
        <v>44589</v>
      </c>
      <c r="C530" s="107">
        <v>-3.1456136665800005</v>
      </c>
    </row>
    <row r="531" spans="2:3" x14ac:dyDescent="0.2">
      <c r="B531" s="111">
        <v>44592</v>
      </c>
      <c r="C531" s="108">
        <v>-3.233455186509993</v>
      </c>
    </row>
    <row r="532" spans="2:3" x14ac:dyDescent="0.2">
      <c r="B532" s="110">
        <v>44593</v>
      </c>
      <c r="C532" s="107">
        <v>-3.375316241930006</v>
      </c>
    </row>
    <row r="533" spans="2:3" x14ac:dyDescent="0.2">
      <c r="B533" s="111">
        <v>44594</v>
      </c>
      <c r="C533" s="108">
        <v>-3.3971258254199639</v>
      </c>
    </row>
    <row r="534" spans="2:3" x14ac:dyDescent="0.2">
      <c r="B534" s="110">
        <v>44595</v>
      </c>
      <c r="C534" s="107">
        <v>-3.058151094449975</v>
      </c>
    </row>
    <row r="535" spans="2:3" x14ac:dyDescent="0.2">
      <c r="B535" s="111">
        <v>44596</v>
      </c>
      <c r="C535" s="108">
        <v>-3.2242656339399982</v>
      </c>
    </row>
    <row r="536" spans="2:3" x14ac:dyDescent="0.2">
      <c r="B536" s="110">
        <v>44599</v>
      </c>
      <c r="C536" s="107">
        <v>-3.3075515642799438</v>
      </c>
    </row>
    <row r="537" spans="2:3" x14ac:dyDescent="0.2">
      <c r="B537" s="111">
        <v>44600</v>
      </c>
      <c r="C537" s="107">
        <v>-3.3323254042000046</v>
      </c>
    </row>
    <row r="538" spans="2:3" x14ac:dyDescent="0.2">
      <c r="B538" s="110">
        <v>44601</v>
      </c>
      <c r="C538" s="108">
        <v>-2.9107358611900125</v>
      </c>
    </row>
    <row r="539" spans="2:3" x14ac:dyDescent="0.2">
      <c r="B539" s="111">
        <v>44602</v>
      </c>
      <c r="C539" s="107">
        <v>-2.5241541396399843</v>
      </c>
    </row>
    <row r="540" spans="2:3" x14ac:dyDescent="0.2">
      <c r="B540" s="110">
        <v>44603</v>
      </c>
      <c r="C540" s="108">
        <v>-2.1023486983599722</v>
      </c>
    </row>
    <row r="541" spans="2:3" x14ac:dyDescent="0.2">
      <c r="B541" s="111">
        <v>44606</v>
      </c>
      <c r="C541" s="107">
        <v>-2.1903952307399597</v>
      </c>
    </row>
    <row r="542" spans="2:3" x14ac:dyDescent="0.2">
      <c r="B542" s="110">
        <v>44607</v>
      </c>
      <c r="C542" s="108">
        <v>-2.2021170275599578</v>
      </c>
    </row>
    <row r="543" spans="2:3" x14ac:dyDescent="0.2">
      <c r="B543" s="111">
        <v>44608</v>
      </c>
      <c r="C543" s="107">
        <v>-1.7349439544199849</v>
      </c>
    </row>
    <row r="544" spans="2:3" x14ac:dyDescent="0.2">
      <c r="B544" s="110">
        <v>44609</v>
      </c>
      <c r="C544" s="108">
        <v>-1.1346220560600049</v>
      </c>
    </row>
    <row r="545" spans="2:3" x14ac:dyDescent="0.2">
      <c r="B545" s="111">
        <v>44610</v>
      </c>
      <c r="C545" s="107">
        <v>-1.1690576211499284</v>
      </c>
    </row>
    <row r="546" spans="2:3" x14ac:dyDescent="0.2">
      <c r="B546" s="110">
        <v>44613</v>
      </c>
      <c r="C546" s="108">
        <v>-1.4529384845800233</v>
      </c>
    </row>
    <row r="547" spans="2:3" x14ac:dyDescent="0.2">
      <c r="B547" s="111">
        <v>44614</v>
      </c>
      <c r="C547" s="107">
        <v>-1.519722156779957</v>
      </c>
    </row>
    <row r="548" spans="2:3" x14ac:dyDescent="0.2">
      <c r="B548" s="110">
        <v>44615</v>
      </c>
      <c r="C548" s="108">
        <v>-1.021108083189989</v>
      </c>
    </row>
    <row r="549" spans="2:3" x14ac:dyDescent="0.2">
      <c r="B549" s="111">
        <v>44616</v>
      </c>
      <c r="C549" s="107">
        <v>0.35185081108001759</v>
      </c>
    </row>
    <row r="550" spans="2:3" x14ac:dyDescent="0.2">
      <c r="B550" s="110">
        <v>44617</v>
      </c>
      <c r="C550" s="108">
        <v>11.740839636660064</v>
      </c>
    </row>
    <row r="551" spans="2:3" x14ac:dyDescent="0.2">
      <c r="B551" s="111">
        <v>44620</v>
      </c>
      <c r="C551" s="107">
        <v>24.11085919168999</v>
      </c>
    </row>
    <row r="552" spans="2:3" x14ac:dyDescent="0.2">
      <c r="B552" s="110">
        <v>44621</v>
      </c>
      <c r="C552" s="108">
        <v>31.176860439500015</v>
      </c>
    </row>
    <row r="553" spans="2:3" x14ac:dyDescent="0.2">
      <c r="B553" s="111">
        <v>44622</v>
      </c>
      <c r="C553" s="107">
        <v>34.305202858960023</v>
      </c>
    </row>
    <row r="554" spans="2:3" x14ac:dyDescent="0.2">
      <c r="B554" s="110">
        <v>44623</v>
      </c>
      <c r="C554" s="108">
        <v>36.695963122900054</v>
      </c>
    </row>
    <row r="555" spans="2:3" x14ac:dyDescent="0.2">
      <c r="B555" s="111">
        <v>44624</v>
      </c>
      <c r="C555" s="107">
        <v>38.32810844744003</v>
      </c>
    </row>
    <row r="556" spans="2:3" x14ac:dyDescent="0.2">
      <c r="B556" s="110">
        <v>44627</v>
      </c>
      <c r="C556" s="108">
        <v>38.924511584160037</v>
      </c>
    </row>
    <row r="557" spans="2:3" x14ac:dyDescent="0.2">
      <c r="B557" s="111">
        <v>44628</v>
      </c>
      <c r="C557" s="107">
        <v>39.345141972510028</v>
      </c>
    </row>
    <row r="558" spans="2:3" x14ac:dyDescent="0.2">
      <c r="B558" s="110">
        <v>44629</v>
      </c>
      <c r="C558" s="108">
        <v>39.53277827851003</v>
      </c>
    </row>
    <row r="559" spans="2:3" x14ac:dyDescent="0.2">
      <c r="B559" s="111">
        <v>44630</v>
      </c>
      <c r="C559" s="107">
        <v>39.625989160640046</v>
      </c>
    </row>
    <row r="560" spans="2:3" x14ac:dyDescent="0.2">
      <c r="B560" s="110">
        <v>44631</v>
      </c>
      <c r="C560" s="108">
        <v>39.991825570520014</v>
      </c>
    </row>
    <row r="561" spans="2:3" x14ac:dyDescent="0.2">
      <c r="B561" s="111">
        <v>44634</v>
      </c>
      <c r="C561" s="107">
        <v>40.115553497960036</v>
      </c>
    </row>
    <row r="562" spans="2:3" x14ac:dyDescent="0.2">
      <c r="B562" s="110">
        <v>44635</v>
      </c>
      <c r="C562" s="107">
        <v>39.424147014600052</v>
      </c>
    </row>
    <row r="563" spans="2:3" x14ac:dyDescent="0.2">
      <c r="B563" s="111">
        <v>44636</v>
      </c>
      <c r="C563" s="108">
        <v>39.089887624730004</v>
      </c>
    </row>
    <row r="564" spans="2:3" x14ac:dyDescent="0.2">
      <c r="B564" s="110">
        <v>44637</v>
      </c>
      <c r="C564" s="107">
        <v>38.898173320860018</v>
      </c>
    </row>
    <row r="565" spans="2:3" x14ac:dyDescent="0.2">
      <c r="B565" s="111">
        <v>44638</v>
      </c>
      <c r="C565" s="108">
        <v>38.378042107500022</v>
      </c>
    </row>
    <row r="566" spans="2:3" x14ac:dyDescent="0.2">
      <c r="B566" s="110">
        <v>44641</v>
      </c>
      <c r="C566" s="107">
        <v>37.625741624770043</v>
      </c>
    </row>
    <row r="567" spans="2:3" x14ac:dyDescent="0.2">
      <c r="B567" s="111">
        <v>44642</v>
      </c>
      <c r="C567" s="108">
        <v>37.109521803470038</v>
      </c>
    </row>
    <row r="568" spans="2:3" x14ac:dyDescent="0.2">
      <c r="B568" s="110">
        <v>44643</v>
      </c>
      <c r="C568" s="107">
        <v>36.645390404400011</v>
      </c>
    </row>
    <row r="569" spans="2:3" x14ac:dyDescent="0.2">
      <c r="B569" s="111">
        <v>44644</v>
      </c>
      <c r="C569" s="108">
        <v>36.55272595043003</v>
      </c>
    </row>
    <row r="570" spans="2:3" x14ac:dyDescent="0.2">
      <c r="B570" s="110">
        <v>44645</v>
      </c>
      <c r="C570" s="107">
        <v>35.885060894890046</v>
      </c>
    </row>
    <row r="571" spans="2:3" x14ac:dyDescent="0.2">
      <c r="B571" s="111">
        <v>44648</v>
      </c>
      <c r="C571" s="108">
        <v>35.136927975210014</v>
      </c>
    </row>
    <row r="572" spans="2:3" x14ac:dyDescent="0.2">
      <c r="B572" s="110">
        <v>44649</v>
      </c>
      <c r="C572" s="107">
        <v>34.630845312220046</v>
      </c>
    </row>
    <row r="573" spans="2:3" x14ac:dyDescent="0.2">
      <c r="B573" s="111">
        <v>44650</v>
      </c>
      <c r="C573" s="108">
        <v>34.257528540410043</v>
      </c>
    </row>
    <row r="574" spans="2:3" x14ac:dyDescent="0.2">
      <c r="B574" s="110">
        <v>44651</v>
      </c>
      <c r="C574" s="107">
        <v>34.170510920990026</v>
      </c>
    </row>
    <row r="575" spans="2:3" x14ac:dyDescent="0.2">
      <c r="B575" s="111">
        <v>44652</v>
      </c>
      <c r="C575" s="108">
        <v>34.003774930490003</v>
      </c>
    </row>
    <row r="576" spans="2:3" x14ac:dyDescent="0.2">
      <c r="B576" s="110">
        <v>44655</v>
      </c>
      <c r="C576" s="107">
        <v>33.740460366640008</v>
      </c>
    </row>
    <row r="577" spans="2:3" x14ac:dyDescent="0.2">
      <c r="B577" s="111">
        <v>44656</v>
      </c>
      <c r="C577" s="108">
        <v>33.759249694810016</v>
      </c>
    </row>
    <row r="578" spans="2:3" x14ac:dyDescent="0.2">
      <c r="B578" s="110">
        <v>44657</v>
      </c>
      <c r="C578" s="107">
        <v>34.021261380910062</v>
      </c>
    </row>
    <row r="579" spans="2:3" x14ac:dyDescent="0.2">
      <c r="B579" s="111">
        <v>44658</v>
      </c>
      <c r="C579" s="108">
        <v>34.947585137669989</v>
      </c>
    </row>
    <row r="580" spans="2:3" x14ac:dyDescent="0.2">
      <c r="B580" s="110">
        <v>44659</v>
      </c>
      <c r="C580" s="107">
        <v>35.186877050340058</v>
      </c>
    </row>
    <row r="581" spans="2:3" x14ac:dyDescent="0.2">
      <c r="B581" s="111">
        <v>44662</v>
      </c>
      <c r="C581" s="108">
        <v>35.117105546270032</v>
      </c>
    </row>
    <row r="582" spans="2:3" x14ac:dyDescent="0.2">
      <c r="B582" s="110">
        <v>44663</v>
      </c>
      <c r="C582" s="107">
        <v>35.432940219489971</v>
      </c>
    </row>
    <row r="583" spans="2:3" x14ac:dyDescent="0.2">
      <c r="B583" s="111">
        <v>44664</v>
      </c>
      <c r="C583" s="108">
        <v>36.217506879570024</v>
      </c>
    </row>
    <row r="584" spans="2:3" x14ac:dyDescent="0.2">
      <c r="B584" s="110">
        <v>44665</v>
      </c>
      <c r="C584" s="107">
        <v>37.339111214470059</v>
      </c>
    </row>
    <row r="585" spans="2:3" x14ac:dyDescent="0.2">
      <c r="B585" s="111">
        <v>44666</v>
      </c>
      <c r="C585" s="108">
        <v>37.41877890258003</v>
      </c>
    </row>
    <row r="586" spans="2:3" x14ac:dyDescent="0.2">
      <c r="B586" s="110">
        <v>44670</v>
      </c>
      <c r="C586" s="107">
        <v>37.416619952030011</v>
      </c>
    </row>
    <row r="587" spans="2:3" x14ac:dyDescent="0.2">
      <c r="B587" s="111">
        <v>44671</v>
      </c>
      <c r="C587" s="107">
        <v>36.855018495850032</v>
      </c>
    </row>
    <row r="588" spans="2:3" x14ac:dyDescent="0.2">
      <c r="B588" s="110">
        <v>44672</v>
      </c>
      <c r="C588" s="108">
        <v>36.918368128479983</v>
      </c>
    </row>
    <row r="589" spans="2:3" x14ac:dyDescent="0.2">
      <c r="B589" s="111">
        <v>44673</v>
      </c>
      <c r="C589" s="107">
        <v>37.036710934380011</v>
      </c>
    </row>
    <row r="590" spans="2:3" x14ac:dyDescent="0.2">
      <c r="B590" s="110">
        <v>44676</v>
      </c>
      <c r="C590" s="108">
        <v>36.399551263439996</v>
      </c>
    </row>
    <row r="591" spans="2:3" x14ac:dyDescent="0.2">
      <c r="B591" s="111">
        <v>44677</v>
      </c>
      <c r="C591" s="107">
        <v>35.790478972110023</v>
      </c>
    </row>
    <row r="592" spans="2:3" x14ac:dyDescent="0.2">
      <c r="B592" s="110">
        <v>44678</v>
      </c>
      <c r="C592" s="108">
        <v>35.82824296974001</v>
      </c>
    </row>
    <row r="593" spans="2:3" x14ac:dyDescent="0.2">
      <c r="B593" s="111">
        <v>44679</v>
      </c>
      <c r="C593" s="107">
        <v>36.342984149990023</v>
      </c>
    </row>
    <row r="594" spans="2:3" x14ac:dyDescent="0.2">
      <c r="B594" s="110">
        <v>44680</v>
      </c>
      <c r="C594" s="108">
        <v>36.398724380400033</v>
      </c>
    </row>
    <row r="595" spans="2:3" x14ac:dyDescent="0.2">
      <c r="B595" s="111">
        <v>44683</v>
      </c>
      <c r="C595" s="107">
        <v>36.071066417270046</v>
      </c>
    </row>
    <row r="596" spans="2:3" x14ac:dyDescent="0.2">
      <c r="B596" s="110">
        <v>44685</v>
      </c>
      <c r="C596" s="108">
        <v>35.771438332400052</v>
      </c>
    </row>
    <row r="597" spans="2:3" x14ac:dyDescent="0.2">
      <c r="B597" s="111">
        <v>44686</v>
      </c>
      <c r="C597" s="107">
        <v>35.70860292142001</v>
      </c>
    </row>
    <row r="598" spans="2:3" x14ac:dyDescent="0.2">
      <c r="B598" s="110">
        <v>44687</v>
      </c>
      <c r="C598" s="108">
        <v>35.871850356720039</v>
      </c>
    </row>
    <row r="599" spans="2:3" x14ac:dyDescent="0.2">
      <c r="B599" s="111">
        <v>44690</v>
      </c>
      <c r="C599" s="107">
        <v>35.937542127100052</v>
      </c>
    </row>
    <row r="600" spans="2:3" x14ac:dyDescent="0.2">
      <c r="B600" s="110">
        <v>44691</v>
      </c>
      <c r="C600" s="108">
        <v>35.799477006429981</v>
      </c>
    </row>
    <row r="601" spans="2:3" x14ac:dyDescent="0.2">
      <c r="B601" s="111">
        <v>44692</v>
      </c>
      <c r="C601" s="107">
        <v>36.025587520130038</v>
      </c>
    </row>
    <row r="602" spans="2:3" x14ac:dyDescent="0.2">
      <c r="B602" s="110">
        <v>44693</v>
      </c>
      <c r="C602" s="108">
        <v>36.391170543960065</v>
      </c>
    </row>
    <row r="603" spans="2:3" x14ac:dyDescent="0.2">
      <c r="B603" s="111">
        <v>44694</v>
      </c>
      <c r="C603" s="107">
        <v>36.196532686290041</v>
      </c>
    </row>
    <row r="604" spans="2:3" x14ac:dyDescent="0.2">
      <c r="B604" s="110">
        <v>44697</v>
      </c>
      <c r="C604" s="108">
        <v>35.411636180859993</v>
      </c>
    </row>
    <row r="605" spans="2:3" x14ac:dyDescent="0.2">
      <c r="B605" s="111">
        <v>44698</v>
      </c>
      <c r="C605" s="107">
        <v>34.981252115509996</v>
      </c>
    </row>
    <row r="606" spans="2:3" x14ac:dyDescent="0.2">
      <c r="B606" s="110">
        <v>44699</v>
      </c>
      <c r="C606" s="108">
        <v>34.775842613109972</v>
      </c>
    </row>
    <row r="607" spans="2:3" x14ac:dyDescent="0.2">
      <c r="B607" s="111">
        <v>44700</v>
      </c>
      <c r="C607" s="107">
        <v>34.728570407479999</v>
      </c>
    </row>
    <row r="608" spans="2:3" x14ac:dyDescent="0.2">
      <c r="B608" s="110">
        <v>44701</v>
      </c>
      <c r="C608" s="108">
        <v>34.240587463350032</v>
      </c>
    </row>
    <row r="609" spans="2:3" x14ac:dyDescent="0.2">
      <c r="B609" s="111">
        <v>44704</v>
      </c>
      <c r="C609" s="107">
        <v>33.572337506429989</v>
      </c>
    </row>
    <row r="610" spans="2:3" x14ac:dyDescent="0.2">
      <c r="B610" s="110">
        <v>44705</v>
      </c>
      <c r="C610" s="108">
        <v>32.970560249910051</v>
      </c>
    </row>
    <row r="611" spans="2:3" x14ac:dyDescent="0.2">
      <c r="B611" s="111">
        <v>44706</v>
      </c>
      <c r="C611" s="107">
        <v>32.188017014190031</v>
      </c>
    </row>
    <row r="612" spans="2:3" x14ac:dyDescent="0.2">
      <c r="B612" s="110">
        <v>44707</v>
      </c>
      <c r="C612" s="107">
        <v>31.761133821910072</v>
      </c>
    </row>
    <row r="613" spans="2:3" x14ac:dyDescent="0.2">
      <c r="B613" s="111">
        <v>44708</v>
      </c>
      <c r="C613" s="108">
        <v>31.120776181580034</v>
      </c>
    </row>
    <row r="614" spans="2:3" x14ac:dyDescent="0.2">
      <c r="B614" s="110">
        <v>44711</v>
      </c>
      <c r="C614" s="107">
        <v>30.513046893640013</v>
      </c>
    </row>
    <row r="615" spans="2:3" x14ac:dyDescent="0.2">
      <c r="B615" s="111">
        <v>44712</v>
      </c>
      <c r="C615" s="108">
        <v>29.854923708420014</v>
      </c>
    </row>
    <row r="616" spans="2:3" x14ac:dyDescent="0.2">
      <c r="B616" s="110">
        <v>44713</v>
      </c>
      <c r="C616" s="107">
        <v>29.376694086990028</v>
      </c>
    </row>
    <row r="617" spans="2:3" x14ac:dyDescent="0.2">
      <c r="B617" s="111">
        <v>44714</v>
      </c>
      <c r="C617" s="108">
        <v>29.210233589910029</v>
      </c>
    </row>
    <row r="618" spans="2:3" x14ac:dyDescent="0.2">
      <c r="B618" s="110">
        <v>44715</v>
      </c>
      <c r="C618" s="107">
        <v>28.870605531900015</v>
      </c>
    </row>
    <row r="619" spans="2:3" x14ac:dyDescent="0.2">
      <c r="B619" s="111">
        <v>44718</v>
      </c>
      <c r="C619" s="108">
        <v>28.216032690640017</v>
      </c>
    </row>
    <row r="620" spans="2:3" x14ac:dyDescent="0.2">
      <c r="B620" s="110">
        <v>44719</v>
      </c>
      <c r="C620" s="107">
        <v>27.714347802679985</v>
      </c>
    </row>
    <row r="621" spans="2:3" x14ac:dyDescent="0.2">
      <c r="B621" s="111">
        <v>44720</v>
      </c>
      <c r="C621" s="108">
        <v>27.567811974790065</v>
      </c>
    </row>
    <row r="622" spans="2:3" x14ac:dyDescent="0.2">
      <c r="B622" s="110">
        <v>44721</v>
      </c>
      <c r="C622" s="107">
        <v>27.991750651460023</v>
      </c>
    </row>
    <row r="623" spans="2:3" x14ac:dyDescent="0.2">
      <c r="B623" s="111">
        <v>44722</v>
      </c>
      <c r="C623" s="108">
        <v>27.87951455996005</v>
      </c>
    </row>
    <row r="624" spans="2:3" x14ac:dyDescent="0.2">
      <c r="B624" s="110">
        <v>44725</v>
      </c>
      <c r="C624" s="107">
        <v>27.889699950450041</v>
      </c>
    </row>
    <row r="625" spans="2:3" x14ac:dyDescent="0.2">
      <c r="B625" s="111">
        <v>44726</v>
      </c>
      <c r="C625" s="108">
        <v>28.35039397041005</v>
      </c>
    </row>
    <row r="626" spans="2:3" x14ac:dyDescent="0.2">
      <c r="B626" s="110">
        <v>44727</v>
      </c>
      <c r="C626" s="107">
        <v>28.723025627030061</v>
      </c>
    </row>
    <row r="627" spans="2:3" x14ac:dyDescent="0.2">
      <c r="B627" s="111">
        <v>44729</v>
      </c>
      <c r="C627" s="108">
        <v>28.743024495900027</v>
      </c>
    </row>
    <row r="628" spans="2:3" x14ac:dyDescent="0.2">
      <c r="B628" s="110">
        <v>44732</v>
      </c>
      <c r="C628" s="107">
        <v>27.936454382900031</v>
      </c>
    </row>
    <row r="629" spans="2:3" x14ac:dyDescent="0.2">
      <c r="B629" s="111">
        <v>44733</v>
      </c>
      <c r="C629" s="108">
        <v>27.215963063780045</v>
      </c>
    </row>
    <row r="630" spans="2:3" x14ac:dyDescent="0.2">
      <c r="B630" s="110">
        <v>44734</v>
      </c>
      <c r="C630" s="107">
        <v>26.705012496710058</v>
      </c>
    </row>
    <row r="631" spans="2:3" x14ac:dyDescent="0.2">
      <c r="B631" s="111">
        <v>44735</v>
      </c>
      <c r="C631" s="108">
        <v>26.48919250716007</v>
      </c>
    </row>
    <row r="632" spans="2:3" x14ac:dyDescent="0.2">
      <c r="B632" s="110">
        <v>44736</v>
      </c>
      <c r="C632" s="107">
        <v>26.050352920299979</v>
      </c>
    </row>
    <row r="633" spans="2:3" x14ac:dyDescent="0.2">
      <c r="B633" s="111">
        <v>44739</v>
      </c>
      <c r="C633" s="108">
        <v>25.224373991919972</v>
      </c>
    </row>
    <row r="634" spans="2:3" x14ac:dyDescent="0.2">
      <c r="B634" s="110">
        <v>44740</v>
      </c>
      <c r="C634" s="107">
        <v>24.612296947419992</v>
      </c>
    </row>
    <row r="635" spans="2:3" x14ac:dyDescent="0.2">
      <c r="B635" s="111">
        <v>44741</v>
      </c>
      <c r="C635" s="108">
        <v>24.115800456069991</v>
      </c>
    </row>
    <row r="636" spans="2:3" x14ac:dyDescent="0.2">
      <c r="B636" s="110">
        <v>44742</v>
      </c>
      <c r="C636" s="107">
        <v>23.781936255470036</v>
      </c>
    </row>
    <row r="637" spans="2:3" x14ac:dyDescent="0.2">
      <c r="B637" s="111">
        <v>44743</v>
      </c>
      <c r="C637" s="107">
        <v>23.547046417290055</v>
      </c>
    </row>
    <row r="638" spans="2:3" x14ac:dyDescent="0.2">
      <c r="B638" s="110">
        <v>44746</v>
      </c>
      <c r="C638" s="108">
        <v>23.091627693270041</v>
      </c>
    </row>
    <row r="639" spans="2:3" x14ac:dyDescent="0.2">
      <c r="B639" s="111">
        <v>44747</v>
      </c>
      <c r="C639" s="107">
        <v>23.000980735910066</v>
      </c>
    </row>
    <row r="640" spans="2:3" x14ac:dyDescent="0.2">
      <c r="B640" s="110">
        <v>44748</v>
      </c>
      <c r="C640" s="108">
        <v>23.385953059100022</v>
      </c>
    </row>
    <row r="641" spans="2:3" x14ac:dyDescent="0.2">
      <c r="B641" s="111">
        <v>44749</v>
      </c>
      <c r="C641" s="107">
        <v>24.341359407570039</v>
      </c>
    </row>
    <row r="642" spans="2:3" x14ac:dyDescent="0.2">
      <c r="B642" s="110">
        <v>44750</v>
      </c>
      <c r="C642" s="108">
        <v>24.84144153544004</v>
      </c>
    </row>
    <row r="643" spans="2:3" x14ac:dyDescent="0.2">
      <c r="B643" s="111">
        <v>44753</v>
      </c>
      <c r="C643" s="107">
        <v>24.883614803010015</v>
      </c>
    </row>
    <row r="644" spans="2:3" x14ac:dyDescent="0.2">
      <c r="B644" s="110">
        <v>44754</v>
      </c>
      <c r="C644" s="108">
        <v>25.055127374369999</v>
      </c>
    </row>
    <row r="645" spans="2:3" x14ac:dyDescent="0.2">
      <c r="B645" s="111">
        <v>44755</v>
      </c>
      <c r="C645" s="107">
        <v>25.11767853422003</v>
      </c>
    </row>
    <row r="646" spans="2:3" x14ac:dyDescent="0.2">
      <c r="B646" s="110">
        <v>44756</v>
      </c>
      <c r="C646" s="108">
        <v>25.532488161850022</v>
      </c>
    </row>
    <row r="647" spans="2:3" x14ac:dyDescent="0.2">
      <c r="B647" s="111">
        <v>44757</v>
      </c>
      <c r="C647" s="107">
        <v>25.441289265559988</v>
      </c>
    </row>
    <row r="648" spans="2:3" x14ac:dyDescent="0.2">
      <c r="B648" s="110">
        <v>44760</v>
      </c>
      <c r="C648" s="108">
        <v>25.085147956660016</v>
      </c>
    </row>
    <row r="649" spans="2:3" x14ac:dyDescent="0.2">
      <c r="B649" s="111">
        <v>44761</v>
      </c>
      <c r="C649" s="107">
        <v>24.755390088249989</v>
      </c>
    </row>
    <row r="650" spans="2:3" x14ac:dyDescent="0.2">
      <c r="B650" s="110">
        <v>44762</v>
      </c>
      <c r="C650" s="108">
        <v>24.341673739320015</v>
      </c>
    </row>
    <row r="651" spans="2:3" x14ac:dyDescent="0.2">
      <c r="B651" s="111">
        <v>44763</v>
      </c>
      <c r="C651" s="107">
        <v>24.331552945460018</v>
      </c>
    </row>
    <row r="652" spans="2:3" x14ac:dyDescent="0.2">
      <c r="B652" s="110">
        <v>44764</v>
      </c>
      <c r="C652" s="108">
        <v>24.253733761049983</v>
      </c>
    </row>
    <row r="653" spans="2:3" x14ac:dyDescent="0.2">
      <c r="B653" s="111">
        <v>44767</v>
      </c>
      <c r="C653" s="107">
        <v>23.620284548720054</v>
      </c>
    </row>
    <row r="654" spans="2:3" x14ac:dyDescent="0.2">
      <c r="B654" s="110">
        <v>44768</v>
      </c>
      <c r="C654" s="108">
        <v>22.715899173750017</v>
      </c>
    </row>
    <row r="655" spans="2:3" x14ac:dyDescent="0.2">
      <c r="B655" s="111">
        <v>44769</v>
      </c>
      <c r="C655" s="107">
        <v>22.327818223749986</v>
      </c>
    </row>
    <row r="656" spans="2:3" x14ac:dyDescent="0.2">
      <c r="B656" s="110">
        <v>44770</v>
      </c>
      <c r="C656" s="108">
        <v>22.38391601151001</v>
      </c>
    </row>
    <row r="657" spans="2:3" x14ac:dyDescent="0.2">
      <c r="B657" s="111">
        <v>44771</v>
      </c>
      <c r="C657" s="107">
        <v>22.302446933460015</v>
      </c>
    </row>
    <row r="658" spans="2:3" x14ac:dyDescent="0.2">
      <c r="B658" s="110">
        <v>44774</v>
      </c>
      <c r="C658" s="108">
        <v>21.669070529310034</v>
      </c>
    </row>
    <row r="659" spans="2:3" x14ac:dyDescent="0.2">
      <c r="B659" s="111">
        <v>44775</v>
      </c>
      <c r="C659" s="107">
        <v>20.98491281774</v>
      </c>
    </row>
    <row r="660" spans="2:3" x14ac:dyDescent="0.2">
      <c r="B660" s="110">
        <v>44776</v>
      </c>
      <c r="C660" s="108">
        <v>20.781021572130033</v>
      </c>
    </row>
    <row r="661" spans="2:3" x14ac:dyDescent="0.2">
      <c r="B661" s="111">
        <v>44777</v>
      </c>
      <c r="C661" s="107">
        <v>20.84918530215003</v>
      </c>
    </row>
    <row r="662" spans="2:3" x14ac:dyDescent="0.2">
      <c r="B662" s="110">
        <v>44778</v>
      </c>
      <c r="C662" s="107">
        <v>20.690155701560027</v>
      </c>
    </row>
    <row r="663" spans="2:3" x14ac:dyDescent="0.2">
      <c r="B663" s="111">
        <v>44781</v>
      </c>
      <c r="C663" s="108">
        <v>20.470572259970069</v>
      </c>
    </row>
    <row r="664" spans="2:3" x14ac:dyDescent="0.2">
      <c r="B664" s="110">
        <v>44782</v>
      </c>
      <c r="C664" s="107">
        <v>20.623133099410044</v>
      </c>
    </row>
    <row r="665" spans="2:3" x14ac:dyDescent="0.2">
      <c r="B665" s="111">
        <v>44783</v>
      </c>
      <c r="C665" s="108">
        <v>20.824792668530019</v>
      </c>
    </row>
    <row r="666" spans="2:3" x14ac:dyDescent="0.2">
      <c r="B666" s="110">
        <v>44784</v>
      </c>
      <c r="C666" s="107">
        <v>21.67394020874001</v>
      </c>
    </row>
    <row r="667" spans="2:3" x14ac:dyDescent="0.2">
      <c r="B667" s="111">
        <v>44785</v>
      </c>
      <c r="C667" s="108">
        <v>21.792251493919991</v>
      </c>
    </row>
    <row r="668" spans="2:3" x14ac:dyDescent="0.2">
      <c r="B668" s="110">
        <v>44789</v>
      </c>
      <c r="C668" s="107">
        <v>21.363132762380001</v>
      </c>
    </row>
    <row r="669" spans="2:3" x14ac:dyDescent="0.2">
      <c r="B669" s="111">
        <v>44790</v>
      </c>
      <c r="C669" s="108">
        <v>20.971400160169985</v>
      </c>
    </row>
    <row r="670" spans="2:3" x14ac:dyDescent="0.2">
      <c r="B670" s="110">
        <v>44791</v>
      </c>
      <c r="C670" s="107">
        <v>21.023057010670019</v>
      </c>
    </row>
    <row r="671" spans="2:3" x14ac:dyDescent="0.2">
      <c r="B671" s="111">
        <v>44792</v>
      </c>
      <c r="C671" s="108">
        <v>20.550642869370002</v>
      </c>
    </row>
    <row r="672" spans="2:3" x14ac:dyDescent="0.2">
      <c r="B672" s="110">
        <v>44795</v>
      </c>
      <c r="C672" s="107">
        <v>19.945665181669987</v>
      </c>
    </row>
    <row r="673" spans="2:3" x14ac:dyDescent="0.2">
      <c r="B673" s="111">
        <v>44796</v>
      </c>
      <c r="C673" s="108">
        <v>19.530929583100018</v>
      </c>
    </row>
    <row r="674" spans="2:3" x14ac:dyDescent="0.2">
      <c r="B674" s="110">
        <v>44797</v>
      </c>
      <c r="C674" s="107">
        <v>19.867111907919984</v>
      </c>
    </row>
    <row r="675" spans="2:3" x14ac:dyDescent="0.2">
      <c r="B675" s="111">
        <v>44798</v>
      </c>
      <c r="C675" s="108">
        <v>19.765981724700019</v>
      </c>
    </row>
    <row r="676" spans="2:3" x14ac:dyDescent="0.2">
      <c r="B676" s="110">
        <v>44799</v>
      </c>
      <c r="C676" s="107">
        <v>19.36117043079005</v>
      </c>
    </row>
    <row r="677" spans="2:3" x14ac:dyDescent="0.2">
      <c r="B677" s="111">
        <v>44802</v>
      </c>
      <c r="C677" s="108">
        <v>18.771090448189991</v>
      </c>
    </row>
    <row r="678" spans="2:3" x14ac:dyDescent="0.2">
      <c r="B678" s="110">
        <v>44803</v>
      </c>
      <c r="C678" s="107">
        <v>18.399252834700047</v>
      </c>
    </row>
    <row r="679" spans="2:3" x14ac:dyDescent="0.2">
      <c r="B679" s="111">
        <v>44804</v>
      </c>
      <c r="C679" s="108">
        <v>18.156772754220061</v>
      </c>
    </row>
    <row r="680" spans="2:3" x14ac:dyDescent="0.2">
      <c r="B680" s="110">
        <v>44805</v>
      </c>
      <c r="C680" s="107">
        <v>18.265872492260009</v>
      </c>
    </row>
    <row r="681" spans="2:3" x14ac:dyDescent="0.2">
      <c r="B681" s="111">
        <v>44806</v>
      </c>
      <c r="C681" s="108">
        <v>18.064889755790063</v>
      </c>
    </row>
    <row r="682" spans="2:3" x14ac:dyDescent="0.2">
      <c r="B682" s="110">
        <v>44809</v>
      </c>
      <c r="C682" s="107">
        <v>17.783014443450025</v>
      </c>
    </row>
    <row r="683" spans="2:3" x14ac:dyDescent="0.2">
      <c r="B683" s="111">
        <v>44810</v>
      </c>
      <c r="C683" s="108">
        <v>17.515674861820006</v>
      </c>
    </row>
    <row r="684" spans="2:3" x14ac:dyDescent="0.2">
      <c r="B684" s="110">
        <v>44811</v>
      </c>
      <c r="C684" s="107">
        <v>17.937733521030051</v>
      </c>
    </row>
    <row r="685" spans="2:3" x14ac:dyDescent="0.2">
      <c r="B685" s="111">
        <v>44812</v>
      </c>
      <c r="C685" s="108">
        <v>18.984453254260007</v>
      </c>
    </row>
    <row r="686" spans="2:3" x14ac:dyDescent="0.2">
      <c r="B686" s="110">
        <v>44813</v>
      </c>
      <c r="C686" s="107">
        <v>19.098984679360001</v>
      </c>
    </row>
    <row r="687" spans="2:3" x14ac:dyDescent="0.2">
      <c r="B687" s="111">
        <v>44816</v>
      </c>
      <c r="C687" s="108">
        <v>18.859538996040065</v>
      </c>
    </row>
    <row r="688" spans="2:3" x14ac:dyDescent="0.2">
      <c r="B688" s="110">
        <v>44817</v>
      </c>
      <c r="C688" s="107">
        <v>18.955237204439996</v>
      </c>
    </row>
    <row r="689" spans="2:3" x14ac:dyDescent="0.2">
      <c r="B689" s="111">
        <v>44818</v>
      </c>
      <c r="C689" s="108">
        <v>19.335700927090016</v>
      </c>
    </row>
    <row r="690" spans="2:3" x14ac:dyDescent="0.2">
      <c r="B690" s="110">
        <v>44819</v>
      </c>
      <c r="C690" s="107">
        <v>19.378533415179991</v>
      </c>
    </row>
    <row r="691" spans="2:3" x14ac:dyDescent="0.2">
      <c r="B691" s="111">
        <v>44820</v>
      </c>
      <c r="C691" s="108">
        <v>19.564647435090038</v>
      </c>
    </row>
    <row r="692" spans="2:3" x14ac:dyDescent="0.2">
      <c r="B692" s="110">
        <v>44823</v>
      </c>
      <c r="C692" s="107">
        <v>19.50945369961002</v>
      </c>
    </row>
    <row r="693" spans="2:3" x14ac:dyDescent="0.2">
      <c r="B693" s="111">
        <v>44824</v>
      </c>
      <c r="C693" s="108">
        <v>19.023515091080043</v>
      </c>
    </row>
    <row r="694" spans="2:3" x14ac:dyDescent="0.2">
      <c r="B694" s="110">
        <v>44825</v>
      </c>
      <c r="C694" s="107">
        <v>18.73588488920004</v>
      </c>
    </row>
    <row r="695" spans="2:3" x14ac:dyDescent="0.2">
      <c r="B695" s="111">
        <v>44826</v>
      </c>
      <c r="C695" s="108">
        <v>18.928912292180001</v>
      </c>
    </row>
    <row r="696" spans="2:3" x14ac:dyDescent="0.2">
      <c r="B696" s="110">
        <v>44827</v>
      </c>
      <c r="C696" s="107">
        <v>18.733291894819995</v>
      </c>
    </row>
    <row r="697" spans="2:3" x14ac:dyDescent="0.2">
      <c r="B697" s="111">
        <v>44830</v>
      </c>
      <c r="C697" s="108">
        <v>18.322019388859974</v>
      </c>
    </row>
    <row r="698" spans="2:3" x14ac:dyDescent="0.2">
      <c r="B698" s="110">
        <v>44831</v>
      </c>
      <c r="C698" s="107">
        <v>18.019490795840042</v>
      </c>
    </row>
    <row r="699" spans="2:3" x14ac:dyDescent="0.2">
      <c r="B699" s="111">
        <v>44832</v>
      </c>
      <c r="C699" s="108">
        <v>17.852754150299997</v>
      </c>
    </row>
    <row r="700" spans="2:3" x14ac:dyDescent="0.2">
      <c r="B700" s="110">
        <v>44833</v>
      </c>
      <c r="C700" s="107">
        <v>18.061738993790058</v>
      </c>
    </row>
    <row r="701" spans="2:3" x14ac:dyDescent="0.2">
      <c r="B701" s="111">
        <v>44834</v>
      </c>
      <c r="C701" s="108">
        <v>18.082198892150014</v>
      </c>
    </row>
    <row r="702" spans="2:3" x14ac:dyDescent="0.2">
      <c r="B702" s="110">
        <v>44837</v>
      </c>
      <c r="C702" s="107">
        <v>18.070846120950009</v>
      </c>
    </row>
    <row r="703" spans="2:3" x14ac:dyDescent="0.2">
      <c r="B703" s="111">
        <v>44838</v>
      </c>
      <c r="C703" s="108">
        <v>17.921568225770024</v>
      </c>
    </row>
    <row r="704" spans="2:3" x14ac:dyDescent="0.2">
      <c r="B704" s="110">
        <v>44839</v>
      </c>
      <c r="C704" s="107">
        <v>18.185258115549978</v>
      </c>
    </row>
    <row r="705" spans="2:3" x14ac:dyDescent="0.2">
      <c r="B705" s="111">
        <v>44840</v>
      </c>
      <c r="C705" s="108">
        <v>18.832845857170003</v>
      </c>
    </row>
    <row r="706" spans="2:3" x14ac:dyDescent="0.2">
      <c r="B706" s="110">
        <v>44841</v>
      </c>
      <c r="C706" s="107">
        <v>19.489805740210052</v>
      </c>
    </row>
    <row r="707" spans="2:3" x14ac:dyDescent="0.2">
      <c r="B707" s="111">
        <v>44844</v>
      </c>
      <c r="C707" s="108">
        <v>19.768935450840043</v>
      </c>
    </row>
    <row r="708" spans="2:3" x14ac:dyDescent="0.2">
      <c r="B708" s="110">
        <v>44845</v>
      </c>
      <c r="C708" s="107">
        <v>19.708417408130014</v>
      </c>
    </row>
    <row r="709" spans="2:3" x14ac:dyDescent="0.2">
      <c r="B709" s="111">
        <v>44846</v>
      </c>
      <c r="C709" s="108">
        <v>20.122712588270019</v>
      </c>
    </row>
    <row r="710" spans="2:3" x14ac:dyDescent="0.2">
      <c r="B710" s="110">
        <v>44847</v>
      </c>
      <c r="C710" s="107">
        <v>20.78706911640003</v>
      </c>
    </row>
    <row r="711" spans="2:3" x14ac:dyDescent="0.2">
      <c r="B711" s="111">
        <v>44848</v>
      </c>
      <c r="C711" s="108">
        <v>20.866464865290038</v>
      </c>
    </row>
    <row r="712" spans="2:3" x14ac:dyDescent="0.2">
      <c r="B712" s="110">
        <v>44851</v>
      </c>
      <c r="C712" s="107">
        <v>20.493179044650052</v>
      </c>
    </row>
    <row r="713" spans="2:3" x14ac:dyDescent="0.2">
      <c r="B713" s="111">
        <v>44852</v>
      </c>
      <c r="C713" s="108">
        <v>20.244842164410045</v>
      </c>
    </row>
    <row r="714" spans="2:3" x14ac:dyDescent="0.2">
      <c r="B714" s="110">
        <v>44853</v>
      </c>
      <c r="C714" s="107">
        <v>20.027786106000015</v>
      </c>
    </row>
    <row r="715" spans="2:3" x14ac:dyDescent="0.2">
      <c r="B715" s="111">
        <v>44854</v>
      </c>
      <c r="C715" s="107">
        <v>19.871215053280057</v>
      </c>
    </row>
    <row r="716" spans="2:3" x14ac:dyDescent="0.2">
      <c r="B716" s="110">
        <v>44855</v>
      </c>
      <c r="C716" s="108">
        <v>19.665976774630021</v>
      </c>
    </row>
    <row r="717" spans="2:3" x14ac:dyDescent="0.2">
      <c r="B717" s="111">
        <v>44858</v>
      </c>
      <c r="C717" s="107">
        <v>19.442733825760019</v>
      </c>
    </row>
    <row r="718" spans="2:3" x14ac:dyDescent="0.2">
      <c r="B718" s="110">
        <v>44859</v>
      </c>
      <c r="C718" s="108">
        <v>18.841512454929994</v>
      </c>
    </row>
    <row r="719" spans="2:3" x14ac:dyDescent="0.2">
      <c r="B719" s="111">
        <v>44860</v>
      </c>
      <c r="C719" s="107">
        <v>18.373102669989983</v>
      </c>
    </row>
    <row r="720" spans="2:3" x14ac:dyDescent="0.2">
      <c r="B720" s="110">
        <v>44861</v>
      </c>
      <c r="C720" s="108">
        <v>18.687799690020039</v>
      </c>
    </row>
    <row r="721" spans="2:3" x14ac:dyDescent="0.2">
      <c r="B721" s="111">
        <v>44862</v>
      </c>
      <c r="C721" s="107">
        <v>18.925402407440007</v>
      </c>
    </row>
    <row r="722" spans="2:3" x14ac:dyDescent="0.2">
      <c r="B722" s="110">
        <v>44865</v>
      </c>
      <c r="C722" s="108">
        <v>18.501512035890016</v>
      </c>
    </row>
    <row r="723" spans="2:3" x14ac:dyDescent="0.2">
      <c r="B723" s="111">
        <v>44867</v>
      </c>
      <c r="C723" s="107">
        <v>17.953812737100058</v>
      </c>
    </row>
    <row r="724" spans="2:3" x14ac:dyDescent="0.2">
      <c r="B724" s="110">
        <v>44868</v>
      </c>
      <c r="C724" s="108">
        <v>17.800019829650061</v>
      </c>
    </row>
    <row r="725" spans="2:3" x14ac:dyDescent="0.2">
      <c r="B725" s="111">
        <v>44869</v>
      </c>
      <c r="C725" s="107">
        <v>17.387664457240025</v>
      </c>
    </row>
    <row r="726" spans="2:3" x14ac:dyDescent="0.2">
      <c r="B726" s="110">
        <v>44872</v>
      </c>
      <c r="C726" s="108">
        <v>16.770246410050021</v>
      </c>
    </row>
    <row r="727" spans="2:3" x14ac:dyDescent="0.2">
      <c r="B727" s="111">
        <v>44873</v>
      </c>
      <c r="C727" s="107">
        <v>16.757453911120013</v>
      </c>
    </row>
    <row r="728" spans="2:3" x14ac:dyDescent="0.2">
      <c r="B728" s="110">
        <v>44874</v>
      </c>
      <c r="C728" s="108">
        <v>17.697362641929999</v>
      </c>
    </row>
    <row r="729" spans="2:3" x14ac:dyDescent="0.2">
      <c r="B729" s="111">
        <v>44875</v>
      </c>
      <c r="C729" s="107">
        <v>18.076800973239994</v>
      </c>
    </row>
    <row r="730" spans="2:3" x14ac:dyDescent="0.2">
      <c r="B730" s="110">
        <v>44879</v>
      </c>
      <c r="C730" s="108">
        <v>18.014543214050004</v>
      </c>
    </row>
    <row r="731" spans="2:3" x14ac:dyDescent="0.2">
      <c r="B731" s="111">
        <v>44880</v>
      </c>
      <c r="C731" s="107">
        <v>17.634033664880029</v>
      </c>
    </row>
    <row r="732" spans="2:3" x14ac:dyDescent="0.2">
      <c r="B732" s="110">
        <v>44881</v>
      </c>
      <c r="C732" s="108">
        <v>17.985399297230003</v>
      </c>
    </row>
    <row r="733" spans="2:3" x14ac:dyDescent="0.2">
      <c r="B733" s="111">
        <v>44882</v>
      </c>
      <c r="C733" s="107">
        <v>18.287968527190039</v>
      </c>
    </row>
    <row r="734" spans="2:3" x14ac:dyDescent="0.2">
      <c r="B734" s="110">
        <v>44883</v>
      </c>
      <c r="C734" s="108">
        <v>17.742997525609972</v>
      </c>
    </row>
    <row r="735" spans="2:3" x14ac:dyDescent="0.2">
      <c r="B735" s="111">
        <v>44886</v>
      </c>
      <c r="C735" s="107">
        <v>16.918901884739984</v>
      </c>
    </row>
    <row r="736" spans="2:3" x14ac:dyDescent="0.2">
      <c r="B736" s="110">
        <v>44887</v>
      </c>
      <c r="C736" s="108">
        <v>16.052131683890011</v>
      </c>
    </row>
    <row r="737" spans="2:3" x14ac:dyDescent="0.2">
      <c r="B737" s="111">
        <v>44888</v>
      </c>
      <c r="C737" s="107">
        <v>15.637847031520039</v>
      </c>
    </row>
    <row r="738" spans="2:3" x14ac:dyDescent="0.2">
      <c r="B738" s="110">
        <v>44889</v>
      </c>
      <c r="C738" s="108">
        <v>15.655094159390021</v>
      </c>
    </row>
    <row r="739" spans="2:3" x14ac:dyDescent="0.2">
      <c r="B739" s="111">
        <v>44890</v>
      </c>
      <c r="C739" s="107">
        <v>15.15340385466005</v>
      </c>
    </row>
    <row r="740" spans="2:3" x14ac:dyDescent="0.2">
      <c r="B740" s="110">
        <v>44893</v>
      </c>
      <c r="C740" s="107">
        <v>14.544744000150008</v>
      </c>
    </row>
    <row r="741" spans="2:3" x14ac:dyDescent="0.2">
      <c r="B741" s="111">
        <v>44894</v>
      </c>
      <c r="C741" s="108">
        <v>14.035893692070037</v>
      </c>
    </row>
    <row r="742" spans="2:3" x14ac:dyDescent="0.2">
      <c r="B742" s="110">
        <v>44895</v>
      </c>
      <c r="C742" s="107">
        <v>13.769094935890054</v>
      </c>
    </row>
    <row r="743" spans="2:3" x14ac:dyDescent="0.2">
      <c r="B743" s="111">
        <v>44896</v>
      </c>
      <c r="C743" s="108">
        <v>13.945656913359999</v>
      </c>
    </row>
    <row r="744" spans="2:3" x14ac:dyDescent="0.2">
      <c r="B744" s="110">
        <v>44897</v>
      </c>
      <c r="C744" s="107">
        <v>13.754623052859969</v>
      </c>
    </row>
    <row r="745" spans="2:3" x14ac:dyDescent="0.2">
      <c r="B745" s="111">
        <v>44900</v>
      </c>
      <c r="C745" s="108">
        <v>13.486623168780062</v>
      </c>
    </row>
    <row r="746" spans="2:3" x14ac:dyDescent="0.2">
      <c r="B746" s="110">
        <v>44901</v>
      </c>
      <c r="C746" s="107">
        <v>13.137417429919996</v>
      </c>
    </row>
    <row r="747" spans="2:3" x14ac:dyDescent="0.2">
      <c r="B747" s="111">
        <v>44902</v>
      </c>
      <c r="C747" s="108">
        <v>13.445010278119996</v>
      </c>
    </row>
    <row r="748" spans="2:3" x14ac:dyDescent="0.2">
      <c r="B748" s="110">
        <v>44903</v>
      </c>
      <c r="C748" s="107">
        <v>14.362751146710012</v>
      </c>
    </row>
    <row r="749" spans="2:3" x14ac:dyDescent="0.2">
      <c r="B749" s="111">
        <v>44904</v>
      </c>
      <c r="C749" s="108">
        <v>14.51419218642998</v>
      </c>
    </row>
    <row r="750" spans="2:3" x14ac:dyDescent="0.2">
      <c r="B750" s="110">
        <v>44907</v>
      </c>
      <c r="C750" s="107">
        <v>14.363881847700046</v>
      </c>
    </row>
    <row r="751" spans="2:3" x14ac:dyDescent="0.2">
      <c r="B751" s="111">
        <v>44908</v>
      </c>
      <c r="C751" s="108">
        <v>14.335430026160029</v>
      </c>
    </row>
    <row r="752" spans="2:3" x14ac:dyDescent="0.2">
      <c r="B752" s="110">
        <v>44909</v>
      </c>
      <c r="C752" s="107">
        <v>14.375998373400012</v>
      </c>
    </row>
    <row r="753" spans="2:3" x14ac:dyDescent="0.2">
      <c r="B753" s="111">
        <v>44910</v>
      </c>
      <c r="C753" s="108">
        <v>14.751375546819997</v>
      </c>
    </row>
    <row r="754" spans="2:3" x14ac:dyDescent="0.2">
      <c r="B754" s="110">
        <v>44911</v>
      </c>
      <c r="C754" s="107">
        <v>14.957762114729965</v>
      </c>
    </row>
    <row r="755" spans="2:3" x14ac:dyDescent="0.2">
      <c r="B755" s="111">
        <v>44914</v>
      </c>
      <c r="C755" s="108">
        <v>15.016592580780038</v>
      </c>
    </row>
    <row r="756" spans="2:3" x14ac:dyDescent="0.2">
      <c r="B756" s="110">
        <v>44915</v>
      </c>
      <c r="C756" s="107">
        <v>14.81775039919</v>
      </c>
    </row>
    <row r="757" spans="2:3" x14ac:dyDescent="0.2">
      <c r="B757" s="111">
        <v>44916</v>
      </c>
      <c r="C757" s="108">
        <v>15.119254733650013</v>
      </c>
    </row>
    <row r="758" spans="2:3" x14ac:dyDescent="0.2">
      <c r="B758" s="110">
        <v>44917</v>
      </c>
      <c r="C758" s="107">
        <v>15.861835936180025</v>
      </c>
    </row>
    <row r="759" spans="2:3" x14ac:dyDescent="0.2">
      <c r="B759" s="111">
        <v>44918</v>
      </c>
      <c r="C759" s="108">
        <v>15.618790664319997</v>
      </c>
    </row>
    <row r="760" spans="2:3" x14ac:dyDescent="0.2">
      <c r="B760" s="110">
        <v>44922</v>
      </c>
      <c r="C760" s="107">
        <v>14.747815991049981</v>
      </c>
    </row>
    <row r="761" spans="2:3" x14ac:dyDescent="0.2">
      <c r="B761" s="111">
        <v>44923</v>
      </c>
      <c r="C761" s="108">
        <v>14.023866296260035</v>
      </c>
    </row>
    <row r="762" spans="2:3" x14ac:dyDescent="0.2">
      <c r="B762" s="110">
        <v>44924</v>
      </c>
      <c r="C762" s="107">
        <v>13.891024006569991</v>
      </c>
    </row>
    <row r="763" spans="2:3" x14ac:dyDescent="0.2">
      <c r="B763" s="111">
        <v>44925</v>
      </c>
      <c r="C763" s="108">
        <v>13.05393812260998</v>
      </c>
    </row>
    <row r="764" spans="2:3" x14ac:dyDescent="0.2">
      <c r="B764" s="110">
        <v>45293</v>
      </c>
      <c r="C764" s="107">
        <v>-1.1813155521499574</v>
      </c>
    </row>
    <row r="765" spans="2:3" x14ac:dyDescent="0.2">
      <c r="B765" s="111">
        <v>45294</v>
      </c>
      <c r="C765" s="107">
        <v>-2.137490418589965</v>
      </c>
    </row>
    <row r="766" spans="2:3" x14ac:dyDescent="0.2">
      <c r="B766" s="110">
        <v>45295</v>
      </c>
      <c r="C766" s="108">
        <v>-2.3284552853599889</v>
      </c>
    </row>
    <row r="767" spans="2:3" x14ac:dyDescent="0.2">
      <c r="B767" s="111">
        <v>45296</v>
      </c>
      <c r="C767" s="107">
        <v>-2.6315257807199379</v>
      </c>
    </row>
    <row r="768" spans="2:3" x14ac:dyDescent="0.2">
      <c r="B768" s="110">
        <v>45299</v>
      </c>
      <c r="C768" s="108">
        <v>-2.8442322425699675</v>
      </c>
    </row>
    <row r="769" spans="2:3" x14ac:dyDescent="0.2">
      <c r="B769" s="111">
        <v>45300</v>
      </c>
      <c r="C769" s="107">
        <v>-2.6899619216699504</v>
      </c>
    </row>
    <row r="770" spans="2:3" x14ac:dyDescent="0.2">
      <c r="B770" s="110">
        <v>45301</v>
      </c>
      <c r="C770" s="108">
        <v>-2.7585770406899974</v>
      </c>
    </row>
    <row r="771" spans="2:3" x14ac:dyDescent="0.2">
      <c r="B771" s="111">
        <v>45302</v>
      </c>
      <c r="C771" s="107">
        <v>-2.2158556472299389</v>
      </c>
    </row>
    <row r="772" spans="2:3" x14ac:dyDescent="0.2">
      <c r="B772" s="110">
        <v>45303</v>
      </c>
      <c r="C772" s="108">
        <v>-1.8011763426099787</v>
      </c>
    </row>
    <row r="773" spans="2:3" x14ac:dyDescent="0.2">
      <c r="B773" s="111">
        <v>45306</v>
      </c>
      <c r="C773" s="107">
        <v>-2.0345230946999511</v>
      </c>
    </row>
    <row r="774" spans="2:3" x14ac:dyDescent="0.2">
      <c r="B774" s="110">
        <v>45307</v>
      </c>
      <c r="C774" s="108">
        <v>-2.4343999823699707</v>
      </c>
    </row>
    <row r="775" spans="2:3" x14ac:dyDescent="0.2">
      <c r="B775" s="111">
        <v>45308</v>
      </c>
      <c r="C775" s="107">
        <v>-2.4573953168799636</v>
      </c>
    </row>
    <row r="776" spans="2:3" x14ac:dyDescent="0.2">
      <c r="B776" s="110">
        <v>45309</v>
      </c>
      <c r="C776" s="108">
        <v>-2.1338667138099554</v>
      </c>
    </row>
    <row r="777" spans="2:3" x14ac:dyDescent="0.2">
      <c r="B777" s="111">
        <v>45310</v>
      </c>
      <c r="C777" s="107">
        <v>-2.3597390124199444</v>
      </c>
    </row>
    <row r="778" spans="2:3" x14ac:dyDescent="0.2">
      <c r="B778" s="110">
        <v>45313</v>
      </c>
      <c r="C778" s="108">
        <v>-2.9054825353599734</v>
      </c>
    </row>
    <row r="779" spans="2:3" x14ac:dyDescent="0.2">
      <c r="B779" s="111">
        <v>45314</v>
      </c>
      <c r="C779" s="107">
        <v>-3.3175484904899495</v>
      </c>
    </row>
    <row r="780" spans="2:3" x14ac:dyDescent="0.2">
      <c r="B780" s="110">
        <v>45315</v>
      </c>
      <c r="C780" s="108">
        <v>-3.3611095073499602</v>
      </c>
    </row>
    <row r="781" spans="2:3" x14ac:dyDescent="0.2">
      <c r="B781" s="111">
        <v>45316</v>
      </c>
      <c r="C781" s="107">
        <v>-3.5190308733399727</v>
      </c>
    </row>
    <row r="782" spans="2:3" x14ac:dyDescent="0.2">
      <c r="B782" s="110">
        <v>45317</v>
      </c>
      <c r="C782" s="108">
        <v>-3.8382946947999881</v>
      </c>
    </row>
    <row r="783" spans="2:3" x14ac:dyDescent="0.2">
      <c r="B783" s="111">
        <v>45320</v>
      </c>
      <c r="C783" s="107">
        <v>-4.3172715761099827</v>
      </c>
    </row>
    <row r="784" spans="2:3" x14ac:dyDescent="0.2">
      <c r="B784" s="110">
        <v>45321</v>
      </c>
      <c r="C784" s="108">
        <v>-4.6827704778699557</v>
      </c>
    </row>
    <row r="785" spans="2:3" x14ac:dyDescent="0.2">
      <c r="B785" s="111">
        <v>45322</v>
      </c>
      <c r="C785" s="107">
        <v>-4.7873240170099303</v>
      </c>
    </row>
    <row r="786" spans="2:3" x14ac:dyDescent="0.2">
      <c r="B786" s="110">
        <v>45323</v>
      </c>
      <c r="C786" s="108">
        <v>-4.9073531724499189</v>
      </c>
    </row>
    <row r="787" spans="2:3" x14ac:dyDescent="0.2">
      <c r="B787" s="111">
        <v>45324</v>
      </c>
      <c r="C787" s="107">
        <v>-4.9553083596499636</v>
      </c>
    </row>
    <row r="788" spans="2:3" x14ac:dyDescent="0.2">
      <c r="B788" s="110">
        <v>45327</v>
      </c>
      <c r="C788" s="108">
        <v>-4.9780244790299326</v>
      </c>
    </row>
    <row r="789" spans="2:3" x14ac:dyDescent="0.2">
      <c r="B789" s="111">
        <v>45328</v>
      </c>
      <c r="C789" s="107">
        <v>-5.1539369279199745</v>
      </c>
    </row>
    <row r="790" spans="2:3" x14ac:dyDescent="0.2">
      <c r="B790" s="110">
        <v>45329</v>
      </c>
      <c r="C790" s="107">
        <v>-4.7368780873599459</v>
      </c>
    </row>
    <row r="791" spans="2:3" x14ac:dyDescent="0.2">
      <c r="B791" s="111">
        <v>45330</v>
      </c>
      <c r="C791" s="108">
        <v>-3.8321647215699777</v>
      </c>
    </row>
    <row r="792" spans="2:3" x14ac:dyDescent="0.2">
      <c r="B792" s="110">
        <v>45331</v>
      </c>
      <c r="C792" s="107">
        <v>-3.6694964909999981</v>
      </c>
    </row>
    <row r="793" spans="2:3" x14ac:dyDescent="0.2">
      <c r="B793" s="111">
        <v>45334</v>
      </c>
      <c r="C793" s="108">
        <v>-3.5583328247999888</v>
      </c>
    </row>
    <row r="794" spans="2:3" x14ac:dyDescent="0.2">
      <c r="B794" s="110">
        <v>45335</v>
      </c>
      <c r="C794" s="107">
        <v>-3.4217526172299402</v>
      </c>
    </row>
    <row r="795" spans="2:3" x14ac:dyDescent="0.2">
      <c r="B795" s="111">
        <v>45336</v>
      </c>
      <c r="C795" s="108">
        <v>-3.0821095094299524</v>
      </c>
    </row>
    <row r="796" spans="2:3" x14ac:dyDescent="0.2">
      <c r="B796" s="110">
        <v>45337</v>
      </c>
      <c r="C796" s="107">
        <v>-2.9268756654399914</v>
      </c>
    </row>
    <row r="797" spans="2:3" x14ac:dyDescent="0.2">
      <c r="B797" s="111">
        <v>45338</v>
      </c>
      <c r="C797" s="108">
        <v>-2.6275965632399894</v>
      </c>
    </row>
    <row r="798" spans="2:3" x14ac:dyDescent="0.2">
      <c r="B798" s="110">
        <v>45341</v>
      </c>
      <c r="C798" s="107">
        <v>-2.4034090318399248</v>
      </c>
    </row>
    <row r="799" spans="2:3" x14ac:dyDescent="0.2">
      <c r="B799" s="111">
        <v>45342</v>
      </c>
      <c r="C799" s="108">
        <v>-2.701004977589939</v>
      </c>
    </row>
    <row r="800" spans="2:3" x14ac:dyDescent="0.2">
      <c r="B800" s="110">
        <v>45343</v>
      </c>
      <c r="C800" s="107">
        <v>-2.8213761933799835</v>
      </c>
    </row>
    <row r="801" spans="2:3" x14ac:dyDescent="0.2">
      <c r="B801" s="111">
        <v>45344</v>
      </c>
      <c r="C801" s="108">
        <v>-2.5798011636299778</v>
      </c>
    </row>
    <row r="802" spans="2:3" x14ac:dyDescent="0.2">
      <c r="B802" s="110">
        <v>45345</v>
      </c>
      <c r="C802" s="107">
        <v>-2.7599574292299804</v>
      </c>
    </row>
    <row r="803" spans="2:3" x14ac:dyDescent="0.2">
      <c r="B803" s="111">
        <v>45348</v>
      </c>
      <c r="C803" s="108">
        <v>-3.0783832798299264</v>
      </c>
    </row>
    <row r="804" spans="2:3" x14ac:dyDescent="0.2">
      <c r="B804" s="110">
        <v>45349</v>
      </c>
      <c r="C804" s="107">
        <v>-3.5532725055000047</v>
      </c>
    </row>
    <row r="805" spans="2:3" x14ac:dyDescent="0.2">
      <c r="B805" s="111">
        <v>45350</v>
      </c>
      <c r="C805" s="108">
        <v>-3.4543208497199811</v>
      </c>
    </row>
    <row r="806" spans="2:3" x14ac:dyDescent="0.2">
      <c r="B806" s="110">
        <v>45351</v>
      </c>
      <c r="C806" s="107">
        <v>-3.081963035279943</v>
      </c>
    </row>
    <row r="807" spans="2:3" x14ac:dyDescent="0.2">
      <c r="B807" s="111">
        <v>45352</v>
      </c>
      <c r="C807" s="108">
        <v>-3.0265927332099527</v>
      </c>
    </row>
    <row r="808" spans="2:3" x14ac:dyDescent="0.2">
      <c r="B808" s="110">
        <v>45355</v>
      </c>
      <c r="C808" s="107">
        <v>-2.7117976421599743</v>
      </c>
    </row>
    <row r="809" spans="2:3" x14ac:dyDescent="0.2">
      <c r="B809" s="111">
        <v>45356</v>
      </c>
      <c r="C809" s="108">
        <v>-2.3735171979299632</v>
      </c>
    </row>
    <row r="810" spans="2:3" x14ac:dyDescent="0.2">
      <c r="B810" s="110">
        <v>45357</v>
      </c>
      <c r="C810" s="107">
        <v>-1.6323881140399608</v>
      </c>
    </row>
    <row r="811" spans="2:3" x14ac:dyDescent="0.2">
      <c r="B811" s="111">
        <v>45358</v>
      </c>
      <c r="C811" s="108">
        <v>-0.48955475954996652</v>
      </c>
    </row>
    <row r="812" spans="2:3" x14ac:dyDescent="0.2">
      <c r="B812" s="110">
        <v>45359</v>
      </c>
      <c r="C812" s="107">
        <v>-0.18933895386999938</v>
      </c>
    </row>
    <row r="813" spans="2:3" x14ac:dyDescent="0.2">
      <c r="B813" s="111">
        <v>45362</v>
      </c>
      <c r="C813" s="108">
        <v>0.18007402926002397</v>
      </c>
    </row>
    <row r="814" spans="2:3" x14ac:dyDescent="0.2">
      <c r="B814" s="110">
        <v>45363</v>
      </c>
      <c r="C814" s="107">
        <v>0.14672985895001328</v>
      </c>
    </row>
    <row r="815" spans="2:3" x14ac:dyDescent="0.2">
      <c r="B815" s="111">
        <v>45364</v>
      </c>
      <c r="C815" s="107">
        <v>0.38700531125999987</v>
      </c>
    </row>
    <row r="816" spans="2:3" x14ac:dyDescent="0.2">
      <c r="B816" s="110">
        <v>45365</v>
      </c>
      <c r="C816" s="108">
        <v>1.0805575838300283</v>
      </c>
    </row>
    <row r="817" spans="2:3" x14ac:dyDescent="0.2">
      <c r="B817" s="111">
        <v>45366</v>
      </c>
      <c r="C817" s="107">
        <v>1.115782343429979</v>
      </c>
    </row>
    <row r="818" spans="2:3" x14ac:dyDescent="0.2">
      <c r="B818" s="110">
        <v>45369</v>
      </c>
      <c r="C818" s="108">
        <v>1.6004650182100595</v>
      </c>
    </row>
    <row r="819" spans="2:3" x14ac:dyDescent="0.2">
      <c r="B819" s="111">
        <v>45370</v>
      </c>
      <c r="C819" s="107">
        <v>2.0516608180000331</v>
      </c>
    </row>
    <row r="820" spans="2:3" x14ac:dyDescent="0.2">
      <c r="B820" s="110">
        <v>45371</v>
      </c>
      <c r="C820" s="108">
        <v>1.6400747556900024</v>
      </c>
    </row>
    <row r="821" spans="2:3" x14ac:dyDescent="0.2">
      <c r="B821" s="111">
        <v>45372</v>
      </c>
      <c r="C821" s="107">
        <v>2.0853103165700451</v>
      </c>
    </row>
    <row r="822" spans="2:3" x14ac:dyDescent="0.2">
      <c r="B822" s="110">
        <v>45373</v>
      </c>
      <c r="C822" s="108">
        <v>2.421255356830021</v>
      </c>
    </row>
    <row r="823" spans="2:3" x14ac:dyDescent="0.2">
      <c r="B823" s="111">
        <v>45376</v>
      </c>
      <c r="C823" s="107">
        <v>2.228657900840044</v>
      </c>
    </row>
    <row r="824" spans="2:3" x14ac:dyDescent="0.2">
      <c r="B824" s="110">
        <v>45377</v>
      </c>
      <c r="C824" s="108">
        <v>2.1622985497600165</v>
      </c>
    </row>
    <row r="825" spans="2:3" x14ac:dyDescent="0.2">
      <c r="B825" s="111">
        <v>45378</v>
      </c>
      <c r="C825" s="107">
        <v>2.7997770903100028</v>
      </c>
    </row>
    <row r="826" spans="2:3" x14ac:dyDescent="0.2">
      <c r="B826" s="110">
        <v>45379</v>
      </c>
      <c r="C826" s="108">
        <v>3.6877510642600244</v>
      </c>
    </row>
    <row r="827" spans="2:3" x14ac:dyDescent="0.2">
      <c r="B827" s="111">
        <v>45380</v>
      </c>
      <c r="C827" s="107">
        <v>3.5252004307600435</v>
      </c>
    </row>
    <row r="828" spans="2:3" x14ac:dyDescent="0.2">
      <c r="B828" s="110">
        <v>45384</v>
      </c>
      <c r="C828" s="108">
        <v>3.0837035791300003</v>
      </c>
    </row>
    <row r="829" spans="2:3" x14ac:dyDescent="0.2">
      <c r="B829" s="111">
        <v>45385</v>
      </c>
      <c r="C829" s="107">
        <v>2.9184909756400157</v>
      </c>
    </row>
    <row r="830" spans="2:3" x14ac:dyDescent="0.2">
      <c r="B830" s="110">
        <v>45386</v>
      </c>
      <c r="C830" s="108">
        <v>3.1093339252200676</v>
      </c>
    </row>
    <row r="831" spans="2:3" x14ac:dyDescent="0.2">
      <c r="B831" s="111">
        <v>45387</v>
      </c>
      <c r="C831" s="107">
        <v>3.346326707290078</v>
      </c>
    </row>
    <row r="832" spans="2:3" x14ac:dyDescent="0.2">
      <c r="B832" s="110">
        <v>45390</v>
      </c>
      <c r="C832" s="108">
        <v>4.138005342560005</v>
      </c>
    </row>
    <row r="833" spans="2:3" x14ac:dyDescent="0.2">
      <c r="B833" s="111">
        <v>45391</v>
      </c>
      <c r="C833" s="107">
        <v>4.9509797929600463</v>
      </c>
    </row>
    <row r="834" spans="2:3" x14ac:dyDescent="0.2">
      <c r="B834" s="110">
        <v>45392</v>
      </c>
      <c r="C834" s="108">
        <v>5.4246367057800526</v>
      </c>
    </row>
    <row r="835" spans="2:3" x14ac:dyDescent="0.2">
      <c r="B835" s="111">
        <v>45393</v>
      </c>
      <c r="C835" s="107">
        <v>6.5979152215100472</v>
      </c>
    </row>
    <row r="836" spans="2:3" x14ac:dyDescent="0.2">
      <c r="B836" s="110">
        <v>45394</v>
      </c>
      <c r="C836" s="108">
        <v>7.561531758550089</v>
      </c>
    </row>
    <row r="837" spans="2:3" x14ac:dyDescent="0.2">
      <c r="B837" s="111">
        <v>45397</v>
      </c>
      <c r="C837" s="107">
        <v>7.7619168069100706</v>
      </c>
    </row>
    <row r="838" spans="2:3" x14ac:dyDescent="0.2">
      <c r="B838" s="110">
        <v>45398</v>
      </c>
      <c r="C838" s="108">
        <v>7.7882848208800421</v>
      </c>
    </row>
    <row r="839" spans="2:3" x14ac:dyDescent="0.2">
      <c r="B839" s="111">
        <v>45399</v>
      </c>
      <c r="C839" s="107">
        <v>8.6286613888900021</v>
      </c>
    </row>
    <row r="840" spans="2:3" x14ac:dyDescent="0.2">
      <c r="B840" s="110">
        <v>45400</v>
      </c>
      <c r="C840" s="107">
        <v>9.5133653548000723</v>
      </c>
    </row>
    <row r="841" spans="2:3" x14ac:dyDescent="0.2">
      <c r="B841" s="111">
        <v>45401</v>
      </c>
      <c r="C841" s="108">
        <v>9.5710444361000562</v>
      </c>
    </row>
    <row r="842" spans="2:3" x14ac:dyDescent="0.2">
      <c r="B842" s="110">
        <v>45404</v>
      </c>
      <c r="C842" s="107">
        <v>9.4770100454700295</v>
      </c>
    </row>
    <row r="843" spans="2:3" x14ac:dyDescent="0.2">
      <c r="B843" s="111">
        <v>45405</v>
      </c>
      <c r="C843" s="108">
        <v>9.6489244407000374</v>
      </c>
    </row>
    <row r="844" spans="2:3" x14ac:dyDescent="0.2">
      <c r="B844" s="110">
        <v>45406</v>
      </c>
      <c r="C844" s="107">
        <v>10.241231462970028</v>
      </c>
    </row>
    <row r="845" spans="2:3" x14ac:dyDescent="0.2">
      <c r="B845" s="111">
        <v>45407</v>
      </c>
      <c r="C845" s="108">
        <v>10.421859663480078</v>
      </c>
    </row>
    <row r="846" spans="2:3" x14ac:dyDescent="0.2">
      <c r="B846" s="110">
        <v>45408</v>
      </c>
      <c r="C846" s="107">
        <v>10.944608812780061</v>
      </c>
    </row>
    <row r="847" spans="2:3" x14ac:dyDescent="0.2">
      <c r="B847" s="111">
        <v>45411</v>
      </c>
      <c r="C847" s="108">
        <v>11.842667099390004</v>
      </c>
    </row>
    <row r="848" spans="2:3" x14ac:dyDescent="0.2">
      <c r="B848" s="110">
        <v>45412</v>
      </c>
      <c r="C848" s="107">
        <v>12.084608245619981</v>
      </c>
    </row>
    <row r="849" spans="2:3" x14ac:dyDescent="0.2">
      <c r="B849" s="111">
        <v>45414</v>
      </c>
      <c r="C849" s="108">
        <v>12.129690195730072</v>
      </c>
    </row>
    <row r="850" spans="2:3" x14ac:dyDescent="0.2">
      <c r="B850" s="110">
        <v>45418</v>
      </c>
      <c r="C850" s="107">
        <v>11.430024108220067</v>
      </c>
    </row>
    <row r="851" spans="2:3" x14ac:dyDescent="0.2">
      <c r="B851" s="111">
        <v>45419</v>
      </c>
      <c r="C851" s="108">
        <v>10.776702715550083</v>
      </c>
    </row>
    <row r="852" spans="2:3" x14ac:dyDescent="0.2">
      <c r="B852" s="110">
        <v>45420</v>
      </c>
      <c r="C852" s="107">
        <v>10.868436282509997</v>
      </c>
    </row>
    <row r="853" spans="2:3" x14ac:dyDescent="0.2">
      <c r="B853" s="111">
        <v>45421</v>
      </c>
      <c r="C853" s="108">
        <v>11.698175996330043</v>
      </c>
    </row>
    <row r="854" spans="2:3" x14ac:dyDescent="0.2">
      <c r="B854" s="110">
        <v>45422</v>
      </c>
      <c r="C854" s="107">
        <v>11.988475757070002</v>
      </c>
    </row>
    <row r="855" spans="2:3" x14ac:dyDescent="0.2">
      <c r="B855" s="111">
        <v>45425</v>
      </c>
      <c r="C855" s="108">
        <v>12.520532454830013</v>
      </c>
    </row>
    <row r="856" spans="2:3" x14ac:dyDescent="0.2">
      <c r="B856" s="110">
        <v>45426</v>
      </c>
      <c r="C856" s="107">
        <v>13.050498865590024</v>
      </c>
    </row>
    <row r="857" spans="2:3" x14ac:dyDescent="0.2">
      <c r="B857" s="111">
        <v>45427</v>
      </c>
      <c r="C857" s="108">
        <v>13.006351171730028</v>
      </c>
    </row>
    <row r="858" spans="2:3" x14ac:dyDescent="0.2">
      <c r="B858" s="110">
        <v>45428</v>
      </c>
      <c r="C858" s="107">
        <v>13.522992269370006</v>
      </c>
    </row>
    <row r="859" spans="2:3" x14ac:dyDescent="0.2">
      <c r="B859" s="111">
        <v>45429</v>
      </c>
      <c r="C859" s="108">
        <v>13.840639116160048</v>
      </c>
    </row>
    <row r="860" spans="2:3" x14ac:dyDescent="0.2">
      <c r="B860" s="110">
        <v>45432</v>
      </c>
      <c r="C860" s="107">
        <v>13.629539548600034</v>
      </c>
    </row>
    <row r="861" spans="2:3" x14ac:dyDescent="0.2">
      <c r="B861" s="111">
        <v>45433</v>
      </c>
      <c r="C861" s="108">
        <v>13.243769107740082</v>
      </c>
    </row>
    <row r="862" spans="2:3" x14ac:dyDescent="0.2">
      <c r="B862" s="110">
        <v>45434</v>
      </c>
      <c r="C862" s="107">
        <v>13.168496739730065</v>
      </c>
    </row>
    <row r="863" spans="2:3" x14ac:dyDescent="0.2">
      <c r="B863" s="111">
        <v>45435</v>
      </c>
      <c r="C863" s="108">
        <v>13.466174987400066</v>
      </c>
    </row>
    <row r="864" spans="2:3" x14ac:dyDescent="0.2">
      <c r="B864" s="110">
        <v>45436</v>
      </c>
      <c r="C864" s="107">
        <v>13.063200701550057</v>
      </c>
    </row>
    <row r="865" spans="2:3" x14ac:dyDescent="0.2">
      <c r="B865" s="111">
        <v>45439</v>
      </c>
      <c r="C865" s="108">
        <v>12.872442403900029</v>
      </c>
    </row>
    <row r="866" spans="2:3" x14ac:dyDescent="0.2">
      <c r="B866" s="110">
        <v>45440</v>
      </c>
      <c r="C866" s="107">
        <v>13.164455338440021</v>
      </c>
    </row>
    <row r="867" spans="2:3" x14ac:dyDescent="0.2">
      <c r="B867" s="111">
        <v>45441</v>
      </c>
      <c r="C867" s="108">
        <v>13.534442157650018</v>
      </c>
    </row>
    <row r="868" spans="2:3" x14ac:dyDescent="0.2">
      <c r="B868" s="110">
        <v>45443</v>
      </c>
      <c r="C868" s="107">
        <v>13.071686933180025</v>
      </c>
    </row>
    <row r="869" spans="2:3" x14ac:dyDescent="0.2">
      <c r="B869" s="111">
        <v>45446</v>
      </c>
      <c r="C869" s="108">
        <v>12.384529553040046</v>
      </c>
    </row>
    <row r="870" spans="2:3" x14ac:dyDescent="0.2">
      <c r="B870" s="110">
        <v>45447</v>
      </c>
      <c r="C870" s="107">
        <v>11.980774713570019</v>
      </c>
    </row>
    <row r="871" spans="2:3" x14ac:dyDescent="0.2">
      <c r="B871" s="111">
        <v>45448</v>
      </c>
      <c r="C871" s="108">
        <v>12.329125417080009</v>
      </c>
    </row>
    <row r="872" spans="2:3" x14ac:dyDescent="0.2">
      <c r="B872" s="110">
        <v>45449</v>
      </c>
      <c r="C872" s="107">
        <v>13.138583766880037</v>
      </c>
    </row>
    <row r="873" spans="2:3" x14ac:dyDescent="0.2">
      <c r="B873" s="111">
        <v>45450</v>
      </c>
      <c r="C873" s="108">
        <v>13.860040264030046</v>
      </c>
    </row>
    <row r="874" spans="2:3" x14ac:dyDescent="0.2">
      <c r="B874" s="110">
        <v>45453</v>
      </c>
      <c r="C874" s="107">
        <v>14.192404010750003</v>
      </c>
    </row>
    <row r="875" spans="2:3" x14ac:dyDescent="0.2">
      <c r="B875" s="111">
        <v>45454</v>
      </c>
      <c r="C875" s="108">
        <v>14.437012279410032</v>
      </c>
    </row>
    <row r="876" spans="2:3" x14ac:dyDescent="0.2">
      <c r="B876" s="110">
        <v>45455</v>
      </c>
      <c r="C876" s="107">
        <v>15.020033661150025</v>
      </c>
    </row>
    <row r="877" spans="2:3" x14ac:dyDescent="0.2">
      <c r="B877" s="111">
        <v>45456</v>
      </c>
      <c r="C877" s="108">
        <v>15.890392418350034</v>
      </c>
    </row>
    <row r="878" spans="2:3" x14ac:dyDescent="0.2">
      <c r="B878" s="110">
        <v>45457</v>
      </c>
      <c r="C878" s="107">
        <v>15.947418597670039</v>
      </c>
    </row>
    <row r="879" spans="2:3" x14ac:dyDescent="0.2">
      <c r="B879" s="111">
        <v>45460</v>
      </c>
      <c r="C879" s="108">
        <v>15.852747919540038</v>
      </c>
    </row>
    <row r="880" spans="2:3" x14ac:dyDescent="0.2">
      <c r="B880" s="110">
        <v>45461</v>
      </c>
      <c r="C880" s="107">
        <v>16.073172541560023</v>
      </c>
    </row>
    <row r="881" spans="2:3" x14ac:dyDescent="0.2">
      <c r="B881" s="111">
        <v>45462</v>
      </c>
      <c r="C881" s="108">
        <v>16.296130739440034</v>
      </c>
    </row>
    <row r="882" spans="2:3" x14ac:dyDescent="0.2">
      <c r="B882" s="110">
        <v>45463</v>
      </c>
      <c r="C882" s="107">
        <v>16.285515424990038</v>
      </c>
    </row>
    <row r="883" spans="2:3" x14ac:dyDescent="0.2">
      <c r="B883" s="111">
        <v>45464</v>
      </c>
      <c r="C883" s="108">
        <v>16.485705560580012</v>
      </c>
    </row>
    <row r="884" spans="2:3" x14ac:dyDescent="0.2">
      <c r="B884" s="110">
        <v>45467</v>
      </c>
      <c r="C884" s="107">
        <v>16.703961076660022</v>
      </c>
    </row>
    <row r="885" spans="2:3" x14ac:dyDescent="0.2">
      <c r="B885" s="111">
        <v>45468</v>
      </c>
      <c r="C885" s="108">
        <v>16.190972553260043</v>
      </c>
    </row>
    <row r="886" spans="2:3" x14ac:dyDescent="0.2">
      <c r="B886" s="110">
        <v>45469</v>
      </c>
      <c r="C886" s="107">
        <v>15.964114733020018</v>
      </c>
    </row>
    <row r="887" spans="2:3" x14ac:dyDescent="0.2">
      <c r="B887" s="111">
        <v>45470</v>
      </c>
      <c r="C887" s="108">
        <v>16.191189788810036</v>
      </c>
    </row>
    <row r="888" spans="2:3" x14ac:dyDescent="0.2">
      <c r="B888" s="110">
        <v>45471</v>
      </c>
      <c r="C888" s="107">
        <v>16.294610844650016</v>
      </c>
    </row>
    <row r="889" spans="2:3" x14ac:dyDescent="0.2">
      <c r="B889" s="111">
        <v>45474</v>
      </c>
      <c r="C889" s="108">
        <v>15.98482835652004</v>
      </c>
    </row>
    <row r="890" spans="2:3" x14ac:dyDescent="0.2">
      <c r="B890" s="110">
        <v>45475</v>
      </c>
      <c r="C890" s="107">
        <v>15.374755767350027</v>
      </c>
    </row>
    <row r="891" spans="2:3" x14ac:dyDescent="0.2">
      <c r="B891" s="111">
        <v>45476</v>
      </c>
      <c r="C891" s="108">
        <v>15.352202055490052</v>
      </c>
    </row>
    <row r="892" spans="2:3" x14ac:dyDescent="0.2">
      <c r="B892" s="110">
        <v>45477</v>
      </c>
      <c r="C892" s="107">
        <v>15.80523019174009</v>
      </c>
    </row>
    <row r="893" spans="2:3" x14ac:dyDescent="0.2">
      <c r="B893" s="111">
        <v>45478</v>
      </c>
      <c r="C893" s="107">
        <v>15.957385709929978</v>
      </c>
    </row>
    <row r="894" spans="2:3" x14ac:dyDescent="0.2">
      <c r="B894" s="110">
        <v>45481</v>
      </c>
      <c r="C894" s="108">
        <v>16.270794633440033</v>
      </c>
    </row>
    <row r="895" spans="2:3" x14ac:dyDescent="0.2">
      <c r="B895" s="111">
        <v>45482</v>
      </c>
      <c r="C895" s="107">
        <v>16.80881740862003</v>
      </c>
    </row>
    <row r="896" spans="2:3" x14ac:dyDescent="0.2">
      <c r="B896" s="110">
        <v>45483</v>
      </c>
      <c r="C896" s="108">
        <v>17.095538794870023</v>
      </c>
    </row>
    <row r="897" spans="2:3" x14ac:dyDescent="0.2">
      <c r="B897" s="111">
        <v>45484</v>
      </c>
      <c r="C897" s="107">
        <v>17.770681627730081</v>
      </c>
    </row>
    <row r="898" spans="2:3" x14ac:dyDescent="0.2">
      <c r="B898" s="110">
        <v>45485</v>
      </c>
      <c r="C898" s="108">
        <v>18.383216824910022</v>
      </c>
    </row>
    <row r="899" spans="2:3" x14ac:dyDescent="0.2">
      <c r="B899" s="111">
        <v>45488</v>
      </c>
      <c r="C899" s="107">
        <v>18.184275498770059</v>
      </c>
    </row>
    <row r="900" spans="2:3" x14ac:dyDescent="0.2">
      <c r="B900" s="110">
        <v>45489</v>
      </c>
      <c r="C900" s="108">
        <v>17.867316054090043</v>
      </c>
    </row>
    <row r="901" spans="2:3" x14ac:dyDescent="0.2">
      <c r="B901" s="111">
        <v>45490</v>
      </c>
      <c r="C901" s="107">
        <v>17.974064053380047</v>
      </c>
    </row>
    <row r="902" spans="2:3" x14ac:dyDescent="0.2">
      <c r="B902" s="110">
        <v>45491</v>
      </c>
      <c r="C902" s="108">
        <v>18.353203640360036</v>
      </c>
    </row>
    <row r="903" spans="2:3" x14ac:dyDescent="0.2">
      <c r="B903" s="111">
        <v>45492</v>
      </c>
      <c r="C903" s="107">
        <v>18.261631273160049</v>
      </c>
    </row>
    <row r="904" spans="2:3" x14ac:dyDescent="0.2">
      <c r="B904" s="110">
        <v>45495</v>
      </c>
      <c r="C904" s="108">
        <v>17.912912965660041</v>
      </c>
    </row>
    <row r="905" spans="2:3" x14ac:dyDescent="0.2">
      <c r="B905" s="111">
        <v>45496</v>
      </c>
      <c r="C905" s="107">
        <v>17.856289128770062</v>
      </c>
    </row>
    <row r="906" spans="2:3" x14ac:dyDescent="0.2">
      <c r="B906" s="110">
        <v>45497</v>
      </c>
      <c r="C906" s="108">
        <v>17.98508635295002</v>
      </c>
    </row>
    <row r="907" spans="2:3" x14ac:dyDescent="0.2">
      <c r="B907" s="111">
        <v>45498</v>
      </c>
      <c r="C907" s="107">
        <v>17.808580372570024</v>
      </c>
    </row>
    <row r="908" spans="2:3" x14ac:dyDescent="0.2">
      <c r="B908" s="110">
        <v>45499</v>
      </c>
      <c r="C908" s="108">
        <v>17.741803755980044</v>
      </c>
    </row>
    <row r="909" spans="2:3" x14ac:dyDescent="0.2">
      <c r="B909" s="111">
        <v>45502</v>
      </c>
      <c r="C909" s="107">
        <v>17.390804401180009</v>
      </c>
    </row>
    <row r="910" spans="2:3" x14ac:dyDescent="0.2">
      <c r="B910" s="110">
        <v>45503</v>
      </c>
      <c r="C910" s="108">
        <v>17.265287303270014</v>
      </c>
    </row>
    <row r="911" spans="2:3" x14ac:dyDescent="0.2">
      <c r="B911" s="111">
        <v>45504</v>
      </c>
      <c r="C911" s="107">
        <v>17.41270965211006</v>
      </c>
    </row>
    <row r="912" spans="2:3" x14ac:dyDescent="0.2">
      <c r="B912" s="110">
        <v>45505</v>
      </c>
      <c r="C912" s="108">
        <v>17.537661701730045</v>
      </c>
    </row>
    <row r="913" spans="2:3" x14ac:dyDescent="0.2">
      <c r="B913" s="111">
        <v>45506</v>
      </c>
      <c r="C913" s="107">
        <v>17.562900386790048</v>
      </c>
    </row>
    <row r="914" spans="2:3" x14ac:dyDescent="0.2">
      <c r="B914" s="110">
        <v>45509</v>
      </c>
      <c r="C914" s="108">
        <v>17.784609458749998</v>
      </c>
    </row>
    <row r="915" spans="2:3" x14ac:dyDescent="0.2">
      <c r="B915" s="111">
        <v>45510</v>
      </c>
      <c r="C915" s="107">
        <v>17.782236849900045</v>
      </c>
    </row>
    <row r="916" spans="2:3" x14ac:dyDescent="0.2">
      <c r="B916" s="110">
        <v>45511</v>
      </c>
      <c r="C916" s="108">
        <v>18.357537066080024</v>
      </c>
    </row>
    <row r="917" spans="2:3" x14ac:dyDescent="0.2">
      <c r="B917" s="111">
        <v>45512</v>
      </c>
      <c r="C917" s="107">
        <v>19.462464435540081</v>
      </c>
    </row>
    <row r="918" spans="2:3" x14ac:dyDescent="0.2">
      <c r="B918" s="110">
        <v>45513</v>
      </c>
      <c r="C918" s="107">
        <v>19.968287264630025</v>
      </c>
    </row>
    <row r="919" spans="2:3" x14ac:dyDescent="0.2">
      <c r="B919" s="111">
        <v>45516</v>
      </c>
      <c r="C919" s="108">
        <v>20.654390523210051</v>
      </c>
    </row>
    <row r="920" spans="2:3" x14ac:dyDescent="0.2">
      <c r="B920" s="110">
        <v>45517</v>
      </c>
      <c r="C920" s="107">
        <v>21.575849758980038</v>
      </c>
    </row>
    <row r="921" spans="2:3" x14ac:dyDescent="0.2">
      <c r="B921" s="111">
        <v>45518</v>
      </c>
      <c r="C921" s="108">
        <v>22.033983461580007</v>
      </c>
    </row>
    <row r="922" spans="2:3" x14ac:dyDescent="0.2">
      <c r="B922" s="110">
        <v>45520</v>
      </c>
      <c r="C922" s="107">
        <v>22.17397526945005</v>
      </c>
    </row>
    <row r="923" spans="2:3" x14ac:dyDescent="0.2">
      <c r="B923" s="111">
        <v>45523</v>
      </c>
      <c r="C923" s="108">
        <v>22.080006500420044</v>
      </c>
    </row>
    <row r="924" spans="2:3" x14ac:dyDescent="0.2">
      <c r="B924" s="110">
        <v>45524</v>
      </c>
      <c r="C924" s="107">
        <v>21.532253870990068</v>
      </c>
    </row>
    <row r="925" spans="2:3" x14ac:dyDescent="0.2">
      <c r="B925" s="111">
        <v>45525</v>
      </c>
      <c r="C925" s="108">
        <v>21.449394061110041</v>
      </c>
    </row>
    <row r="926" spans="2:3" x14ac:dyDescent="0.2">
      <c r="B926" s="110">
        <v>45526</v>
      </c>
      <c r="C926" s="107">
        <v>21.566099510030064</v>
      </c>
    </row>
    <row r="927" spans="2:3" x14ac:dyDescent="0.2">
      <c r="B927" s="111">
        <v>45527</v>
      </c>
      <c r="C927" s="108">
        <v>21.271339920689993</v>
      </c>
    </row>
    <row r="928" spans="2:3" x14ac:dyDescent="0.2">
      <c r="B928" s="110">
        <v>45530</v>
      </c>
      <c r="C928" s="107">
        <v>20.711376249140013</v>
      </c>
    </row>
    <row r="929" spans="2:3" x14ac:dyDescent="0.2">
      <c r="B929" s="111">
        <v>45531</v>
      </c>
      <c r="C929" s="108">
        <v>20.188551130809994</v>
      </c>
    </row>
    <row r="930" spans="2:3" x14ac:dyDescent="0.2">
      <c r="B930" s="110">
        <v>45532</v>
      </c>
      <c r="C930" s="107">
        <v>20.237231881420069</v>
      </c>
    </row>
    <row r="931" spans="2:3" x14ac:dyDescent="0.2">
      <c r="B931" s="111">
        <v>45533</v>
      </c>
      <c r="C931" s="108">
        <v>20.59511791934003</v>
      </c>
    </row>
    <row r="932" spans="2:3" x14ac:dyDescent="0.2">
      <c r="B932" s="110">
        <v>45534</v>
      </c>
      <c r="C932" s="107">
        <v>20.486247049960017</v>
      </c>
    </row>
    <row r="933" spans="2:3" x14ac:dyDescent="0.2">
      <c r="B933" s="111">
        <v>45537</v>
      </c>
      <c r="C933" s="108">
        <v>20.104953313820005</v>
      </c>
    </row>
    <row r="934" spans="2:3" x14ac:dyDescent="0.2">
      <c r="B934" s="110">
        <v>45538</v>
      </c>
      <c r="C934" s="107">
        <v>19.737255262210034</v>
      </c>
    </row>
    <row r="935" spans="2:3" x14ac:dyDescent="0.2">
      <c r="B935" s="111">
        <v>45539</v>
      </c>
      <c r="C935" s="108">
        <v>19.759665506390039</v>
      </c>
    </row>
    <row r="936" spans="2:3" x14ac:dyDescent="0.2">
      <c r="B936" s="110">
        <v>45540</v>
      </c>
      <c r="C936" s="107">
        <v>20.437135029410069</v>
      </c>
    </row>
    <row r="937" spans="2:3" x14ac:dyDescent="0.2">
      <c r="B937" s="111">
        <v>45541</v>
      </c>
      <c r="C937" s="108">
        <v>21.243639886710035</v>
      </c>
    </row>
    <row r="938" spans="2:3" x14ac:dyDescent="0.2">
      <c r="B938" s="110">
        <v>45544</v>
      </c>
      <c r="C938" s="107">
        <v>22.361658203720058</v>
      </c>
    </row>
    <row r="939" spans="2:3" x14ac:dyDescent="0.2">
      <c r="B939" s="111">
        <v>45545</v>
      </c>
      <c r="C939" s="108">
        <v>22.433950793130034</v>
      </c>
    </row>
    <row r="940" spans="2:3" x14ac:dyDescent="0.2">
      <c r="B940" s="110">
        <v>45546</v>
      </c>
      <c r="C940" s="107">
        <v>23.31363780186005</v>
      </c>
    </row>
    <row r="941" spans="2:3" x14ac:dyDescent="0.2">
      <c r="B941" s="111">
        <v>45547</v>
      </c>
      <c r="C941" s="108">
        <v>24.408730529780033</v>
      </c>
    </row>
    <row r="942" spans="2:3" x14ac:dyDescent="0.2">
      <c r="B942" s="110">
        <v>45548</v>
      </c>
      <c r="C942" s="107">
        <v>24.519065708480078</v>
      </c>
    </row>
    <row r="943" spans="2:3" x14ac:dyDescent="0.2">
      <c r="B943" s="111">
        <v>45551</v>
      </c>
      <c r="C943" s="107">
        <v>24.304319751670061</v>
      </c>
    </row>
    <row r="944" spans="2:3" x14ac:dyDescent="0.2">
      <c r="B944" s="110">
        <v>45552</v>
      </c>
      <c r="C944" s="108">
        <v>24.043793484530063</v>
      </c>
    </row>
    <row r="945" spans="2:3" x14ac:dyDescent="0.2">
      <c r="B945" s="111">
        <v>45553</v>
      </c>
      <c r="C945" s="107">
        <v>24.301080822090036</v>
      </c>
    </row>
    <row r="946" spans="2:3" x14ac:dyDescent="0.2">
      <c r="B946" s="110">
        <v>45554</v>
      </c>
      <c r="C946" s="108">
        <v>24.961121026280043</v>
      </c>
    </row>
    <row r="947" spans="2:3" x14ac:dyDescent="0.2">
      <c r="B947" s="111">
        <v>45555</v>
      </c>
      <c r="C947" s="107">
        <v>24.886505933620036</v>
      </c>
    </row>
    <row r="948" spans="2:3" x14ac:dyDescent="0.2">
      <c r="B948" s="110">
        <v>45558</v>
      </c>
      <c r="C948" s="108">
        <v>25.188364973670048</v>
      </c>
    </row>
    <row r="949" spans="2:3" x14ac:dyDescent="0.2">
      <c r="B949" s="111">
        <v>45559</v>
      </c>
      <c r="C949" s="107">
        <v>25.605790881740045</v>
      </c>
    </row>
    <row r="950" spans="2:3" x14ac:dyDescent="0.2">
      <c r="B950" s="110">
        <v>45560</v>
      </c>
      <c r="C950" s="108">
        <v>25.281902732310002</v>
      </c>
    </row>
    <row r="951" spans="2:3" x14ac:dyDescent="0.2">
      <c r="B951" s="111">
        <v>45561</v>
      </c>
      <c r="C951" s="107">
        <v>25.263933549330044</v>
      </c>
    </row>
    <row r="952" spans="2:3" x14ac:dyDescent="0.2">
      <c r="B952" s="110">
        <v>45562</v>
      </c>
      <c r="C952" s="108">
        <v>25.337873398480063</v>
      </c>
    </row>
    <row r="953" spans="2:3" x14ac:dyDescent="0.2">
      <c r="B953" s="111">
        <v>45565</v>
      </c>
      <c r="C953" s="107">
        <v>25.318074535240068</v>
      </c>
    </row>
    <row r="954" spans="2:3" x14ac:dyDescent="0.2">
      <c r="B954" s="110">
        <v>45566</v>
      </c>
      <c r="C954" s="108">
        <v>25.121441876240073</v>
      </c>
    </row>
    <row r="955" spans="2:3" x14ac:dyDescent="0.2">
      <c r="B955" s="111">
        <v>45567</v>
      </c>
      <c r="C955" s="107">
        <v>24.989794072500022</v>
      </c>
    </row>
    <row r="956" spans="2:3" x14ac:dyDescent="0.2">
      <c r="B956" s="110">
        <v>45568</v>
      </c>
      <c r="C956" s="108">
        <v>25.404511452160019</v>
      </c>
    </row>
    <row r="957" spans="2:3" x14ac:dyDescent="0.2">
      <c r="B957" s="111">
        <v>45569</v>
      </c>
      <c r="C957" s="107">
        <v>25.431461803900021</v>
      </c>
    </row>
    <row r="958" spans="2:3" x14ac:dyDescent="0.2">
      <c r="B958" s="110">
        <v>45572</v>
      </c>
      <c r="C958" s="108">
        <v>25.618499414810039</v>
      </c>
    </row>
    <row r="959" spans="2:3" x14ac:dyDescent="0.2">
      <c r="B959" s="111">
        <v>45573</v>
      </c>
      <c r="C959" s="107">
        <v>25.93969513842999</v>
      </c>
    </row>
    <row r="960" spans="2:3" x14ac:dyDescent="0.2">
      <c r="B960" s="110">
        <v>45574</v>
      </c>
      <c r="C960" s="108">
        <v>26.61269641230005</v>
      </c>
    </row>
    <row r="961" spans="2:3" x14ac:dyDescent="0.2">
      <c r="B961" s="111">
        <v>45575</v>
      </c>
      <c r="C961" s="107">
        <v>27.140079285180022</v>
      </c>
    </row>
    <row r="962" spans="2:3" x14ac:dyDescent="0.2">
      <c r="B962" s="110">
        <v>45576</v>
      </c>
      <c r="C962" s="108">
        <v>27.758464429499988</v>
      </c>
    </row>
    <row r="963" spans="2:3" x14ac:dyDescent="0.2">
      <c r="B963" s="111">
        <v>45579</v>
      </c>
      <c r="C963" s="107">
        <v>28.28503192631004</v>
      </c>
    </row>
    <row r="964" spans="2:3" x14ac:dyDescent="0.2">
      <c r="B964" s="110">
        <v>45580</v>
      </c>
      <c r="C964" s="108">
        <v>28.041974143040076</v>
      </c>
    </row>
    <row r="965" spans="2:3" x14ac:dyDescent="0.2">
      <c r="B965" s="111">
        <v>45581</v>
      </c>
      <c r="C965" s="107">
        <v>28.338176180090056</v>
      </c>
    </row>
    <row r="966" spans="2:3" x14ac:dyDescent="0.2">
      <c r="B966" s="110">
        <v>45582</v>
      </c>
      <c r="C966" s="108">
        <v>29.012882732630008</v>
      </c>
    </row>
    <row r="967" spans="2:3" x14ac:dyDescent="0.2">
      <c r="B967" s="111">
        <v>45583</v>
      </c>
      <c r="C967" s="107">
        <v>28.916403434230073</v>
      </c>
    </row>
    <row r="968" spans="2:3" x14ac:dyDescent="0.2">
      <c r="B968" s="110">
        <v>45586</v>
      </c>
      <c r="C968" s="107">
        <v>28.724521791130012</v>
      </c>
    </row>
    <row r="969" spans="2:3" x14ac:dyDescent="0.2">
      <c r="B969" s="111">
        <v>45587</v>
      </c>
      <c r="C969" s="108">
        <v>28.443907200100075</v>
      </c>
    </row>
    <row r="970" spans="2:3" x14ac:dyDescent="0.2">
      <c r="B970" s="110">
        <v>45588</v>
      </c>
      <c r="C970" s="107">
        <v>28.355180756150045</v>
      </c>
    </row>
    <row r="971" spans="2:3" x14ac:dyDescent="0.2">
      <c r="B971" s="111">
        <v>45589</v>
      </c>
      <c r="C971" s="108">
        <v>28.814887719380028</v>
      </c>
    </row>
    <row r="972" spans="2:3" x14ac:dyDescent="0.2">
      <c r="B972" s="110">
        <v>45590</v>
      </c>
      <c r="C972" s="107">
        <v>28.722817567440043</v>
      </c>
    </row>
    <row r="973" spans="2:3" x14ac:dyDescent="0.2">
      <c r="B973" s="111">
        <v>45593</v>
      </c>
      <c r="C973" s="108">
        <v>28.640071523530061</v>
      </c>
    </row>
    <row r="974" spans="2:3" x14ac:dyDescent="0.2">
      <c r="B974" s="110">
        <v>45594</v>
      </c>
      <c r="C974" s="107">
        <v>28.910769048230083</v>
      </c>
    </row>
    <row r="975" spans="2:3" x14ac:dyDescent="0.2">
      <c r="B975" s="111">
        <v>45595</v>
      </c>
      <c r="C975" s="108">
        <v>29.452226937530039</v>
      </c>
    </row>
    <row r="976" spans="2:3" x14ac:dyDescent="0.2">
      <c r="B976" s="110">
        <v>45596</v>
      </c>
      <c r="C976" s="107">
        <v>29.435958562530054</v>
      </c>
    </row>
    <row r="977" spans="2:3" x14ac:dyDescent="0.2">
      <c r="B977" s="111">
        <v>45600</v>
      </c>
      <c r="C977" s="108">
        <v>29.110438908660029</v>
      </c>
    </row>
    <row r="978" spans="2:3" x14ac:dyDescent="0.2">
      <c r="B978" s="110">
        <v>45601</v>
      </c>
      <c r="C978" s="107">
        <v>29.018518907530058</v>
      </c>
    </row>
    <row r="979" spans="2:3" x14ac:dyDescent="0.2">
      <c r="B979" s="111">
        <v>45602</v>
      </c>
      <c r="C979" s="108">
        <v>29.304023909390033</v>
      </c>
    </row>
    <row r="980" spans="2:3" x14ac:dyDescent="0.2">
      <c r="B980" s="110">
        <v>45603</v>
      </c>
      <c r="C980" s="107">
        <v>30.480709492449996</v>
      </c>
    </row>
    <row r="981" spans="2:3" x14ac:dyDescent="0.2">
      <c r="B981" s="111">
        <v>45604</v>
      </c>
      <c r="C981" s="108">
        <v>30.913044793490087</v>
      </c>
    </row>
    <row r="982" spans="2:3" x14ac:dyDescent="0.2">
      <c r="B982" s="110">
        <v>45608</v>
      </c>
      <c r="C982" s="107">
        <v>31.256027935950026</v>
      </c>
    </row>
    <row r="983" spans="2:3" x14ac:dyDescent="0.2">
      <c r="B983" s="111">
        <v>45609</v>
      </c>
      <c r="C983" s="108">
        <v>31.720602029360073</v>
      </c>
    </row>
    <row r="984" spans="2:3" x14ac:dyDescent="0.2">
      <c r="B984" s="110">
        <v>45610</v>
      </c>
      <c r="C984" s="107">
        <v>32.186694995280064</v>
      </c>
    </row>
    <row r="985" spans="2:3" x14ac:dyDescent="0.2">
      <c r="B985" s="111">
        <v>45611</v>
      </c>
      <c r="C985" s="108">
        <v>32.311266312790046</v>
      </c>
    </row>
    <row r="986" spans="2:3" x14ac:dyDescent="0.2">
      <c r="B986" s="110">
        <v>45614</v>
      </c>
      <c r="C986" s="107">
        <v>32.312528829090063</v>
      </c>
    </row>
    <row r="987" spans="2:3" x14ac:dyDescent="0.2">
      <c r="B987" s="111">
        <v>45615</v>
      </c>
      <c r="C987" s="108">
        <v>32.428342776920061</v>
      </c>
    </row>
    <row r="988" spans="2:3" x14ac:dyDescent="0.2">
      <c r="B988" s="110">
        <v>45616</v>
      </c>
      <c r="C988" s="107">
        <v>31.994115283520021</v>
      </c>
    </row>
    <row r="989" spans="2:3" x14ac:dyDescent="0.2">
      <c r="B989" s="111">
        <v>45617</v>
      </c>
      <c r="C989" s="108">
        <v>32.244601700400061</v>
      </c>
    </row>
    <row r="990" spans="2:3" x14ac:dyDescent="0.2">
      <c r="B990" s="110">
        <v>45618</v>
      </c>
      <c r="C990" s="107">
        <v>32.413845657910045</v>
      </c>
    </row>
    <row r="991" spans="2:3" x14ac:dyDescent="0.2">
      <c r="B991" s="111">
        <v>45621</v>
      </c>
      <c r="C991" s="108">
        <v>32.351911536210039</v>
      </c>
    </row>
    <row r="992" spans="2:3" x14ac:dyDescent="0.2">
      <c r="B992" s="110">
        <v>45622</v>
      </c>
      <c r="C992" s="107">
        <v>31.863080279800052</v>
      </c>
    </row>
    <row r="993" spans="2:3" x14ac:dyDescent="0.2">
      <c r="B993" s="111">
        <v>45623</v>
      </c>
      <c r="C993" s="107">
        <v>31.813319345190017</v>
      </c>
    </row>
    <row r="994" spans="2:3" x14ac:dyDescent="0.2">
      <c r="B994" s="110">
        <v>45624</v>
      </c>
      <c r="C994" s="108">
        <v>31.94561373467004</v>
      </c>
    </row>
    <row r="995" spans="2:3" x14ac:dyDescent="0.2">
      <c r="B995" s="111">
        <v>45625</v>
      </c>
      <c r="C995" s="107">
        <v>31.753578194170085</v>
      </c>
    </row>
    <row r="996" spans="2:3" x14ac:dyDescent="0.2">
      <c r="B996" s="110">
        <v>45628</v>
      </c>
      <c r="C996" s="108">
        <v>31.48087014028005</v>
      </c>
    </row>
    <row r="997" spans="2:3" x14ac:dyDescent="0.2">
      <c r="B997" s="111">
        <v>45629</v>
      </c>
      <c r="C997" s="107">
        <v>30.987745424230059</v>
      </c>
    </row>
    <row r="998" spans="2:3" x14ac:dyDescent="0.2">
      <c r="B998" s="110">
        <v>45630</v>
      </c>
      <c r="C998" s="108">
        <v>30.867147139429989</v>
      </c>
    </row>
    <row r="999" spans="2:3" x14ac:dyDescent="0.2">
      <c r="B999" s="111">
        <v>45631</v>
      </c>
      <c r="C999" s="107">
        <v>31.575243448510008</v>
      </c>
    </row>
    <row r="1000" spans="2:3" x14ac:dyDescent="0.2">
      <c r="B1000" s="110">
        <v>45632</v>
      </c>
      <c r="C1000" s="108">
        <v>32.157485694400037</v>
      </c>
    </row>
    <row r="1001" spans="2:3" x14ac:dyDescent="0.2">
      <c r="B1001" s="111">
        <v>45635</v>
      </c>
      <c r="C1001" s="107">
        <v>33.087852892480036</v>
      </c>
    </row>
    <row r="1002" spans="2:3" x14ac:dyDescent="0.2">
      <c r="B1002" s="110">
        <v>45636</v>
      </c>
      <c r="C1002" s="108">
        <v>33.128033847440037</v>
      </c>
    </row>
    <row r="1003" spans="2:3" x14ac:dyDescent="0.2">
      <c r="B1003" s="111">
        <v>45637</v>
      </c>
      <c r="C1003" s="107">
        <v>33.645801898889999</v>
      </c>
    </row>
    <row r="1004" spans="2:3" x14ac:dyDescent="0.2">
      <c r="B1004" s="110">
        <v>45638</v>
      </c>
      <c r="C1004" s="108">
        <v>34.723373975460007</v>
      </c>
    </row>
    <row r="1005" spans="2:3" x14ac:dyDescent="0.2">
      <c r="B1005" s="111">
        <v>45639</v>
      </c>
      <c r="C1005" s="107">
        <v>34.936765275820044</v>
      </c>
    </row>
    <row r="1006" spans="2:3" x14ac:dyDescent="0.2">
      <c r="B1006" s="110">
        <v>45642</v>
      </c>
      <c r="C1006" s="108">
        <v>35.135875326380017</v>
      </c>
    </row>
    <row r="1007" spans="2:3" x14ac:dyDescent="0.2">
      <c r="B1007" s="111">
        <v>45643</v>
      </c>
      <c r="C1007" s="107">
        <v>34.987820325840033</v>
      </c>
    </row>
    <row r="1008" spans="2:3" x14ac:dyDescent="0.2">
      <c r="B1008" s="110">
        <v>45644</v>
      </c>
      <c r="C1008" s="108">
        <v>35.309309034450038</v>
      </c>
    </row>
    <row r="1009" spans="2:3" x14ac:dyDescent="0.2">
      <c r="B1009" s="111">
        <v>45645</v>
      </c>
      <c r="C1009" s="107">
        <v>36.699125578080015</v>
      </c>
    </row>
    <row r="1010" spans="2:3" x14ac:dyDescent="0.2">
      <c r="B1010" s="110">
        <v>45646</v>
      </c>
      <c r="C1010" s="108">
        <v>38.062343466110065</v>
      </c>
    </row>
    <row r="1011" spans="2:3" x14ac:dyDescent="0.2">
      <c r="B1011" s="111">
        <v>45649</v>
      </c>
      <c r="C1011" s="107">
        <v>38.607158596410066</v>
      </c>
    </row>
    <row r="1012" spans="2:3" x14ac:dyDescent="0.2">
      <c r="B1012" s="110">
        <v>45650</v>
      </c>
      <c r="C1012" s="108">
        <v>38.080143571140013</v>
      </c>
    </row>
    <row r="1013" spans="2:3" x14ac:dyDescent="0.2">
      <c r="B1013" s="111">
        <v>45653</v>
      </c>
      <c r="C1013" s="107">
        <v>38.267288172030064</v>
      </c>
    </row>
    <row r="1014" spans="2:3" x14ac:dyDescent="0.2">
      <c r="B1014" s="110">
        <v>45656</v>
      </c>
      <c r="C1014" s="108">
        <v>37.162818674660052</v>
      </c>
    </row>
    <row r="1015" spans="2:3" x14ac:dyDescent="0.2">
      <c r="B1015" s="111">
        <v>45657</v>
      </c>
      <c r="C1015" s="107">
        <v>35.872265310930032</v>
      </c>
    </row>
    <row r="1016" spans="2:3" x14ac:dyDescent="0.2">
      <c r="B1016" s="110">
        <v>45659</v>
      </c>
      <c r="C1016" s="108">
        <v>2.8659669279993978E-2</v>
      </c>
    </row>
    <row r="1017" spans="2:3" x14ac:dyDescent="0.2">
      <c r="B1017" s="111">
        <v>45660</v>
      </c>
      <c r="C1017" s="107">
        <v>-0.73212125026999275</v>
      </c>
    </row>
    <row r="1018" spans="2:3" x14ac:dyDescent="0.2">
      <c r="B1018" s="110">
        <v>45664</v>
      </c>
      <c r="C1018" s="107">
        <v>-1.4775028459699824</v>
      </c>
    </row>
    <row r="1019" spans="2:3" x14ac:dyDescent="0.2">
      <c r="B1019" s="111">
        <v>45665</v>
      </c>
      <c r="C1019" s="108">
        <v>-1.5251460673299735</v>
      </c>
    </row>
    <row r="1020" spans="2:3" x14ac:dyDescent="0.2">
      <c r="B1020" s="110">
        <v>45666</v>
      </c>
      <c r="C1020" s="107">
        <v>-0.87509995603997959</v>
      </c>
    </row>
    <row r="1021" spans="2:3" x14ac:dyDescent="0.2">
      <c r="B1021" s="111">
        <v>45667</v>
      </c>
      <c r="C1021" s="108">
        <v>-0.78061251105001428</v>
      </c>
    </row>
    <row r="1022" spans="2:3" x14ac:dyDescent="0.2">
      <c r="B1022" s="110">
        <v>45670</v>
      </c>
      <c r="C1022" s="107">
        <v>-0.64040775675000627</v>
      </c>
    </row>
    <row r="1023" spans="2:3" x14ac:dyDescent="0.2">
      <c r="B1023" s="111">
        <v>45671</v>
      </c>
      <c r="C1023" s="108">
        <v>-0.37487881667999318</v>
      </c>
    </row>
    <row r="1024" spans="2:3" x14ac:dyDescent="0.2">
      <c r="B1024" s="110">
        <v>45672</v>
      </c>
      <c r="C1024" s="107">
        <v>-0.54153344407997794</v>
      </c>
    </row>
    <row r="1025" spans="2:3" x14ac:dyDescent="0.2">
      <c r="B1025" s="111">
        <v>45673</v>
      </c>
      <c r="C1025" s="108">
        <v>-0.24235252506000687</v>
      </c>
    </row>
    <row r="1026" spans="2:3" x14ac:dyDescent="0.2">
      <c r="B1026" s="110">
        <v>45674</v>
      </c>
      <c r="C1026" s="107">
        <v>0.17000224329001504</v>
      </c>
    </row>
    <row r="1027" spans="2:3" x14ac:dyDescent="0.2">
      <c r="B1027" s="111">
        <v>45677</v>
      </c>
      <c r="C1027" s="108">
        <v>-8.3561132039991201E-2</v>
      </c>
    </row>
    <row r="1028" spans="2:3" x14ac:dyDescent="0.2">
      <c r="B1028" s="110">
        <v>45678</v>
      </c>
      <c r="C1028" s="107">
        <v>-0.61694925268995571</v>
      </c>
    </row>
    <row r="1029" spans="2:3" x14ac:dyDescent="0.2">
      <c r="B1029" s="111">
        <v>45679</v>
      </c>
      <c r="C1029" s="108">
        <v>-0.73362238949001768</v>
      </c>
    </row>
    <row r="1030" spans="2:3" x14ac:dyDescent="0.2">
      <c r="B1030" s="110">
        <v>45680</v>
      </c>
      <c r="C1030" s="107">
        <v>-0.57876464459998533</v>
      </c>
    </row>
    <row r="1031" spans="2:3" x14ac:dyDescent="0.2">
      <c r="B1031" s="111">
        <v>45681</v>
      </c>
      <c r="C1031" s="108">
        <v>-1.0255452593999799</v>
      </c>
    </row>
    <row r="1032" spans="2:3" x14ac:dyDescent="0.2">
      <c r="B1032" s="110">
        <v>45684</v>
      </c>
      <c r="C1032" s="107">
        <v>-1.5305959178999764</v>
      </c>
    </row>
    <row r="1033" spans="2:3" x14ac:dyDescent="0.2">
      <c r="B1033" s="111">
        <v>45685</v>
      </c>
      <c r="C1033" s="108">
        <v>-2.1739442197799801</v>
      </c>
    </row>
    <row r="1034" spans="2:3" x14ac:dyDescent="0.2">
      <c r="B1034" s="110">
        <v>45686</v>
      </c>
      <c r="C1034" s="107">
        <v>-2.4615808535799735</v>
      </c>
    </row>
    <row r="1035" spans="2:3" x14ac:dyDescent="0.2">
      <c r="B1035" s="111">
        <v>45687</v>
      </c>
      <c r="C1035" s="108">
        <v>-2.3427374674099846</v>
      </c>
    </row>
    <row r="1036" spans="2:3" x14ac:dyDescent="0.2">
      <c r="B1036" s="110">
        <v>45688</v>
      </c>
      <c r="C1036" s="107">
        <v>-2.5761283721999497</v>
      </c>
    </row>
    <row r="1037" spans="2:3" x14ac:dyDescent="0.2">
      <c r="B1037" s="111">
        <v>45691</v>
      </c>
      <c r="C1037" s="108">
        <v>-2.9987558443199958</v>
      </c>
    </row>
    <row r="1038" spans="2:3" x14ac:dyDescent="0.2">
      <c r="B1038" s="110">
        <v>45692</v>
      </c>
      <c r="C1038" s="107">
        <v>-3.274563318779983</v>
      </c>
    </row>
    <row r="1039" spans="2:3" x14ac:dyDescent="0.2">
      <c r="B1039" s="111">
        <v>45693</v>
      </c>
      <c r="C1039" s="108">
        <v>-3.0792196501299625</v>
      </c>
    </row>
    <row r="1040" spans="2:3" x14ac:dyDescent="0.2">
      <c r="B1040" s="110">
        <v>45694</v>
      </c>
      <c r="C1040" s="107">
        <v>-2.5117990693500034</v>
      </c>
    </row>
    <row r="1041" spans="2:3" x14ac:dyDescent="0.2">
      <c r="B1041" s="111">
        <v>45695</v>
      </c>
      <c r="C1041" s="108">
        <v>-1.947429298300005</v>
      </c>
    </row>
    <row r="1042" spans="2:3" x14ac:dyDescent="0.2">
      <c r="B1042" s="110">
        <v>45698</v>
      </c>
      <c r="C1042" s="107">
        <v>-1.6892277710099588</v>
      </c>
    </row>
    <row r="1043" spans="2:3" x14ac:dyDescent="0.2">
      <c r="B1043" s="111">
        <v>45699</v>
      </c>
      <c r="C1043" s="108">
        <v>-1.7829470242300303</v>
      </c>
    </row>
    <row r="1044" spans="2:3" x14ac:dyDescent="0.2">
      <c r="B1044" s="110">
        <v>45700</v>
      </c>
      <c r="C1044" s="107">
        <v>-1.4066597082299994</v>
      </c>
    </row>
    <row r="1045" spans="2:3" x14ac:dyDescent="0.2">
      <c r="B1045" s="111">
        <v>45701</v>
      </c>
      <c r="C1045" s="108">
        <v>-0.85494183213997166</v>
      </c>
    </row>
    <row r="1046" spans="2:3" x14ac:dyDescent="0.2">
      <c r="B1046" s="110">
        <v>45702</v>
      </c>
      <c r="C1046" s="107">
        <v>-0.97250998615997375</v>
      </c>
    </row>
    <row r="1047" spans="2:3" x14ac:dyDescent="0.2">
      <c r="B1047" s="111">
        <v>45705</v>
      </c>
      <c r="C1047" s="108">
        <v>-1.3788496916500153</v>
      </c>
    </row>
    <row r="1048" spans="2:3" x14ac:dyDescent="0.2">
      <c r="B1048" s="110">
        <v>45706</v>
      </c>
      <c r="C1048" s="107">
        <v>-1.5293589780299808</v>
      </c>
    </row>
    <row r="1049" spans="2:3" x14ac:dyDescent="0.2">
      <c r="B1049" s="111">
        <v>45707</v>
      </c>
      <c r="C1049" s="108">
        <v>-1.5165779333499958</v>
      </c>
    </row>
    <row r="1050" spans="2:3" x14ac:dyDescent="0.2">
      <c r="B1050" s="110">
        <v>45708</v>
      </c>
      <c r="C1050" s="107">
        <v>-1.6526335038300022</v>
      </c>
    </row>
    <row r="1051" spans="2:3" x14ac:dyDescent="0.2">
      <c r="B1051" s="111">
        <v>45709</v>
      </c>
      <c r="C1051" s="108">
        <v>-1.6061080273499828</v>
      </c>
    </row>
    <row r="1052" spans="2:3" x14ac:dyDescent="0.2">
      <c r="B1052" s="110">
        <v>45712</v>
      </c>
      <c r="C1052" s="107">
        <v>-1.6174445008899783</v>
      </c>
    </row>
    <row r="1053" spans="2:3" x14ac:dyDescent="0.2">
      <c r="B1053" s="111">
        <v>45713</v>
      </c>
      <c r="C1053" s="108">
        <v>-2.0202952266200445</v>
      </c>
    </row>
    <row r="1054" spans="2:3" x14ac:dyDescent="0.2">
      <c r="B1054" s="110">
        <v>45714</v>
      </c>
      <c r="C1054" s="107">
        <v>-1.9317460387400351</v>
      </c>
    </row>
    <row r="1055" spans="2:3" x14ac:dyDescent="0.2">
      <c r="B1055" s="111">
        <v>45715</v>
      </c>
      <c r="C1055" s="108">
        <v>-1.6052093413000112</v>
      </c>
    </row>
    <row r="1056" spans="2:3" x14ac:dyDescent="0.2">
      <c r="B1056" s="110">
        <v>45716</v>
      </c>
      <c r="C1056" s="107">
        <v>-1.7188110230899765</v>
      </c>
    </row>
    <row r="1057" spans="2:3" x14ac:dyDescent="0.2">
      <c r="B1057" s="111">
        <v>45719</v>
      </c>
      <c r="C1057" s="108">
        <v>-1.8758691266700043</v>
      </c>
    </row>
    <row r="1058" spans="2:3" x14ac:dyDescent="0.2">
      <c r="B1058" s="110">
        <v>45720</v>
      </c>
      <c r="C1058" s="107">
        <v>-1.8058362356200233</v>
      </c>
    </row>
    <row r="1059" spans="2:3" x14ac:dyDescent="0.2">
      <c r="B1059" s="111">
        <v>45721</v>
      </c>
      <c r="C1059" s="108">
        <v>-1.2367500008100178</v>
      </c>
    </row>
    <row r="1060" spans="2:3" x14ac:dyDescent="0.2">
      <c r="B1060" s="110">
        <v>45722</v>
      </c>
      <c r="C1060" s="107">
        <v>-0.28986679243994878</v>
      </c>
    </row>
    <row r="1061" spans="2:3" x14ac:dyDescent="0.2">
      <c r="B1061" s="111">
        <v>45723</v>
      </c>
      <c r="C1061" s="108">
        <v>0.54795439624000575</v>
      </c>
    </row>
    <row r="1062" spans="2:3" x14ac:dyDescent="0.2">
      <c r="B1062" s="110">
        <v>45726</v>
      </c>
      <c r="C1062" s="107">
        <v>0.99635475923004557</v>
      </c>
    </row>
    <row r="1063" spans="2:3" x14ac:dyDescent="0.2">
      <c r="B1063" s="111">
        <v>45727</v>
      </c>
      <c r="C1063" s="108">
        <v>1.1045360904200352</v>
      </c>
    </row>
    <row r="1064" spans="2:3" x14ac:dyDescent="0.2">
      <c r="B1064" s="110">
        <v>45728</v>
      </c>
      <c r="C1064" s="107">
        <v>1.5478262739999917</v>
      </c>
    </row>
    <row r="1065" spans="2:3" x14ac:dyDescent="0.2">
      <c r="B1065" s="111">
        <v>45729</v>
      </c>
      <c r="C1065" s="108">
        <v>2.1990326477499913</v>
      </c>
    </row>
    <row r="1066" spans="2:3" x14ac:dyDescent="0.2">
      <c r="B1066" s="110">
        <v>45730</v>
      </c>
      <c r="C1066" s="107">
        <v>2.216697400240053</v>
      </c>
    </row>
    <row r="1067" spans="2:3" x14ac:dyDescent="0.2">
      <c r="B1067" s="111">
        <v>45733</v>
      </c>
      <c r="C1067" s="108">
        <v>2.1369400605300326</v>
      </c>
    </row>
    <row r="1068" spans="2:3" x14ac:dyDescent="0.2">
      <c r="B1068" s="110">
        <v>45734</v>
      </c>
      <c r="C1068" s="107">
        <v>2.1763110279100366</v>
      </c>
    </row>
    <row r="1069" spans="2:3" x14ac:dyDescent="0.2">
      <c r="B1069" s="111">
        <v>45735</v>
      </c>
      <c r="C1069" s="108">
        <v>2.331683385220007</v>
      </c>
    </row>
    <row r="1070" spans="2:3" x14ac:dyDescent="0.2">
      <c r="B1070" s="110">
        <v>45736</v>
      </c>
      <c r="C1070" s="107">
        <v>2.3330067933000391</v>
      </c>
    </row>
    <row r="1071" spans="2:3" x14ac:dyDescent="0.2">
      <c r="B1071" s="111">
        <v>45737</v>
      </c>
      <c r="C1071" s="107">
        <v>2.6363227459900083</v>
      </c>
    </row>
    <row r="1072" spans="2:3" x14ac:dyDescent="0.2">
      <c r="B1072" s="110">
        <v>45740</v>
      </c>
      <c r="C1072" s="108">
        <v>2.9967786968399888</v>
      </c>
    </row>
    <row r="1073" spans="2:3" x14ac:dyDescent="0.2">
      <c r="B1073" s="111">
        <v>45741</v>
      </c>
      <c r="C1073" s="107">
        <v>2.7332510803199841</v>
      </c>
    </row>
    <row r="1074" spans="2:3" x14ac:dyDescent="0.2">
      <c r="B1074" s="110">
        <v>45742</v>
      </c>
      <c r="C1074" s="108">
        <v>2.4670136924200343</v>
      </c>
    </row>
    <row r="1075" spans="2:3" x14ac:dyDescent="0.2">
      <c r="B1075" s="111">
        <v>45743</v>
      </c>
      <c r="C1075" s="107">
        <v>2.5502811222499586</v>
      </c>
    </row>
    <row r="1076" spans="2:3" x14ac:dyDescent="0.2">
      <c r="B1076" s="110">
        <v>45744</v>
      </c>
      <c r="C1076" s="108">
        <v>2.8701318201800459</v>
      </c>
    </row>
    <row r="1077" spans="2:3" x14ac:dyDescent="0.2">
      <c r="B1077" s="111">
        <v>45747</v>
      </c>
      <c r="C1077" s="107">
        <v>3.3052561197699979</v>
      </c>
    </row>
    <row r="1078" spans="2:3" x14ac:dyDescent="0.2">
      <c r="B1078" s="110">
        <v>45748</v>
      </c>
      <c r="C1078" s="108">
        <v>3.1684104354699958</v>
      </c>
    </row>
    <row r="1079" spans="2:3" x14ac:dyDescent="0.2">
      <c r="B1079" s="111">
        <v>45749</v>
      </c>
      <c r="C1079" s="107">
        <v>3.4860322406499762</v>
      </c>
    </row>
    <row r="1080" spans="2:3" x14ac:dyDescent="0.2">
      <c r="B1080" s="110">
        <v>45750</v>
      </c>
      <c r="C1080" s="108">
        <v>4.3745708184600227</v>
      </c>
    </row>
    <row r="1081" spans="2:3" x14ac:dyDescent="0.2">
      <c r="B1081" s="111">
        <v>45751</v>
      </c>
      <c r="C1081" s="107">
        <v>4.6697994137400531</v>
      </c>
    </row>
    <row r="1082" spans="2:3" x14ac:dyDescent="0.2">
      <c r="B1082" s="110">
        <v>45754</v>
      </c>
      <c r="C1082" s="108">
        <v>5.0148585256800287</v>
      </c>
    </row>
    <row r="1083" spans="2:3" x14ac:dyDescent="0.2">
      <c r="B1083" s="111">
        <v>45755</v>
      </c>
      <c r="C1083" s="107">
        <v>5.9981776913499925</v>
      </c>
    </row>
    <row r="1084" spans="2:3" x14ac:dyDescent="0.2">
      <c r="B1084" s="110">
        <v>45756</v>
      </c>
      <c r="C1084" s="108">
        <v>7.3349657419800058</v>
      </c>
    </row>
    <row r="1085" spans="2:3" x14ac:dyDescent="0.2">
      <c r="B1085" s="111">
        <v>45757</v>
      </c>
      <c r="C1085" s="107">
        <v>8.1825269244100198</v>
      </c>
    </row>
    <row r="1086" spans="2:3" x14ac:dyDescent="0.2">
      <c r="B1086" s="110">
        <v>45758</v>
      </c>
      <c r="C1086" s="108">
        <v>9.5657860890600137</v>
      </c>
    </row>
    <row r="1087" spans="2:3" x14ac:dyDescent="0.2">
      <c r="B1087" s="111">
        <v>45761</v>
      </c>
      <c r="C1087" s="107">
        <v>10.88275395858998</v>
      </c>
    </row>
    <row r="1088" spans="2:3" x14ac:dyDescent="0.2">
      <c r="B1088" s="110">
        <v>45762</v>
      </c>
      <c r="C1088" s="108">
        <v>11.253661353689967</v>
      </c>
    </row>
    <row r="1089" spans="2:3" x14ac:dyDescent="0.2">
      <c r="B1089" s="111">
        <v>45763</v>
      </c>
      <c r="C1089" s="107">
        <v>12.311738882249978</v>
      </c>
    </row>
    <row r="1090" spans="2:3" x14ac:dyDescent="0.2">
      <c r="B1090" s="110">
        <v>45764</v>
      </c>
      <c r="C1090" s="108">
        <v>13.776715420819993</v>
      </c>
    </row>
    <row r="1091" spans="2:3" x14ac:dyDescent="0.2">
      <c r="B1091" s="111">
        <v>45765</v>
      </c>
      <c r="C1091" s="107">
        <v>13.696572211699968</v>
      </c>
    </row>
    <row r="1092" spans="2:3" x14ac:dyDescent="0.2">
      <c r="B1092" s="110">
        <v>45769</v>
      </c>
      <c r="C1092" s="108">
        <v>13.35370918246999</v>
      </c>
    </row>
    <row r="1093" spans="2:3" x14ac:dyDescent="0.2">
      <c r="B1093" s="111">
        <v>45770</v>
      </c>
      <c r="C1093" s="107">
        <v>13.2029569014</v>
      </c>
    </row>
    <row r="1094" spans="2:3" x14ac:dyDescent="0.2">
      <c r="B1094" s="110">
        <v>45771</v>
      </c>
      <c r="C1094" s="108">
        <v>13.682624259970034</v>
      </c>
    </row>
    <row r="1095" spans="2:3" x14ac:dyDescent="0.2">
      <c r="B1095" s="111">
        <v>45772</v>
      </c>
      <c r="C1095" s="107">
        <v>13.738310511189978</v>
      </c>
    </row>
    <row r="1096" spans="2:3" x14ac:dyDescent="0.2">
      <c r="B1096" s="110">
        <v>45775</v>
      </c>
      <c r="C1096" s="107">
        <v>14.013445066829968</v>
      </c>
    </row>
    <row r="1097" spans="2:3" x14ac:dyDescent="0.2">
      <c r="B1097" s="111">
        <v>45776</v>
      </c>
      <c r="C1097" s="108">
        <v>14.657983940710023</v>
      </c>
    </row>
    <row r="1098" spans="2:3" x14ac:dyDescent="0.2">
      <c r="B1098" s="110">
        <v>45777</v>
      </c>
      <c r="C1098" s="107">
        <v>14.923563804600038</v>
      </c>
    </row>
    <row r="1099" spans="2:3" x14ac:dyDescent="0.2">
      <c r="B1099" s="111">
        <v>45779</v>
      </c>
      <c r="C1099" s="108">
        <v>14.766284026239999</v>
      </c>
    </row>
    <row r="1100" spans="2:3" x14ac:dyDescent="0.2">
      <c r="B1100" s="110">
        <v>45782</v>
      </c>
      <c r="C1100" s="107">
        <v>14.664073174189951</v>
      </c>
    </row>
    <row r="1101" spans="2:3" x14ac:dyDescent="0.2">
      <c r="B1101" s="111">
        <v>45783</v>
      </c>
      <c r="C1101" s="108">
        <v>14.327921335640013</v>
      </c>
    </row>
    <row r="1102" spans="2:3" x14ac:dyDescent="0.2">
      <c r="B1102" s="110">
        <v>45784</v>
      </c>
      <c r="C1102" s="107">
        <v>14.843804216580001</v>
      </c>
    </row>
    <row r="1103" spans="2:3" x14ac:dyDescent="0.2">
      <c r="B1103" s="111">
        <v>45785</v>
      </c>
      <c r="C1103" s="108">
        <v>15.984668073080014</v>
      </c>
    </row>
    <row r="1104" spans="2:3" x14ac:dyDescent="0.2">
      <c r="B1104" s="110">
        <v>45786</v>
      </c>
      <c r="C1104" s="107">
        <v>16.48513465254003</v>
      </c>
    </row>
    <row r="1105" spans="2:3" x14ac:dyDescent="0.2">
      <c r="B1105" s="111">
        <v>45789</v>
      </c>
      <c r="C1105" s="108">
        <v>16.86549442606006</v>
      </c>
    </row>
    <row r="1106" spans="2:3" x14ac:dyDescent="0.2">
      <c r="B1106" s="110">
        <v>45790</v>
      </c>
      <c r="C1106" s="107">
        <v>17.603335174600012</v>
      </c>
    </row>
    <row r="1107" spans="2:3" x14ac:dyDescent="0.2">
      <c r="B1107" s="111">
        <v>45791</v>
      </c>
      <c r="C1107" s="108">
        <v>18.219787520560029</v>
      </c>
    </row>
    <row r="1108" spans="2:3" x14ac:dyDescent="0.2">
      <c r="B1108" s="110">
        <v>45792</v>
      </c>
      <c r="C1108" s="107">
        <v>18.399165922400019</v>
      </c>
    </row>
    <row r="1109" spans="2:3" x14ac:dyDescent="0.2">
      <c r="B1109" s="111">
        <v>45793</v>
      </c>
      <c r="C1109" s="108">
        <v>18.93935728906002</v>
      </c>
    </row>
    <row r="1110" spans="2:3" x14ac:dyDescent="0.2">
      <c r="B1110" s="110">
        <v>45796</v>
      </c>
      <c r="C1110" s="107">
        <v>19.478096170509989</v>
      </c>
    </row>
    <row r="1111" spans="2:3" x14ac:dyDescent="0.2">
      <c r="B1111" s="111">
        <v>45797</v>
      </c>
      <c r="C1111" s="108">
        <v>19.356317375389974</v>
      </c>
    </row>
    <row r="1112" spans="2:3" x14ac:dyDescent="0.2">
      <c r="B1112" s="110">
        <v>45798</v>
      </c>
      <c r="C1112" s="107">
        <v>19.582599301719981</v>
      </c>
    </row>
    <row r="1113" spans="2:3" x14ac:dyDescent="0.2">
      <c r="B1113" s="111">
        <v>45799</v>
      </c>
      <c r="C1113" s="108">
        <v>19.926706691639964</v>
      </c>
    </row>
    <row r="1114" spans="2:3" x14ac:dyDescent="0.2">
      <c r="B1114" s="110">
        <v>45800</v>
      </c>
      <c r="C1114" s="107">
        <v>19.722150246050035</v>
      </c>
    </row>
    <row r="1115" spans="2:3" x14ac:dyDescent="0.2">
      <c r="B1115" s="111">
        <v>45803</v>
      </c>
      <c r="C1115" s="108">
        <v>19.459519642709989</v>
      </c>
    </row>
    <row r="1116" spans="2:3" x14ac:dyDescent="0.2">
      <c r="B1116" s="110">
        <v>45804</v>
      </c>
      <c r="C1116" s="107">
        <v>19.076400026930031</v>
      </c>
    </row>
    <row r="1117" spans="2:3" x14ac:dyDescent="0.2">
      <c r="B1117" s="111">
        <v>45805</v>
      </c>
      <c r="C1117" s="108">
        <v>19.0399378595</v>
      </c>
    </row>
    <row r="1118" spans="2:3" x14ac:dyDescent="0.2">
      <c r="B1118" s="110">
        <v>45806</v>
      </c>
      <c r="C1118" s="107">
        <v>19.364594141189997</v>
      </c>
    </row>
    <row r="1119" spans="2:3" x14ac:dyDescent="0.2">
      <c r="B1119" s="111">
        <v>45807</v>
      </c>
      <c r="C1119" s="108">
        <v>19.251633356670034</v>
      </c>
    </row>
    <row r="1120" spans="2:3" x14ac:dyDescent="0.2">
      <c r="B1120" s="110">
        <v>45810</v>
      </c>
      <c r="C1120" s="107">
        <v>19.20396584784001</v>
      </c>
    </row>
    <row r="1121" spans="2:3" x14ac:dyDescent="0.2">
      <c r="B1121" s="111">
        <v>45811</v>
      </c>
      <c r="C1121" s="107">
        <v>18.795290658949991</v>
      </c>
    </row>
    <row r="1122" spans="2:3" x14ac:dyDescent="0.2">
      <c r="B1122" s="110">
        <v>45812</v>
      </c>
      <c r="C1122" s="108">
        <v>18.880124931660013</v>
      </c>
    </row>
    <row r="1123" spans="2:3" x14ac:dyDescent="0.2">
      <c r="B1123" s="111">
        <v>45813</v>
      </c>
      <c r="C1123" s="107">
        <v>19.511006173499975</v>
      </c>
    </row>
    <row r="1124" spans="2:3" x14ac:dyDescent="0.2">
      <c r="B1124" s="110">
        <v>45814</v>
      </c>
      <c r="C1124" s="108">
        <v>20.273620207420027</v>
      </c>
    </row>
    <row r="1125" spans="2:3" x14ac:dyDescent="0.2">
      <c r="B1125" s="111">
        <v>45817</v>
      </c>
      <c r="C1125" s="107">
        <v>21.314259492379964</v>
      </c>
    </row>
    <row r="1126" spans="2:3" x14ac:dyDescent="0.2">
      <c r="B1126" s="110">
        <v>45818</v>
      </c>
      <c r="C1126" s="108">
        <v>21.580911840819986</v>
      </c>
    </row>
    <row r="1127" spans="2:3" x14ac:dyDescent="0.2">
      <c r="B1127" s="111">
        <v>45819</v>
      </c>
      <c r="C1127" s="107">
        <v>22.098573428680016</v>
      </c>
    </row>
    <row r="1128" spans="2:3" x14ac:dyDescent="0.2">
      <c r="B1128" s="110">
        <v>45820</v>
      </c>
      <c r="C1128" s="108">
        <v>23.01911592350999</v>
      </c>
    </row>
    <row r="1129" spans="2:3" x14ac:dyDescent="0.2">
      <c r="B1129" s="111">
        <v>45821</v>
      </c>
      <c r="C1129" s="107">
        <v>23.160261791140016</v>
      </c>
    </row>
    <row r="1130" spans="2:3" x14ac:dyDescent="0.2">
      <c r="B1130" s="110">
        <v>45824</v>
      </c>
      <c r="C1130" s="108">
        <v>23.171051626249973</v>
      </c>
    </row>
    <row r="1131" spans="2:3" x14ac:dyDescent="0.2">
      <c r="B1131" s="111">
        <v>45825</v>
      </c>
      <c r="C1131" s="107">
        <v>23.67253899524</v>
      </c>
    </row>
    <row r="1132" spans="2:3" x14ac:dyDescent="0.2">
      <c r="B1132" s="110">
        <v>45826</v>
      </c>
      <c r="C1132" s="108">
        <v>24.456816974329996</v>
      </c>
    </row>
    <row r="1133" spans="2:3" x14ac:dyDescent="0.2">
      <c r="B1133" s="111">
        <v>45828</v>
      </c>
      <c r="C1133" s="107">
        <v>24.043108323890017</v>
      </c>
    </row>
    <row r="1134" spans="2:3" x14ac:dyDescent="0.2">
      <c r="B1134" s="110">
        <v>45831</v>
      </c>
      <c r="C1134" s="108">
        <v>23.669686068920011</v>
      </c>
    </row>
    <row r="1135" spans="2:3" x14ac:dyDescent="0.2">
      <c r="B1135" s="111">
        <v>45832</v>
      </c>
      <c r="C1135" s="107">
        <v>23.555953171250003</v>
      </c>
    </row>
    <row r="1136" spans="2:3" x14ac:dyDescent="0.2">
      <c r="B1136" s="110">
        <v>45833</v>
      </c>
      <c r="C1136" s="108">
        <v>23.154953425850021</v>
      </c>
    </row>
    <row r="1137" spans="2:3" x14ac:dyDescent="0.2">
      <c r="B1137" s="111">
        <v>45834</v>
      </c>
      <c r="C1137" s="107">
        <v>23.035336747199995</v>
      </c>
    </row>
    <row r="1138" spans="2:3" x14ac:dyDescent="0.2">
      <c r="B1138" s="110">
        <v>45835</v>
      </c>
      <c r="C1138" s="108">
        <v>23.165319795949966</v>
      </c>
    </row>
    <row r="1139" spans="2:3" x14ac:dyDescent="0.2">
      <c r="B1139" s="111">
        <v>45838</v>
      </c>
      <c r="C1139" s="107">
        <v>23.272477639790043</v>
      </c>
    </row>
    <row r="1140" spans="2:3" x14ac:dyDescent="0.2">
      <c r="B1140" s="110">
        <v>45839</v>
      </c>
      <c r="C1140" s="108">
        <v>22.943181071889995</v>
      </c>
    </row>
    <row r="1141" spans="2:3" x14ac:dyDescent="0.2">
      <c r="B1141" s="111">
        <v>45840</v>
      </c>
      <c r="C1141" s="107">
        <v>22.873194631649998</v>
      </c>
    </row>
    <row r="1142" spans="2:3" x14ac:dyDescent="0.2">
      <c r="B1142" s="110">
        <v>45841</v>
      </c>
      <c r="C1142" s="108">
        <v>23.161378079810063</v>
      </c>
    </row>
    <row r="1143" spans="2:3" x14ac:dyDescent="0.2">
      <c r="B1143" s="111">
        <v>45842</v>
      </c>
      <c r="C1143" s="107">
        <v>23.304719692379994</v>
      </c>
    </row>
    <row r="1144" spans="2:3" x14ac:dyDescent="0.2">
      <c r="B1144" s="110">
        <v>45845</v>
      </c>
      <c r="C1144" s="108">
        <v>23.188373384859997</v>
      </c>
    </row>
    <row r="1145" spans="2:3" x14ac:dyDescent="0.2">
      <c r="B1145" s="111">
        <v>45846</v>
      </c>
      <c r="C1145" s="107">
        <v>23.479438294199994</v>
      </c>
    </row>
    <row r="1146" spans="2:3" x14ac:dyDescent="0.2">
      <c r="B1146" s="110">
        <v>45847</v>
      </c>
      <c r="C1146" s="107">
        <v>24.183697465649981</v>
      </c>
    </row>
    <row r="1147" spans="2:3" x14ac:dyDescent="0.2">
      <c r="B1147" s="111">
        <v>45848</v>
      </c>
      <c r="C1147" s="108">
        <v>24.590016368990007</v>
      </c>
    </row>
    <row r="1148" spans="2:3" x14ac:dyDescent="0.2">
      <c r="B1148" s="110">
        <v>45849</v>
      </c>
      <c r="C1148" s="107">
        <v>25.156257493310026</v>
      </c>
    </row>
    <row r="1149" spans="2:3" x14ac:dyDescent="0.2">
      <c r="B1149" s="111">
        <v>45852</v>
      </c>
      <c r="C1149" s="108">
        <v>25.803335670120024</v>
      </c>
    </row>
    <row r="1150" spans="2:3" x14ac:dyDescent="0.2">
      <c r="B1150" s="110">
        <v>45853</v>
      </c>
      <c r="C1150" s="107">
        <v>25.759456050290026</v>
      </c>
    </row>
    <row r="1151" spans="2:3" x14ac:dyDescent="0.2">
      <c r="B1151" s="111">
        <v>45854</v>
      </c>
      <c r="C1151" s="108">
        <v>26.071944621100034</v>
      </c>
    </row>
    <row r="1152" spans="2:3" x14ac:dyDescent="0.2">
      <c r="B1152" s="110">
        <v>45855</v>
      </c>
      <c r="C1152" s="107">
        <v>26.633637058300025</v>
      </c>
    </row>
    <row r="1153" spans="2:3" x14ac:dyDescent="0.2">
      <c r="B1153" s="111">
        <v>45856</v>
      </c>
      <c r="C1153" s="108">
        <v>26.534248662060012</v>
      </c>
    </row>
    <row r="1154" spans="2:3" x14ac:dyDescent="0.2">
      <c r="B1154" s="110">
        <v>45859</v>
      </c>
      <c r="C1154" s="107">
        <v>26.322887914550027</v>
      </c>
    </row>
    <row r="1155" spans="2:3" x14ac:dyDescent="0.2">
      <c r="B1155" s="111">
        <v>45860</v>
      </c>
      <c r="C1155" s="108">
        <v>25.731199377910002</v>
      </c>
    </row>
    <row r="1156" spans="2:3" x14ac:dyDescent="0.2">
      <c r="B1156" s="110">
        <v>45861</v>
      </c>
      <c r="C1156" s="107">
        <v>25.820748042589983</v>
      </c>
    </row>
    <row r="1157" spans="2:3" x14ac:dyDescent="0.2">
      <c r="B1157" s="111">
        <v>45862</v>
      </c>
      <c r="C1157" s="108">
        <v>26.160415579330003</v>
      </c>
    </row>
    <row r="1158" spans="2:3" x14ac:dyDescent="0.2">
      <c r="B1158" s="110">
        <v>45863</v>
      </c>
      <c r="C1158" s="107">
        <v>25.970255904540011</v>
      </c>
    </row>
    <row r="1159" spans="2:3" x14ac:dyDescent="0.2">
      <c r="B1159" s="111">
        <v>45866</v>
      </c>
      <c r="C1159" s="108">
        <v>25.738416102819961</v>
      </c>
    </row>
    <row r="1160" spans="2:3" x14ac:dyDescent="0.2">
      <c r="B1160" s="110">
        <v>45867</v>
      </c>
      <c r="C1160" s="107">
        <v>25.387624450920033</v>
      </c>
    </row>
    <row r="1161" spans="2:3" x14ac:dyDescent="0.2">
      <c r="B1161" s="111">
        <v>45868</v>
      </c>
      <c r="C1161" s="108">
        <v>25.515437012629992</v>
      </c>
    </row>
    <row r="1162" spans="2:3" x14ac:dyDescent="0.2">
      <c r="B1162" s="110">
        <v>45869</v>
      </c>
      <c r="C1162" s="107">
        <v>25.933700561340025</v>
      </c>
    </row>
    <row r="1163" spans="2:3" x14ac:dyDescent="0.2">
      <c r="B1163" s="111">
        <v>45870</v>
      </c>
      <c r="C1163" s="108">
        <v>25.827289018450013</v>
      </c>
    </row>
    <row r="1164" spans="2:3" x14ac:dyDescent="0.2">
      <c r="B1164" s="110">
        <v>45873</v>
      </c>
      <c r="C1164" s="107">
        <v>25.884158793350043</v>
      </c>
    </row>
    <row r="1165" spans="2:3" x14ac:dyDescent="0.2">
      <c r="B1165" s="111">
        <v>45874</v>
      </c>
      <c r="C1165" s="108">
        <v>26.186033093870034</v>
      </c>
    </row>
    <row r="1166" spans="2:3" x14ac:dyDescent="0.2">
      <c r="B1166" s="110">
        <v>45875</v>
      </c>
      <c r="C1166" s="107">
        <v>26.791208269389987</v>
      </c>
    </row>
    <row r="1167" spans="2:3" x14ac:dyDescent="0.2">
      <c r="B1167" s="111">
        <v>45876</v>
      </c>
      <c r="C1167" s="108">
        <v>27.799026041199976</v>
      </c>
    </row>
    <row r="1168" spans="2:3" x14ac:dyDescent="0.2">
      <c r="B1168" s="110">
        <v>45877</v>
      </c>
      <c r="C1168" s="107">
        <v>28.443338874430047</v>
      </c>
    </row>
    <row r="1169" spans="2:3" x14ac:dyDescent="0.2">
      <c r="B1169" s="111">
        <v>45880</v>
      </c>
      <c r="C1169" s="108">
        <v>28.831316008990047</v>
      </c>
    </row>
    <row r="1170" spans="2:3" x14ac:dyDescent="0.2">
      <c r="B1170" s="110">
        <v>45881</v>
      </c>
      <c r="C1170" s="107">
        <v>29.407555042560038</v>
      </c>
    </row>
    <row r="1171" spans="2:3" x14ac:dyDescent="0.2">
      <c r="B1171" s="111">
        <v>45882</v>
      </c>
      <c r="C1171" s="107">
        <v>30.447502959029983</v>
      </c>
    </row>
    <row r="1172" spans="2:3" x14ac:dyDescent="0.2">
      <c r="B1172" s="110">
        <v>45883</v>
      </c>
      <c r="C1172" s="108">
        <v>30.586292630550044</v>
      </c>
    </row>
    <row r="1173" spans="2:3" x14ac:dyDescent="0.2">
      <c r="B1173" s="111">
        <v>45887</v>
      </c>
      <c r="C1173" s="107">
        <v>30.618080315810047</v>
      </c>
    </row>
    <row r="1174" spans="2:3" x14ac:dyDescent="0.2">
      <c r="B1174" s="110">
        <v>45888</v>
      </c>
      <c r="C1174" s="108">
        <v>30.474972112139977</v>
      </c>
    </row>
    <row r="1175" spans="2:3" x14ac:dyDescent="0.2">
      <c r="B1175" s="111">
        <v>45889</v>
      </c>
      <c r="C1175" s="107">
        <v>29.976809616629964</v>
      </c>
    </row>
    <row r="1176" spans="2:3" x14ac:dyDescent="0.2">
      <c r="B1176" s="110">
        <v>45890</v>
      </c>
      <c r="C1176" s="108">
        <v>30.152919476329988</v>
      </c>
    </row>
    <row r="1177" spans="2:3" x14ac:dyDescent="0.2">
      <c r="B1177" s="111">
        <v>45891</v>
      </c>
      <c r="C1177" s="107">
        <v>30.42605316543003</v>
      </c>
    </row>
    <row r="1178" spans="2:3" x14ac:dyDescent="0.2">
      <c r="B1178" s="110">
        <v>45894</v>
      </c>
      <c r="C1178" s="108">
        <v>30.335291666780016</v>
      </c>
    </row>
    <row r="1179" spans="2:3" x14ac:dyDescent="0.2">
      <c r="B1179" s="111">
        <v>45895</v>
      </c>
      <c r="C1179" s="107">
        <v>30.040675805370032</v>
      </c>
    </row>
    <row r="1180" spans="2:3" x14ac:dyDescent="0.2">
      <c r="B1180" s="110">
        <v>45896</v>
      </c>
      <c r="C1180" s="108">
        <v>29.816119698759984</v>
      </c>
    </row>
    <row r="1181" spans="2:3" x14ac:dyDescent="0.2">
      <c r="B1181" s="111">
        <v>45897</v>
      </c>
      <c r="C1181" s="107">
        <v>30.195140268560035</v>
      </c>
    </row>
    <row r="1182" spans="2:3" x14ac:dyDescent="0.2">
      <c r="B1182" s="110">
        <v>45898</v>
      </c>
      <c r="C1182" s="108">
        <v>30.378371193030034</v>
      </c>
    </row>
    <row r="1183" spans="2:3" x14ac:dyDescent="0.2">
      <c r="B1183" s="111">
        <v>45901</v>
      </c>
      <c r="C1183" s="107">
        <v>30.265420745029989</v>
      </c>
    </row>
    <row r="1184" spans="2:3" x14ac:dyDescent="0.2">
      <c r="B1184" s="110">
        <v>45902</v>
      </c>
      <c r="C1184" s="108">
        <v>29.596692351290024</v>
      </c>
    </row>
    <row r="1185" spans="2:3" x14ac:dyDescent="0.2">
      <c r="B1185" s="111">
        <v>45903</v>
      </c>
      <c r="C1185" s="107">
        <v>29.820343534389977</v>
      </c>
    </row>
    <row r="1186" spans="2:3" x14ac:dyDescent="0.2">
      <c r="B1186" s="110">
        <v>45904</v>
      </c>
      <c r="C1186" s="108">
        <v>30.650987012069962</v>
      </c>
    </row>
    <row r="1187" spans="2:3" x14ac:dyDescent="0.2">
      <c r="B1187" s="111">
        <v>45905</v>
      </c>
      <c r="C1187" s="107">
        <v>30.887184358230034</v>
      </c>
    </row>
    <row r="1188" spans="2:3" x14ac:dyDescent="0.2">
      <c r="B1188" s="110">
        <v>45908</v>
      </c>
      <c r="C1188" s="108">
        <v>31.603190579610004</v>
      </c>
    </row>
    <row r="1189" spans="2:3" x14ac:dyDescent="0.2">
      <c r="B1189" s="111">
        <v>45909</v>
      </c>
      <c r="C1189" s="107">
        <v>32.413537721580013</v>
      </c>
    </row>
    <row r="1190" spans="2:3" x14ac:dyDescent="0.2">
      <c r="B1190" s="110">
        <v>45910</v>
      </c>
      <c r="C1190" s="108">
        <v>33.025707788060011</v>
      </c>
    </row>
    <row r="1191" spans="2:3" x14ac:dyDescent="0.2">
      <c r="B1191" s="111">
        <v>45911</v>
      </c>
      <c r="C1191" s="107">
        <v>36.351080212569968</v>
      </c>
    </row>
    <row r="1192" spans="2:3" x14ac:dyDescent="0.2">
      <c r="B1192" s="110">
        <v>45912</v>
      </c>
      <c r="C1192" s="108">
        <v>38.145695737670003</v>
      </c>
    </row>
    <row r="1193" spans="2:3" x14ac:dyDescent="0.2">
      <c r="B1193" s="111">
        <v>45915</v>
      </c>
      <c r="C1193" s="107">
        <v>38.500801479120042</v>
      </c>
    </row>
    <row r="1194" spans="2:3" x14ac:dyDescent="0.2">
      <c r="B1194" s="110">
        <v>45916</v>
      </c>
      <c r="C1194" s="108">
        <v>38.777715607040037</v>
      </c>
    </row>
    <row r="1195" spans="2:3" x14ac:dyDescent="0.2">
      <c r="B1195" s="111">
        <v>45917</v>
      </c>
      <c r="C1195" s="107">
        <v>39.61652124868997</v>
      </c>
    </row>
    <row r="1196" spans="2:3" x14ac:dyDescent="0.2">
      <c r="B1196" s="110">
        <v>45918</v>
      </c>
      <c r="C1196" s="107">
        <v>40.436167967829967</v>
      </c>
    </row>
    <row r="1197" spans="2:3" x14ac:dyDescent="0.2">
      <c r="B1197" s="111">
        <v>45919</v>
      </c>
      <c r="C1197" s="108">
        <v>40.656633883779982</v>
      </c>
    </row>
    <row r="1198" spans="2:3" x14ac:dyDescent="0.2">
      <c r="B1198" s="110">
        <v>45922</v>
      </c>
      <c r="C1198" s="107">
        <v>40.674286917800025</v>
      </c>
    </row>
    <row r="1199" spans="2:3" x14ac:dyDescent="0.2">
      <c r="B1199" s="111">
        <v>45923</v>
      </c>
      <c r="C1199" s="108">
        <v>41.115463908220001</v>
      </c>
    </row>
    <row r="1200" spans="2:3" x14ac:dyDescent="0.2">
      <c r="B1200" s="110">
        <v>45924</v>
      </c>
      <c r="C1200" s="107">
        <v>41.669708248810025</v>
      </c>
    </row>
    <row r="1201" spans="2:3" x14ac:dyDescent="0.2">
      <c r="B1201" s="111">
        <v>45925</v>
      </c>
      <c r="C1201" s="108">
        <v>41.969622996749997</v>
      </c>
    </row>
    <row r="1202" spans="2:3" x14ac:dyDescent="0.2">
      <c r="B1202" s="110">
        <v>45926</v>
      </c>
      <c r="C1202" s="107">
        <v>42.124138129230005</v>
      </c>
    </row>
    <row r="1203" spans="2:3" x14ac:dyDescent="0.2">
      <c r="B1203" s="111">
        <v>45929</v>
      </c>
      <c r="C1203" s="108">
        <v>42.565735376439989</v>
      </c>
    </row>
    <row r="1204" spans="2:3" x14ac:dyDescent="0.2">
      <c r="B1204" s="110">
        <v>45930</v>
      </c>
      <c r="C1204" s="107">
        <v>42.728575250189984</v>
      </c>
    </row>
    <row r="1205" spans="2:3" x14ac:dyDescent="0.2">
      <c r="B1205" s="111">
        <v>45931</v>
      </c>
      <c r="C1205" s="108">
        <v>42.774513712550046</v>
      </c>
    </row>
    <row r="1206" spans="2:3" x14ac:dyDescent="0.2">
      <c r="B1206" s="110">
        <v>45932</v>
      </c>
      <c r="C1206" s="107">
        <v>43.142473216690007</v>
      </c>
    </row>
    <row r="1207" spans="2:3" x14ac:dyDescent="0.2">
      <c r="B1207" s="111">
        <v>45933</v>
      </c>
      <c r="C1207" s="108">
        <v>43.570844362220029</v>
      </c>
    </row>
    <row r="1208" spans="2:3" x14ac:dyDescent="0.2">
      <c r="B1208" s="110">
        <v>45936</v>
      </c>
      <c r="C1208" s="107">
        <v>43.836460603090003</v>
      </c>
    </row>
    <row r="1209" spans="2:3" x14ac:dyDescent="0.2">
      <c r="B1209" s="111">
        <v>45937</v>
      </c>
      <c r="C1209" s="108">
        <v>43.818672764810032</v>
      </c>
    </row>
    <row r="1210" spans="2:3" x14ac:dyDescent="0.2">
      <c r="B1210" s="110">
        <v>45938</v>
      </c>
      <c r="C1210" s="107">
        <v>44.562833720160008</v>
      </c>
    </row>
    <row r="1211" spans="2:3" x14ac:dyDescent="0.2">
      <c r="B1211" s="111">
        <v>45939</v>
      </c>
      <c r="C1211" s="108">
        <v>45.617691427220009</v>
      </c>
    </row>
    <row r="1212" spans="2:3" x14ac:dyDescent="0.2">
      <c r="B1212" s="110">
        <v>45940</v>
      </c>
      <c r="C1212" s="107">
        <v>46.021154391839985</v>
      </c>
    </row>
    <row r="1213" spans="2:3" x14ac:dyDescent="0.2">
      <c r="B1213" s="111">
        <v>45943</v>
      </c>
      <c r="C1213" s="108">
        <v>46.645879849069985</v>
      </c>
    </row>
    <row r="1214" spans="2:3" x14ac:dyDescent="0.2">
      <c r="B1214" s="110">
        <v>45944</v>
      </c>
      <c r="C1214" s="107">
        <v>47.027422695840009</v>
      </c>
    </row>
    <row r="1215" spans="2:3" x14ac:dyDescent="0.2">
      <c r="B1215" s="111">
        <v>45945</v>
      </c>
      <c r="C1215" s="108">
        <v>47.016924242800044</v>
      </c>
    </row>
    <row r="1216" spans="2:3" x14ac:dyDescent="0.2">
      <c r="B1216" s="110">
        <v>45946</v>
      </c>
      <c r="C1216" s="107">
        <v>47.561401355149982</v>
      </c>
    </row>
    <row r="1217" spans="2:3" x14ac:dyDescent="0.2">
      <c r="B1217" s="111">
        <v>45947</v>
      </c>
      <c r="C1217" s="108">
        <v>47.92759420659003</v>
      </c>
    </row>
    <row r="1218" spans="2:3" x14ac:dyDescent="0.2">
      <c r="B1218" s="110">
        <v>45950</v>
      </c>
      <c r="C1218" s="107">
        <v>48.026772218530006</v>
      </c>
    </row>
    <row r="1219" spans="2:3" x14ac:dyDescent="0.2">
      <c r="B1219" s="111">
        <v>45951</v>
      </c>
      <c r="C1219" s="108">
        <v>47.638247152160041</v>
      </c>
    </row>
    <row r="1220" spans="2:3" x14ac:dyDescent="0.2">
      <c r="B1220" s="110">
        <v>45952</v>
      </c>
      <c r="C1220" s="107">
        <v>47.551476810640018</v>
      </c>
    </row>
    <row r="1221" spans="2:3" x14ac:dyDescent="0.2">
      <c r="B1221" s="111">
        <v>45953</v>
      </c>
      <c r="C1221" s="108">
        <v>47.771613761599994</v>
      </c>
    </row>
    <row r="1222" spans="2:3" x14ac:dyDescent="0.2">
      <c r="B1222" s="110">
        <v>45954</v>
      </c>
      <c r="C1222" s="107">
        <v>47.530436782529982</v>
      </c>
    </row>
    <row r="1223" spans="2:3" x14ac:dyDescent="0.2">
      <c r="B1223" s="111">
        <v>45957</v>
      </c>
      <c r="C1223" s="108">
        <v>47.300268282300038</v>
      </c>
    </row>
    <row r="1224" spans="2:3" x14ac:dyDescent="0.2">
      <c r="B1224" s="110">
        <v>45958</v>
      </c>
      <c r="C1224" s="107">
        <v>46.975499216259983</v>
      </c>
    </row>
    <row r="1225" spans="2:3" x14ac:dyDescent="0.2">
      <c r="B1225" s="111">
        <v>45959</v>
      </c>
      <c r="C1225" s="108">
        <v>46.966223424930007</v>
      </c>
    </row>
    <row r="1226" spans="2:3" x14ac:dyDescent="0.2">
      <c r="B1226" s="110">
        <v>45960</v>
      </c>
      <c r="C1226" s="107">
        <v>47.238869703749948</v>
      </c>
    </row>
    <row r="1227" spans="2:3" x14ac:dyDescent="0.2">
      <c r="B1227" s="111">
        <v>45961</v>
      </c>
      <c r="C1227" s="108">
        <v>47.237077075420004</v>
      </c>
    </row>
  </sheetData>
  <conditionalFormatting sqref="B6:C1227">
    <cfRule type="expression" dxfId="97" priority="11">
      <formula>MOD(ROW(),2)=0</formula>
    </cfRule>
    <cfRule type="expression" dxfId="96" priority="12">
      <formula>MOD(ROW(),2)&lt;&gt;0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8BEFDD-58B5-4177-BA97-EF01657F75E2}">
  <dimension ref="B1:AD84"/>
  <sheetViews>
    <sheetView zoomScaleNormal="100" workbookViewId="0">
      <selection sqref="A1:XFD1"/>
    </sheetView>
  </sheetViews>
  <sheetFormatPr defaultRowHeight="11.25" x14ac:dyDescent="0.2"/>
  <cols>
    <col min="1" max="1" width="9" style="122"/>
    <col min="2" max="2" width="8.875" style="122" bestFit="1" customWidth="1"/>
    <col min="3" max="3" width="19.125" style="122" customWidth="1"/>
    <col min="4" max="4" width="17.125" style="122" customWidth="1"/>
    <col min="5" max="5" width="19.5" style="122" customWidth="1"/>
    <col min="6" max="6" width="18.625" style="122" customWidth="1"/>
    <col min="7" max="7" width="18.5" style="122" customWidth="1"/>
    <col min="8" max="8" width="17.875" style="122" customWidth="1"/>
    <col min="9" max="16384" width="9" style="122"/>
  </cols>
  <sheetData>
    <row r="1" spans="2:30" s="129" customFormat="1" x14ac:dyDescent="0.2"/>
    <row r="2" spans="2:30" s="129" customFormat="1" x14ac:dyDescent="0.2"/>
    <row r="3" spans="2:30" s="129" customFormat="1" ht="15" x14ac:dyDescent="0.3">
      <c r="B3" s="130" t="s">
        <v>503</v>
      </c>
    </row>
    <row r="4" spans="2:30" s="129" customFormat="1" ht="12.75" x14ac:dyDescent="0.2">
      <c r="B4" s="131" t="s">
        <v>504</v>
      </c>
    </row>
    <row r="5" spans="2:30" s="129" customFormat="1" ht="19.5" customHeight="1" x14ac:dyDescent="0.2">
      <c r="B5" s="270"/>
      <c r="C5" s="124" t="s">
        <v>505</v>
      </c>
      <c r="D5" s="124" t="s">
        <v>506</v>
      </c>
      <c r="E5" s="124" t="s">
        <v>507</v>
      </c>
      <c r="F5" s="124" t="s">
        <v>508</v>
      </c>
      <c r="G5" s="124" t="s">
        <v>509</v>
      </c>
      <c r="H5" s="124" t="s">
        <v>510</v>
      </c>
    </row>
    <row r="6" spans="2:30" ht="22.5" customHeight="1" x14ac:dyDescent="0.2">
      <c r="B6" s="270"/>
      <c r="C6" s="124" t="s">
        <v>511</v>
      </c>
      <c r="D6" s="124" t="s">
        <v>512</v>
      </c>
      <c r="E6" s="124" t="s">
        <v>513</v>
      </c>
      <c r="F6" s="124" t="s">
        <v>514</v>
      </c>
      <c r="G6" s="124" t="s">
        <v>515</v>
      </c>
      <c r="H6" s="124" t="s">
        <v>516</v>
      </c>
      <c r="I6" s="132"/>
      <c r="J6" s="133"/>
      <c r="K6" s="133"/>
      <c r="L6" s="132"/>
      <c r="M6" s="132"/>
      <c r="N6" s="132"/>
      <c r="O6" s="132"/>
      <c r="P6" s="132"/>
      <c r="Q6" s="132"/>
      <c r="R6" s="132"/>
      <c r="S6" s="132"/>
      <c r="T6" s="132"/>
      <c r="U6" s="132"/>
      <c r="V6" s="132"/>
      <c r="W6" s="132"/>
      <c r="X6" s="132"/>
      <c r="Y6" s="132"/>
      <c r="Z6" s="132"/>
      <c r="AA6" s="132"/>
      <c r="AB6" s="132"/>
      <c r="AC6" s="132"/>
      <c r="AD6" s="132"/>
    </row>
    <row r="7" spans="2:30" ht="15" x14ac:dyDescent="0.3">
      <c r="B7" s="125">
        <v>38961</v>
      </c>
      <c r="C7" s="126">
        <v>43.755265880618225</v>
      </c>
      <c r="D7" s="126">
        <v>33.992723560305521</v>
      </c>
      <c r="E7" s="126">
        <v>148.91835738712476</v>
      </c>
      <c r="F7" s="126">
        <v>115.69214479296841</v>
      </c>
      <c r="G7" s="126">
        <v>84.428645324006723</v>
      </c>
      <c r="H7" s="126">
        <v>65.591181845413402</v>
      </c>
    </row>
    <row r="8" spans="2:30" ht="15" x14ac:dyDescent="0.3">
      <c r="B8" s="127">
        <v>39052</v>
      </c>
      <c r="C8" s="128">
        <v>37.34129641930145</v>
      </c>
      <c r="D8" s="128">
        <v>39.974809093207277</v>
      </c>
      <c r="E8" s="128">
        <v>118.44692129587379</v>
      </c>
      <c r="F8" s="128">
        <v>126.80044670418215</v>
      </c>
      <c r="G8" s="128">
        <v>71.836961153290119</v>
      </c>
      <c r="H8" s="128">
        <v>76.903296974300389</v>
      </c>
    </row>
    <row r="9" spans="2:30" ht="15" x14ac:dyDescent="0.3">
      <c r="B9" s="125">
        <v>39142</v>
      </c>
      <c r="C9" s="126">
        <v>44.384254974726595</v>
      </c>
      <c r="D9" s="126">
        <v>44.285461719902514</v>
      </c>
      <c r="E9" s="126">
        <v>145.14149267698505</v>
      </c>
      <c r="F9" s="126">
        <v>144.81842765134141</v>
      </c>
      <c r="G9" s="126">
        <v>84.79261410533708</v>
      </c>
      <c r="H9" s="126">
        <v>84.603877393697374</v>
      </c>
      <c r="I9" s="129"/>
      <c r="J9" s="129"/>
      <c r="K9" s="129"/>
      <c r="L9" s="129"/>
      <c r="M9" s="129"/>
      <c r="N9" s="129"/>
      <c r="O9" s="129"/>
      <c r="P9" s="129"/>
      <c r="Q9" s="129"/>
      <c r="R9" s="129"/>
      <c r="S9" s="129"/>
      <c r="T9" s="129"/>
      <c r="U9" s="129"/>
      <c r="V9" s="129"/>
      <c r="W9" s="129"/>
      <c r="X9" s="129"/>
      <c r="Y9" s="129"/>
      <c r="Z9" s="129"/>
      <c r="AA9" s="129"/>
      <c r="AB9" s="129"/>
      <c r="AC9" s="129"/>
      <c r="AD9" s="129"/>
    </row>
    <row r="10" spans="2:30" ht="15" x14ac:dyDescent="0.3">
      <c r="B10" s="127">
        <v>39234</v>
      </c>
      <c r="C10" s="128">
        <v>47.497748119697391</v>
      </c>
      <c r="D10" s="128">
        <v>50.865618025659728</v>
      </c>
      <c r="E10" s="128">
        <v>151.0923779421758</v>
      </c>
      <c r="F10" s="128">
        <v>161.80571684425144</v>
      </c>
      <c r="G10" s="128">
        <v>89.664720243381268</v>
      </c>
      <c r="H10" s="128">
        <v>96.022476661079423</v>
      </c>
      <c r="I10" s="129"/>
      <c r="J10" s="129"/>
      <c r="K10" s="129"/>
      <c r="L10" s="129"/>
      <c r="M10" s="129"/>
      <c r="N10" s="129"/>
      <c r="O10" s="129"/>
      <c r="P10" s="129"/>
      <c r="Q10" s="129"/>
      <c r="R10" s="129"/>
      <c r="S10" s="129"/>
      <c r="T10" s="129"/>
      <c r="U10" s="129"/>
      <c r="V10" s="129"/>
      <c r="W10" s="129"/>
      <c r="X10" s="129"/>
      <c r="Y10" s="129"/>
      <c r="Z10" s="129"/>
      <c r="AA10" s="129"/>
      <c r="AB10" s="129"/>
      <c r="AC10" s="129"/>
      <c r="AD10" s="129"/>
    </row>
    <row r="11" spans="2:30" ht="15" x14ac:dyDescent="0.3">
      <c r="B11" s="125">
        <v>39326</v>
      </c>
      <c r="C11" s="126">
        <v>49.023680999183327</v>
      </c>
      <c r="D11" s="126">
        <v>52.691699015366844</v>
      </c>
      <c r="E11" s="126">
        <v>151.69886771150476</v>
      </c>
      <c r="F11" s="126">
        <v>163.04918185477993</v>
      </c>
      <c r="G11" s="126">
        <v>92.637965188177859</v>
      </c>
      <c r="H11" s="126">
        <v>99.569262846109325</v>
      </c>
      <c r="I11" s="129"/>
      <c r="J11" s="129"/>
      <c r="K11" s="129"/>
      <c r="L11" s="129"/>
      <c r="M11" s="129"/>
      <c r="N11" s="129"/>
      <c r="O11" s="129"/>
      <c r="P11" s="129"/>
      <c r="Q11" s="129"/>
      <c r="R11" s="129"/>
      <c r="S11" s="129"/>
      <c r="T11" s="129"/>
      <c r="U11" s="129"/>
      <c r="V11" s="129"/>
      <c r="W11" s="129"/>
      <c r="X11" s="129"/>
      <c r="Y11" s="129"/>
      <c r="Z11" s="129"/>
      <c r="AA11" s="129"/>
      <c r="AB11" s="129"/>
      <c r="AC11" s="129"/>
      <c r="AD11" s="129"/>
    </row>
    <row r="12" spans="2:30" ht="15" x14ac:dyDescent="0.3">
      <c r="B12" s="127">
        <v>39417</v>
      </c>
      <c r="C12" s="128">
        <v>53.957121426977018</v>
      </c>
      <c r="D12" s="128">
        <v>52.555610874012459</v>
      </c>
      <c r="E12" s="128">
        <v>155.46080510912938</v>
      </c>
      <c r="F12" s="128">
        <v>151.42278467418683</v>
      </c>
      <c r="G12" s="128">
        <v>100.3548009484158</v>
      </c>
      <c r="H12" s="128">
        <v>97.748132748737888</v>
      </c>
      <c r="I12" s="129"/>
      <c r="J12" s="129"/>
      <c r="K12" s="129"/>
      <c r="L12" s="129"/>
      <c r="M12" s="129"/>
      <c r="N12" s="129"/>
      <c r="O12" s="129"/>
      <c r="P12" s="129"/>
      <c r="Q12" s="129"/>
      <c r="R12" s="129"/>
      <c r="S12" s="129"/>
      <c r="T12" s="129"/>
      <c r="U12" s="129"/>
      <c r="V12" s="129"/>
      <c r="W12" s="129"/>
      <c r="X12" s="129"/>
      <c r="Y12" s="129"/>
      <c r="Z12" s="129"/>
      <c r="AA12" s="129"/>
      <c r="AB12" s="129"/>
      <c r="AC12" s="129"/>
      <c r="AD12" s="129"/>
    </row>
    <row r="13" spans="2:30" ht="15" x14ac:dyDescent="0.3">
      <c r="B13" s="125">
        <v>39508</v>
      </c>
      <c r="C13" s="126">
        <v>50.883552133826115</v>
      </c>
      <c r="D13" s="126">
        <v>51.712347928687109</v>
      </c>
      <c r="E13" s="126">
        <v>148.98908849019978</v>
      </c>
      <c r="F13" s="126">
        <v>151.41583593299009</v>
      </c>
      <c r="G13" s="126">
        <v>93.239677066314755</v>
      </c>
      <c r="H13" s="126">
        <v>94.758373168023965</v>
      </c>
      <c r="I13" s="129"/>
      <c r="J13" s="129"/>
      <c r="K13" s="129"/>
      <c r="L13" s="129"/>
      <c r="M13" s="129"/>
      <c r="N13" s="129"/>
      <c r="O13" s="129"/>
      <c r="P13" s="129"/>
      <c r="Q13" s="129"/>
      <c r="R13" s="129"/>
      <c r="S13" s="129"/>
      <c r="T13" s="129"/>
      <c r="U13" s="129"/>
      <c r="V13" s="129"/>
      <c r="W13" s="129"/>
      <c r="X13" s="129"/>
      <c r="Y13" s="129"/>
      <c r="Z13" s="129"/>
      <c r="AA13" s="129"/>
      <c r="AB13" s="129"/>
      <c r="AC13" s="129"/>
      <c r="AD13" s="129"/>
    </row>
    <row r="14" spans="2:30" ht="15" x14ac:dyDescent="0.3">
      <c r="B14" s="127">
        <v>39600</v>
      </c>
      <c r="C14" s="128">
        <v>51.669046112010996</v>
      </c>
      <c r="D14" s="128">
        <v>50.415614705935077</v>
      </c>
      <c r="E14" s="128">
        <v>146.45599851989553</v>
      </c>
      <c r="F14" s="128">
        <v>142.9031450812025</v>
      </c>
      <c r="G14" s="128">
        <v>93.37182086861516</v>
      </c>
      <c r="H14" s="128">
        <v>91.10672829335256</v>
      </c>
      <c r="I14" s="129"/>
      <c r="J14" s="129"/>
      <c r="K14" s="129"/>
      <c r="L14" s="129"/>
      <c r="M14" s="129"/>
      <c r="N14" s="129"/>
      <c r="O14" s="129"/>
      <c r="P14" s="129"/>
      <c r="Q14" s="129"/>
      <c r="R14" s="129"/>
      <c r="S14" s="129"/>
      <c r="T14" s="129"/>
      <c r="U14" s="129"/>
      <c r="V14" s="129"/>
      <c r="W14" s="129"/>
      <c r="X14" s="129"/>
      <c r="Y14" s="129"/>
      <c r="Z14" s="129"/>
      <c r="AA14" s="129"/>
      <c r="AB14" s="129"/>
      <c r="AC14" s="129"/>
      <c r="AD14" s="129"/>
    </row>
    <row r="15" spans="2:30" ht="15" x14ac:dyDescent="0.3">
      <c r="B15" s="125">
        <v>39692</v>
      </c>
      <c r="C15" s="126">
        <v>50.307063668092496</v>
      </c>
      <c r="D15" s="126">
        <v>49.606924008447891</v>
      </c>
      <c r="E15" s="126">
        <v>141.04397327497287</v>
      </c>
      <c r="F15" s="126">
        <v>139.08101872657821</v>
      </c>
      <c r="G15" s="126">
        <v>90.729106056099141</v>
      </c>
      <c r="H15" s="126">
        <v>89.466399771886685</v>
      </c>
    </row>
    <row r="16" spans="2:30" ht="15" x14ac:dyDescent="0.3">
      <c r="B16" s="127">
        <v>39783</v>
      </c>
      <c r="C16" s="128">
        <v>48.749400489847147</v>
      </c>
      <c r="D16" s="128">
        <v>51.577381965389179</v>
      </c>
      <c r="E16" s="128">
        <v>131.1677669151519</v>
      </c>
      <c r="F16" s="128">
        <v>138.77688643861188</v>
      </c>
      <c r="G16" s="128">
        <v>87.39547784012538</v>
      </c>
      <c r="H16" s="128">
        <v>92.465341056791857</v>
      </c>
    </row>
    <row r="17" spans="2:8" ht="15" x14ac:dyDescent="0.3">
      <c r="B17" s="125">
        <v>39873</v>
      </c>
      <c r="C17" s="126">
        <v>45.343507680813588</v>
      </c>
      <c r="D17" s="126">
        <v>48.675057728526248</v>
      </c>
      <c r="E17" s="126">
        <v>125.00377866838978</v>
      </c>
      <c r="F17" s="126">
        <v>134.18825437588242</v>
      </c>
      <c r="G17" s="126">
        <v>80.325656321701743</v>
      </c>
      <c r="H17" s="126">
        <v>86.227470227121145</v>
      </c>
    </row>
    <row r="18" spans="2:8" ht="15" x14ac:dyDescent="0.3">
      <c r="B18" s="127">
        <v>39965</v>
      </c>
      <c r="C18" s="128">
        <v>45.278190783043186</v>
      </c>
      <c r="D18" s="128">
        <v>47.794610444915932</v>
      </c>
      <c r="E18" s="128">
        <v>123.71031902575444</v>
      </c>
      <c r="F18" s="128">
        <v>130.58575008404543</v>
      </c>
      <c r="G18" s="128">
        <v>78.791697413292738</v>
      </c>
      <c r="H18" s="128">
        <v>83.170692535098539</v>
      </c>
    </row>
    <row r="19" spans="2:8" ht="15" x14ac:dyDescent="0.3">
      <c r="B19" s="125">
        <v>40057</v>
      </c>
      <c r="C19" s="126">
        <v>44.894393566934617</v>
      </c>
      <c r="D19" s="126">
        <v>46.488309708555626</v>
      </c>
      <c r="E19" s="126">
        <v>121.20721117475246</v>
      </c>
      <c r="F19" s="126">
        <v>125.51051310229194</v>
      </c>
      <c r="G19" s="126">
        <v>78.045779671497357</v>
      </c>
      <c r="H19" s="126">
        <v>80.81669198637978</v>
      </c>
    </row>
    <row r="20" spans="2:8" ht="15" x14ac:dyDescent="0.3">
      <c r="B20" s="127">
        <v>40148</v>
      </c>
      <c r="C20" s="128">
        <v>45.842847560496665</v>
      </c>
      <c r="D20" s="128">
        <v>48.202832227085814</v>
      </c>
      <c r="E20" s="128">
        <v>118.77915096943255</v>
      </c>
      <c r="F20" s="128">
        <v>124.89388838028856</v>
      </c>
      <c r="G20" s="128">
        <v>79.535529890474351</v>
      </c>
      <c r="H20" s="128">
        <v>83.630010076131683</v>
      </c>
    </row>
    <row r="21" spans="2:8" ht="15" x14ac:dyDescent="0.3">
      <c r="B21" s="125">
        <v>40238</v>
      </c>
      <c r="C21" s="126">
        <v>47.25499291967455</v>
      </c>
      <c r="D21" s="126">
        <v>49.508318669463563</v>
      </c>
      <c r="E21" s="126">
        <v>126.61637006304913</v>
      </c>
      <c r="F21" s="126">
        <v>132.6539950711167</v>
      </c>
      <c r="G21" s="126">
        <v>81.250231716965558</v>
      </c>
      <c r="H21" s="126">
        <v>85.124599862896162</v>
      </c>
    </row>
    <row r="22" spans="2:8" ht="15" x14ac:dyDescent="0.3">
      <c r="B22" s="127">
        <v>40330</v>
      </c>
      <c r="C22" s="128">
        <v>47.02890742975849</v>
      </c>
      <c r="D22" s="128">
        <v>50.023891647846796</v>
      </c>
      <c r="E22" s="128">
        <v>123.78250508897553</v>
      </c>
      <c r="F22" s="128">
        <v>131.66545771275543</v>
      </c>
      <c r="G22" s="128">
        <v>80.052172872735724</v>
      </c>
      <c r="H22" s="128">
        <v>85.150207411080359</v>
      </c>
    </row>
    <row r="23" spans="2:8" ht="15" x14ac:dyDescent="0.3">
      <c r="B23" s="125">
        <v>40422</v>
      </c>
      <c r="C23" s="126">
        <v>46.219638247255425</v>
      </c>
      <c r="D23" s="126">
        <v>49.104975585382483</v>
      </c>
      <c r="E23" s="126">
        <v>122.26378587422961</v>
      </c>
      <c r="F23" s="126">
        <v>129.89630486099676</v>
      </c>
      <c r="G23" s="126">
        <v>78.674642327398857</v>
      </c>
      <c r="H23" s="126">
        <v>83.586036957029393</v>
      </c>
    </row>
    <row r="24" spans="2:8" ht="15" x14ac:dyDescent="0.3">
      <c r="B24" s="127">
        <v>40513</v>
      </c>
      <c r="C24" s="128">
        <v>45.475418326021483</v>
      </c>
      <c r="D24" s="128">
        <v>47.237538091664831</v>
      </c>
      <c r="E24" s="128">
        <v>112.95316187010445</v>
      </c>
      <c r="F24" s="128">
        <v>117.32996600846974</v>
      </c>
      <c r="G24" s="128">
        <v>76.717381600782076</v>
      </c>
      <c r="H24" s="128">
        <v>79.690091241801198</v>
      </c>
    </row>
    <row r="25" spans="2:8" ht="15" x14ac:dyDescent="0.3">
      <c r="B25" s="125">
        <v>40603</v>
      </c>
      <c r="C25" s="126">
        <v>47.172585059694597</v>
      </c>
      <c r="D25" s="126">
        <v>46.987792309500534</v>
      </c>
      <c r="E25" s="126">
        <v>121.41827335273419</v>
      </c>
      <c r="F25" s="126">
        <v>120.94263232885829</v>
      </c>
      <c r="G25" s="126">
        <v>77.943697331728572</v>
      </c>
      <c r="H25" s="126">
        <v>77.638362566377126</v>
      </c>
    </row>
    <row r="26" spans="2:8" ht="15" x14ac:dyDescent="0.3">
      <c r="B26" s="127">
        <v>40695</v>
      </c>
      <c r="C26" s="128">
        <v>47.119484335024438</v>
      </c>
      <c r="D26" s="128">
        <v>47.274794118714489</v>
      </c>
      <c r="E26" s="128">
        <v>118.09308329673638</v>
      </c>
      <c r="F26" s="128">
        <v>118.48232803234725</v>
      </c>
      <c r="G26" s="128">
        <v>76.705377846943506</v>
      </c>
      <c r="H26" s="128">
        <v>76.958205224182393</v>
      </c>
    </row>
    <row r="27" spans="2:8" ht="15" x14ac:dyDescent="0.3">
      <c r="B27" s="125">
        <v>40787</v>
      </c>
      <c r="C27" s="126">
        <v>46.511639760730851</v>
      </c>
      <c r="D27" s="126">
        <v>47.068219855400066</v>
      </c>
      <c r="E27" s="126">
        <v>115.87442786890929</v>
      </c>
      <c r="F27" s="126">
        <v>117.2610356162343</v>
      </c>
      <c r="G27" s="126">
        <v>76.019953032667502</v>
      </c>
      <c r="H27" s="126">
        <v>76.929643442924643</v>
      </c>
    </row>
    <row r="28" spans="2:8" ht="15" x14ac:dyDescent="0.3">
      <c r="B28" s="127">
        <v>40878</v>
      </c>
      <c r="C28" s="128">
        <v>45.146597675845221</v>
      </c>
      <c r="D28" s="128">
        <v>46.773304867717783</v>
      </c>
      <c r="E28" s="128">
        <v>107.21992289574611</v>
      </c>
      <c r="F28" s="128">
        <v>111.08323549659463</v>
      </c>
      <c r="G28" s="128">
        <v>72.841943973231508</v>
      </c>
      <c r="H28" s="128">
        <v>75.466560671526594</v>
      </c>
    </row>
    <row r="29" spans="2:8" ht="15" x14ac:dyDescent="0.3">
      <c r="B29" s="125">
        <v>40969</v>
      </c>
      <c r="C29" s="126">
        <v>43.385475920790832</v>
      </c>
      <c r="D29" s="126">
        <v>45.731715866715405</v>
      </c>
      <c r="E29" s="126">
        <v>106.00554050757975</v>
      </c>
      <c r="F29" s="126">
        <v>111.73820629836855</v>
      </c>
      <c r="G29" s="126">
        <v>68.830339826823874</v>
      </c>
      <c r="H29" s="126">
        <v>72.552610687424675</v>
      </c>
    </row>
    <row r="30" spans="2:8" ht="15" x14ac:dyDescent="0.3">
      <c r="B30" s="127">
        <v>41061</v>
      </c>
      <c r="C30" s="128">
        <v>43.69651749617092</v>
      </c>
      <c r="D30" s="128">
        <v>44.248529649057325</v>
      </c>
      <c r="E30" s="128">
        <v>106.23434959693088</v>
      </c>
      <c r="F30" s="128">
        <v>107.57639366340889</v>
      </c>
      <c r="G30" s="128">
        <v>68.434158085523464</v>
      </c>
      <c r="H30" s="128">
        <v>69.298677482042166</v>
      </c>
    </row>
    <row r="31" spans="2:8" ht="15" x14ac:dyDescent="0.3">
      <c r="B31" s="125">
        <v>41153</v>
      </c>
      <c r="C31" s="126">
        <v>42.507064713586594</v>
      </c>
      <c r="D31" s="126">
        <v>43.2575045798026</v>
      </c>
      <c r="E31" s="126">
        <v>103.13629637783175</v>
      </c>
      <c r="F31" s="126">
        <v>104.95711343441521</v>
      </c>
      <c r="G31" s="126">
        <v>66.905857002744725</v>
      </c>
      <c r="H31" s="126">
        <v>68.087044711576567</v>
      </c>
    </row>
    <row r="32" spans="2:8" ht="15" x14ac:dyDescent="0.3">
      <c r="B32" s="127">
        <v>41244</v>
      </c>
      <c r="C32" s="128">
        <v>41.12411472327431</v>
      </c>
      <c r="D32" s="128">
        <v>43.171092887929447</v>
      </c>
      <c r="E32" s="128">
        <v>94.938914459249219</v>
      </c>
      <c r="F32" s="128">
        <v>99.664557459271251</v>
      </c>
      <c r="G32" s="128">
        <v>64.471217400318864</v>
      </c>
      <c r="H32" s="128">
        <v>67.680311994943594</v>
      </c>
    </row>
    <row r="33" spans="2:8" ht="15" x14ac:dyDescent="0.3">
      <c r="B33" s="125">
        <v>41334</v>
      </c>
      <c r="C33" s="126">
        <v>41.926780296010683</v>
      </c>
      <c r="D33" s="126">
        <v>41.01954744408922</v>
      </c>
      <c r="E33" s="126">
        <v>100.30253261048358</v>
      </c>
      <c r="F33" s="126">
        <v>98.132135740685982</v>
      </c>
      <c r="G33" s="126">
        <v>65.598377863655301</v>
      </c>
      <c r="H33" s="126">
        <v>64.178927025539593</v>
      </c>
    </row>
    <row r="34" spans="2:8" ht="15" x14ac:dyDescent="0.3">
      <c r="B34" s="127">
        <v>41426</v>
      </c>
      <c r="C34" s="128">
        <v>42.841847419884076</v>
      </c>
      <c r="D34" s="128">
        <v>41.275556362410505</v>
      </c>
      <c r="E34" s="128">
        <v>101.17637869090454</v>
      </c>
      <c r="F34" s="128">
        <v>97.477386543857847</v>
      </c>
      <c r="G34" s="128">
        <v>66.763034018526838</v>
      </c>
      <c r="H34" s="128">
        <v>64.322188222869386</v>
      </c>
    </row>
    <row r="35" spans="2:8" ht="15" x14ac:dyDescent="0.3">
      <c r="B35" s="125">
        <v>41518</v>
      </c>
      <c r="C35" s="126">
        <v>43.173223746291185</v>
      </c>
      <c r="D35" s="126">
        <v>41.795512330318715</v>
      </c>
      <c r="E35" s="126">
        <v>101.25021381705344</v>
      </c>
      <c r="F35" s="126">
        <v>98.019193213515805</v>
      </c>
      <c r="G35" s="126">
        <v>67.279437728572816</v>
      </c>
      <c r="H35" s="126">
        <v>65.132466958829781</v>
      </c>
    </row>
    <row r="36" spans="2:8" ht="15" x14ac:dyDescent="0.3">
      <c r="B36" s="127">
        <v>41609</v>
      </c>
      <c r="C36" s="128">
        <v>43.746280698663007</v>
      </c>
      <c r="D36" s="128">
        <v>42.381853987460339</v>
      </c>
      <c r="E36" s="128">
        <v>97.615748702303179</v>
      </c>
      <c r="F36" s="128">
        <v>94.571157645959033</v>
      </c>
      <c r="G36" s="128">
        <v>68.172466930390016</v>
      </c>
      <c r="H36" s="128">
        <v>66.046198517101871</v>
      </c>
    </row>
    <row r="37" spans="2:8" ht="15" x14ac:dyDescent="0.3">
      <c r="B37" s="125">
        <v>41699</v>
      </c>
      <c r="C37" s="126">
        <v>43.250255121905937</v>
      </c>
      <c r="D37" s="126">
        <v>42.238215445215133</v>
      </c>
      <c r="E37" s="126">
        <v>99.186961821119795</v>
      </c>
      <c r="F37" s="126">
        <v>96.866024280047398</v>
      </c>
      <c r="G37" s="126">
        <v>67.264950464933023</v>
      </c>
      <c r="H37" s="126">
        <v>65.690975963990155</v>
      </c>
    </row>
    <row r="38" spans="2:8" ht="15" x14ac:dyDescent="0.3">
      <c r="B38" s="127">
        <v>41791</v>
      </c>
      <c r="C38" s="128">
        <v>43.683241218683868</v>
      </c>
      <c r="D38" s="128">
        <v>43.055252376105337</v>
      </c>
      <c r="E38" s="128">
        <v>98.99203593600582</v>
      </c>
      <c r="F38" s="128">
        <v>97.568929675169201</v>
      </c>
      <c r="G38" s="128">
        <v>67.938352003714257</v>
      </c>
      <c r="H38" s="128">
        <v>66.96167248426373</v>
      </c>
    </row>
    <row r="39" spans="2:8" ht="15" x14ac:dyDescent="0.3">
      <c r="B39" s="125">
        <v>41883</v>
      </c>
      <c r="C39" s="126">
        <v>44.014143925397633</v>
      </c>
      <c r="D39" s="126">
        <v>43.099947787865972</v>
      </c>
      <c r="E39" s="126">
        <v>99.841747237802224</v>
      </c>
      <c r="F39" s="126">
        <v>97.767983407613471</v>
      </c>
      <c r="G39" s="126">
        <v>68.796973237085865</v>
      </c>
      <c r="H39" s="126">
        <v>67.368025139996533</v>
      </c>
    </row>
    <row r="40" spans="2:8" ht="15" x14ac:dyDescent="0.3">
      <c r="B40" s="127">
        <v>41974</v>
      </c>
      <c r="C40" s="128">
        <v>43.257979187693216</v>
      </c>
      <c r="D40" s="128">
        <v>43.159093535305182</v>
      </c>
      <c r="E40" s="128">
        <v>93.364854483107877</v>
      </c>
      <c r="F40" s="128">
        <v>93.151426932421401</v>
      </c>
      <c r="G40" s="128">
        <v>67.886584848615257</v>
      </c>
      <c r="H40" s="128">
        <v>67.731399392493429</v>
      </c>
    </row>
    <row r="41" spans="2:8" ht="15" x14ac:dyDescent="0.3">
      <c r="B41" s="125">
        <v>42064</v>
      </c>
      <c r="C41" s="126">
        <v>43.907004510683038</v>
      </c>
      <c r="D41" s="126">
        <v>43.068376431617004</v>
      </c>
      <c r="E41" s="126">
        <v>96.798430247107021</v>
      </c>
      <c r="F41" s="126">
        <v>94.949570765131014</v>
      </c>
      <c r="G41" s="126">
        <v>69.251384790187871</v>
      </c>
      <c r="H41" s="126">
        <v>67.928676569791563</v>
      </c>
    </row>
    <row r="42" spans="2:8" ht="15" x14ac:dyDescent="0.3">
      <c r="B42" s="127">
        <v>42156</v>
      </c>
      <c r="C42" s="128">
        <v>44.212054826903987</v>
      </c>
      <c r="D42" s="128">
        <v>43.324512581836025</v>
      </c>
      <c r="E42" s="128">
        <v>97.179413216445781</v>
      </c>
      <c r="F42" s="128">
        <v>95.228568929334614</v>
      </c>
      <c r="G42" s="128">
        <v>69.385590929392492</v>
      </c>
      <c r="H42" s="128">
        <v>67.992698348625908</v>
      </c>
    </row>
    <row r="43" spans="2:8" ht="15" x14ac:dyDescent="0.3">
      <c r="B43" s="125">
        <v>42248</v>
      </c>
      <c r="C43" s="126">
        <v>45.184260876960437</v>
      </c>
      <c r="D43" s="126">
        <v>43.914689287936945</v>
      </c>
      <c r="E43" s="126">
        <v>98.920668394768413</v>
      </c>
      <c r="F43" s="126">
        <v>96.141229985823486</v>
      </c>
      <c r="G43" s="126">
        <v>71.196137890151249</v>
      </c>
      <c r="H43" s="126">
        <v>69.195693661138222</v>
      </c>
    </row>
    <row r="44" spans="2:8" ht="15" x14ac:dyDescent="0.3">
      <c r="B44" s="127">
        <v>42339</v>
      </c>
      <c r="C44" s="128">
        <v>44.971669349592403</v>
      </c>
      <c r="D44" s="128">
        <v>43.553103458980324</v>
      </c>
      <c r="E44" s="128">
        <v>93.856289389506841</v>
      </c>
      <c r="F44" s="128">
        <v>90.89572927081565</v>
      </c>
      <c r="G44" s="128">
        <v>71.07438387488169</v>
      </c>
      <c r="H44" s="128">
        <v>68.832445825453036</v>
      </c>
    </row>
    <row r="45" spans="2:8" ht="15" x14ac:dyDescent="0.3">
      <c r="B45" s="125">
        <v>42430</v>
      </c>
      <c r="C45" s="126">
        <v>45.411948987510911</v>
      </c>
      <c r="D45" s="126">
        <v>43.384414385923797</v>
      </c>
      <c r="E45" s="126">
        <v>96.512379899420068</v>
      </c>
      <c r="F45" s="126">
        <v>92.203333622163612</v>
      </c>
      <c r="G45" s="126">
        <v>72.27614617127162</v>
      </c>
      <c r="H45" s="126">
        <v>69.049189599292689</v>
      </c>
    </row>
    <row r="46" spans="2:8" ht="15" x14ac:dyDescent="0.3">
      <c r="B46" s="127">
        <v>42522</v>
      </c>
      <c r="C46" s="128">
        <v>45.388521856480843</v>
      </c>
      <c r="D46" s="128">
        <v>43.359969075556577</v>
      </c>
      <c r="E46" s="128">
        <v>95.413047538528772</v>
      </c>
      <c r="F46" s="128">
        <v>91.148744692695828</v>
      </c>
      <c r="G46" s="128">
        <v>71.879463014379368</v>
      </c>
      <c r="H46" s="128">
        <v>68.66694851456333</v>
      </c>
    </row>
    <row r="47" spans="2:8" ht="15" x14ac:dyDescent="0.3">
      <c r="B47" s="125">
        <v>42614</v>
      </c>
      <c r="C47" s="126">
        <v>45.792973734204423</v>
      </c>
      <c r="D47" s="126">
        <v>43.563554401180703</v>
      </c>
      <c r="E47" s="126">
        <v>96.071119948896737</v>
      </c>
      <c r="F47" s="126">
        <v>91.393921796130115</v>
      </c>
      <c r="G47" s="126">
        <v>72.738187171643048</v>
      </c>
      <c r="H47" s="126">
        <v>69.196946944030742</v>
      </c>
    </row>
    <row r="48" spans="2:8" ht="15" x14ac:dyDescent="0.3">
      <c r="B48" s="127">
        <v>42705</v>
      </c>
      <c r="C48" s="128">
        <v>46.384985767795037</v>
      </c>
      <c r="D48" s="128">
        <v>44.725838765099326</v>
      </c>
      <c r="E48" s="128">
        <v>94.022346253001785</v>
      </c>
      <c r="F48" s="128">
        <v>90.659255990281608</v>
      </c>
      <c r="G48" s="128">
        <v>73.166382522949348</v>
      </c>
      <c r="H48" s="128">
        <v>70.549290327023272</v>
      </c>
    </row>
    <row r="49" spans="2:8" ht="15" x14ac:dyDescent="0.3">
      <c r="B49" s="125">
        <v>42795</v>
      </c>
      <c r="C49" s="126">
        <v>45.776546735268383</v>
      </c>
      <c r="D49" s="126">
        <v>44.449122181350987</v>
      </c>
      <c r="E49" s="126">
        <v>93.068245331072816</v>
      </c>
      <c r="F49" s="126">
        <v>90.369459973651075</v>
      </c>
      <c r="G49" s="126">
        <v>71.421016584566132</v>
      </c>
      <c r="H49" s="126">
        <v>69.34995579379985</v>
      </c>
    </row>
    <row r="50" spans="2:8" ht="15" x14ac:dyDescent="0.3">
      <c r="B50" s="127">
        <v>42887</v>
      </c>
      <c r="C50" s="128">
        <v>46.576387619886802</v>
      </c>
      <c r="D50" s="128">
        <v>46.283963240541524</v>
      </c>
      <c r="E50" s="128">
        <v>92.837647968497535</v>
      </c>
      <c r="F50" s="128">
        <v>92.254777699368475</v>
      </c>
      <c r="G50" s="128">
        <v>72.451581422692726</v>
      </c>
      <c r="H50" s="128">
        <v>71.996702678058867</v>
      </c>
    </row>
    <row r="51" spans="2:8" ht="15" x14ac:dyDescent="0.3">
      <c r="B51" s="125">
        <v>42979</v>
      </c>
      <c r="C51" s="126">
        <v>47.834404632946395</v>
      </c>
      <c r="D51" s="126">
        <v>47.706910566044193</v>
      </c>
      <c r="E51" s="126">
        <v>94.588462780663377</v>
      </c>
      <c r="F51" s="126">
        <v>94.336354117568845</v>
      </c>
      <c r="G51" s="126">
        <v>74.557596381850146</v>
      </c>
      <c r="H51" s="126">
        <v>74.358876417545872</v>
      </c>
    </row>
    <row r="52" spans="2:8" ht="15" x14ac:dyDescent="0.3">
      <c r="B52" s="127">
        <v>43070</v>
      </c>
      <c r="C52" s="128">
        <v>47.52970307038386</v>
      </c>
      <c r="D52" s="128">
        <v>48.186075501036285</v>
      </c>
      <c r="E52" s="128">
        <v>89.42525345523957</v>
      </c>
      <c r="F52" s="128">
        <v>90.660192181559935</v>
      </c>
      <c r="G52" s="128">
        <v>73.276627197035836</v>
      </c>
      <c r="H52" s="128">
        <v>74.288557733023126</v>
      </c>
    </row>
    <row r="53" spans="2:8" ht="15" x14ac:dyDescent="0.3">
      <c r="B53" s="125">
        <v>43160</v>
      </c>
      <c r="C53" s="126">
        <v>48.622885680704769</v>
      </c>
      <c r="D53" s="126">
        <v>48.521818439739846</v>
      </c>
      <c r="E53" s="126">
        <v>92.21979156303604</v>
      </c>
      <c r="F53" s="126">
        <v>92.028104052820339</v>
      </c>
      <c r="G53" s="126">
        <v>74.663335417087012</v>
      </c>
      <c r="H53" s="126">
        <v>74.508140652189752</v>
      </c>
    </row>
    <row r="54" spans="2:8" ht="15" x14ac:dyDescent="0.3">
      <c r="B54" s="127">
        <v>43252</v>
      </c>
      <c r="C54" s="128">
        <v>49.640126558979304</v>
      </c>
      <c r="D54" s="128">
        <v>49.965173301537277</v>
      </c>
      <c r="E54" s="128">
        <v>91.942504533713461</v>
      </c>
      <c r="F54" s="128">
        <v>92.544549968988449</v>
      </c>
      <c r="G54" s="128">
        <v>75.846138647408807</v>
      </c>
      <c r="H54" s="128">
        <v>76.342784043218771</v>
      </c>
    </row>
    <row r="55" spans="2:8" ht="15" x14ac:dyDescent="0.3">
      <c r="B55" s="125">
        <v>43344</v>
      </c>
      <c r="C55" s="126">
        <v>51.101786023827763</v>
      </c>
      <c r="D55" s="126">
        <v>51.922675771521433</v>
      </c>
      <c r="E55" s="126">
        <v>94.460840896757986</v>
      </c>
      <c r="F55" s="126">
        <v>95.978242574548958</v>
      </c>
      <c r="G55" s="126">
        <v>78.079437273158192</v>
      </c>
      <c r="H55" s="126">
        <v>79.333691078168854</v>
      </c>
    </row>
    <row r="56" spans="2:8" ht="15" x14ac:dyDescent="0.3">
      <c r="B56" s="127">
        <v>43435</v>
      </c>
      <c r="C56" s="128">
        <v>52.426568474330757</v>
      </c>
      <c r="D56" s="128">
        <v>53.461269520803626</v>
      </c>
      <c r="E56" s="128">
        <v>92.11946791162282</v>
      </c>
      <c r="F56" s="128">
        <v>93.937555812900371</v>
      </c>
      <c r="G56" s="128">
        <v>79.705073413798502</v>
      </c>
      <c r="H56" s="128">
        <v>81.278148388385745</v>
      </c>
    </row>
    <row r="57" spans="2:8" ht="15" x14ac:dyDescent="0.3">
      <c r="B57" s="125">
        <v>43525</v>
      </c>
      <c r="C57" s="126">
        <v>53.527671939365227</v>
      </c>
      <c r="D57" s="126">
        <v>54.200288730532741</v>
      </c>
      <c r="E57" s="126">
        <v>95.100336143027548</v>
      </c>
      <c r="F57" s="126">
        <v>96.295345763620318</v>
      </c>
      <c r="G57" s="126">
        <v>81.21666786723226</v>
      </c>
      <c r="H57" s="126">
        <v>82.237218407746269</v>
      </c>
    </row>
    <row r="58" spans="2:8" ht="15" x14ac:dyDescent="0.3">
      <c r="B58" s="127">
        <v>43617</v>
      </c>
      <c r="C58" s="128">
        <v>54.779718322077684</v>
      </c>
      <c r="D58" s="128">
        <v>55.736033128094931</v>
      </c>
      <c r="E58" s="128">
        <v>94.951018198518184</v>
      </c>
      <c r="F58" s="128">
        <v>96.608621912647891</v>
      </c>
      <c r="G58" s="128">
        <v>81.727018213099825</v>
      </c>
      <c r="H58" s="128">
        <v>83.153764460849857</v>
      </c>
    </row>
    <row r="59" spans="2:8" ht="15" x14ac:dyDescent="0.3">
      <c r="B59" s="125">
        <v>43709</v>
      </c>
      <c r="C59" s="126">
        <v>55.83735286262349</v>
      </c>
      <c r="D59" s="126">
        <v>57.073269502738846</v>
      </c>
      <c r="E59" s="126">
        <v>96.687554318631513</v>
      </c>
      <c r="F59" s="126">
        <v>98.827658588410443</v>
      </c>
      <c r="G59" s="126">
        <v>83.055758237031299</v>
      </c>
      <c r="H59" s="126">
        <v>84.894133238709742</v>
      </c>
    </row>
    <row r="60" spans="2:8" ht="15" x14ac:dyDescent="0.3">
      <c r="B60" s="127">
        <v>43800</v>
      </c>
      <c r="C60" s="128">
        <v>57.251085196867315</v>
      </c>
      <c r="D60" s="128">
        <v>59.364000362264903</v>
      </c>
      <c r="E60" s="128">
        <v>95.139695731063554</v>
      </c>
      <c r="F60" s="128">
        <v>98.650932334705715</v>
      </c>
      <c r="G60" s="128">
        <v>84.650722411634874</v>
      </c>
      <c r="H60" s="128">
        <v>87.774851753993474</v>
      </c>
    </row>
    <row r="61" spans="2:8" ht="15" x14ac:dyDescent="0.3">
      <c r="B61" s="125">
        <v>43891</v>
      </c>
      <c r="C61" s="126">
        <v>59.233257275407489</v>
      </c>
      <c r="D61" s="126">
        <v>60.924164926770132</v>
      </c>
      <c r="E61" s="126">
        <v>98.433663832985971</v>
      </c>
      <c r="F61" s="126">
        <v>101.24360951186317</v>
      </c>
      <c r="G61" s="126">
        <v>85.864251664495455</v>
      </c>
      <c r="H61" s="126">
        <v>88.315383457619092</v>
      </c>
    </row>
    <row r="62" spans="2:8" ht="15" x14ac:dyDescent="0.3">
      <c r="B62" s="127">
        <v>43983</v>
      </c>
      <c r="C62" s="128">
        <v>58.554077052600285</v>
      </c>
      <c r="D62" s="128">
        <v>62.671525846358378</v>
      </c>
      <c r="E62" s="128">
        <v>99.493869129800899</v>
      </c>
      <c r="F62" s="128">
        <v>106.49015242988295</v>
      </c>
      <c r="G62" s="128">
        <v>84.625837688989535</v>
      </c>
      <c r="H62" s="128">
        <v>90.576619783979879</v>
      </c>
    </row>
    <row r="63" spans="2:8" ht="15" x14ac:dyDescent="0.3">
      <c r="B63" s="125">
        <v>44075</v>
      </c>
      <c r="C63" s="126">
        <v>61.054247120514326</v>
      </c>
      <c r="D63" s="126">
        <v>64.159374297737088</v>
      </c>
      <c r="E63" s="126">
        <v>101.40968335964762</v>
      </c>
      <c r="F63" s="126">
        <v>106.56722732562326</v>
      </c>
      <c r="G63" s="126">
        <v>88.151081216863659</v>
      </c>
      <c r="H63" s="126">
        <v>92.634312620041257</v>
      </c>
    </row>
    <row r="64" spans="2:8" ht="15" x14ac:dyDescent="0.3">
      <c r="B64" s="127">
        <v>44166</v>
      </c>
      <c r="C64" s="128">
        <v>61.541576219244455</v>
      </c>
      <c r="D64" s="128">
        <v>65.461809194531099</v>
      </c>
      <c r="E64" s="128">
        <v>97.074193399330895</v>
      </c>
      <c r="F64" s="128">
        <v>103.25787404894042</v>
      </c>
      <c r="G64" s="128">
        <v>88.500691858611134</v>
      </c>
      <c r="H64" s="128">
        <v>94.138235644032079</v>
      </c>
    </row>
    <row r="65" spans="2:8" ht="15" x14ac:dyDescent="0.3">
      <c r="B65" s="125">
        <v>44256</v>
      </c>
      <c r="C65" s="126">
        <v>63.699278014362228</v>
      </c>
      <c r="D65" s="126">
        <v>66.504853936927844</v>
      </c>
      <c r="E65" s="126">
        <v>100.17716850228572</v>
      </c>
      <c r="F65" s="126">
        <v>104.5893794519521</v>
      </c>
      <c r="G65" s="126">
        <v>89.71949457559036</v>
      </c>
      <c r="H65" s="126">
        <v>93.671106926821082</v>
      </c>
    </row>
    <row r="66" spans="2:8" ht="15" x14ac:dyDescent="0.3">
      <c r="B66" s="127">
        <v>44348</v>
      </c>
      <c r="C66" s="128">
        <v>65.043293767550509</v>
      </c>
      <c r="D66" s="128">
        <v>68.806975577067746</v>
      </c>
      <c r="E66" s="128">
        <v>100.48216640836738</v>
      </c>
      <c r="F66" s="128">
        <v>106.29649222101139</v>
      </c>
      <c r="G66" s="128">
        <v>89.904338529950607</v>
      </c>
      <c r="H66" s="128">
        <v>95.106586201034347</v>
      </c>
    </row>
    <row r="67" spans="2:8" ht="15" x14ac:dyDescent="0.3">
      <c r="B67" s="125">
        <v>44440</v>
      </c>
      <c r="C67" s="126">
        <v>67.157826858440885</v>
      </c>
      <c r="D67" s="126">
        <v>71.021899579948595</v>
      </c>
      <c r="E67" s="126">
        <v>101.81433165866814</v>
      </c>
      <c r="F67" s="126">
        <v>107.67244232163031</v>
      </c>
      <c r="G67" s="126">
        <v>91.908014716674089</v>
      </c>
      <c r="H67" s="126">
        <v>97.196143728102854</v>
      </c>
    </row>
    <row r="68" spans="2:8" ht="15" x14ac:dyDescent="0.3">
      <c r="B68" s="127">
        <v>44531</v>
      </c>
      <c r="C68" s="128">
        <v>71.17142872431144</v>
      </c>
      <c r="D68" s="128">
        <v>73.024088416836918</v>
      </c>
      <c r="E68" s="128">
        <v>102.08054430591325</v>
      </c>
      <c r="F68" s="128">
        <v>104.73779754947539</v>
      </c>
      <c r="G68" s="128">
        <v>94.932534105566603</v>
      </c>
      <c r="H68" s="128">
        <v>97.403717874097666</v>
      </c>
    </row>
    <row r="69" spans="2:8" ht="15" x14ac:dyDescent="0.3">
      <c r="B69" s="125">
        <v>44621</v>
      </c>
      <c r="C69" s="126">
        <v>74.493879150039177</v>
      </c>
      <c r="D69" s="126">
        <v>75.159309269958754</v>
      </c>
      <c r="E69" s="126">
        <v>104.85368524592377</v>
      </c>
      <c r="F69" s="126">
        <v>105.79030985378819</v>
      </c>
      <c r="G69" s="126">
        <v>95.726598326483554</v>
      </c>
      <c r="H69" s="126">
        <v>96.581693570961122</v>
      </c>
    </row>
    <row r="70" spans="2:8" ht="15" x14ac:dyDescent="0.3">
      <c r="B70" s="127">
        <v>44713</v>
      </c>
      <c r="C70" s="128">
        <v>76.917586819133462</v>
      </c>
      <c r="D70" s="128">
        <v>78.512094401647005</v>
      </c>
      <c r="E70" s="128">
        <v>104.50305917269209</v>
      </c>
      <c r="F70" s="128">
        <v>106.66941575169579</v>
      </c>
      <c r="G70" s="128">
        <v>93.422614904445538</v>
      </c>
      <c r="H70" s="128">
        <v>95.359273008315313</v>
      </c>
    </row>
    <row r="71" spans="2:8" ht="15" x14ac:dyDescent="0.3">
      <c r="B71" s="125">
        <v>44805</v>
      </c>
      <c r="C71" s="126">
        <v>78.9021831486655</v>
      </c>
      <c r="D71" s="126">
        <v>80.59413855025312</v>
      </c>
      <c r="E71" s="126">
        <v>104.48285054003851</v>
      </c>
      <c r="F71" s="126">
        <v>106.72335031190671</v>
      </c>
      <c r="G71" s="126">
        <v>92.95156863621537</v>
      </c>
      <c r="H71" s="126">
        <v>94.944794962333134</v>
      </c>
    </row>
    <row r="72" spans="2:8" ht="15" x14ac:dyDescent="0.3">
      <c r="B72" s="127">
        <v>44896</v>
      </c>
      <c r="C72" s="128">
        <v>80.036288846329711</v>
      </c>
      <c r="D72" s="128">
        <v>80.075286297503396</v>
      </c>
      <c r="E72" s="128">
        <v>102.49965341974227</v>
      </c>
      <c r="F72" s="128">
        <v>102.54959608059242</v>
      </c>
      <c r="G72" s="128">
        <v>91.011210517793955</v>
      </c>
      <c r="H72" s="128">
        <v>91.055555467935761</v>
      </c>
    </row>
    <row r="73" spans="2:8" ht="15" x14ac:dyDescent="0.3">
      <c r="B73" s="125">
        <v>44986</v>
      </c>
      <c r="C73" s="126">
        <v>79.534700267832079</v>
      </c>
      <c r="D73" s="126">
        <v>79.873934784865668</v>
      </c>
      <c r="E73" s="126">
        <v>98.890569525175792</v>
      </c>
      <c r="F73" s="126">
        <v>99.312361453467247</v>
      </c>
      <c r="G73" s="126">
        <v>86.712216631471449</v>
      </c>
      <c r="H73" s="126">
        <v>87.082064972269038</v>
      </c>
    </row>
    <row r="74" spans="2:8" ht="15" x14ac:dyDescent="0.3">
      <c r="B74" s="127">
        <v>45078</v>
      </c>
      <c r="C74" s="128">
        <v>80.884493899943948</v>
      </c>
      <c r="D74" s="128">
        <v>80.805473892549188</v>
      </c>
      <c r="E74" s="128">
        <v>98.020325638408352</v>
      </c>
      <c r="F74" s="128">
        <v>97.92456480115365</v>
      </c>
      <c r="G74" s="128">
        <v>86.539569006215871</v>
      </c>
      <c r="H74" s="128">
        <v>86.455024280112156</v>
      </c>
    </row>
    <row r="75" spans="2:8" ht="15" x14ac:dyDescent="0.3">
      <c r="B75" s="125">
        <v>45170</v>
      </c>
      <c r="C75" s="126">
        <v>84.332503626591347</v>
      </c>
      <c r="D75" s="126">
        <v>84.452180841306983</v>
      </c>
      <c r="E75" s="126">
        <v>100.78778647073483</v>
      </c>
      <c r="F75" s="126">
        <v>100.9308155644231</v>
      </c>
      <c r="G75" s="126">
        <v>90.50014830030166</v>
      </c>
      <c r="H75" s="126">
        <v>90.628578089696859</v>
      </c>
    </row>
    <row r="76" spans="2:8" ht="15" x14ac:dyDescent="0.3">
      <c r="B76" s="127">
        <v>45261</v>
      </c>
      <c r="C76" s="128">
        <v>89.651753941915118</v>
      </c>
      <c r="D76" s="128">
        <v>87.172296874447639</v>
      </c>
      <c r="E76" s="128">
        <v>102.92502342963947</v>
      </c>
      <c r="F76" s="128">
        <v>100.07847369088904</v>
      </c>
      <c r="G76" s="128">
        <v>95.729772307252105</v>
      </c>
      <c r="H76" s="128">
        <v>93.082218298793435</v>
      </c>
    </row>
    <row r="77" spans="2:8" ht="15" x14ac:dyDescent="0.3">
      <c r="B77" s="125">
        <v>45352</v>
      </c>
      <c r="C77" s="126">
        <v>95.054951644497066</v>
      </c>
      <c r="D77" s="126">
        <v>92.777278550473397</v>
      </c>
      <c r="E77" s="126">
        <v>104.93094642216074</v>
      </c>
      <c r="F77" s="126">
        <v>102.41662823819027</v>
      </c>
      <c r="G77" s="126">
        <v>100.5939390301028</v>
      </c>
      <c r="H77" s="126">
        <v>98.183542681603001</v>
      </c>
    </row>
    <row r="78" spans="2:8" ht="15" x14ac:dyDescent="0.3">
      <c r="B78" s="127">
        <v>45444</v>
      </c>
      <c r="C78" s="128">
        <v>97.818256684346977</v>
      </c>
      <c r="D78" s="128">
        <v>98.453326542036692</v>
      </c>
      <c r="E78" s="128">
        <v>106.80648131972734</v>
      </c>
      <c r="F78" s="128">
        <v>107.49990583158447</v>
      </c>
      <c r="G78" s="128">
        <v>102.08901951619987</v>
      </c>
      <c r="H78" s="128">
        <v>102.75181663908309</v>
      </c>
    </row>
    <row r="79" spans="2:8" ht="15" x14ac:dyDescent="0.3">
      <c r="B79" s="125">
        <v>45536</v>
      </c>
      <c r="C79" s="126">
        <v>99.12342623578219</v>
      </c>
      <c r="D79" s="126">
        <v>101.08787858501043</v>
      </c>
      <c r="E79" s="126">
        <v>106.94820055879437</v>
      </c>
      <c r="F79" s="126">
        <v>109.06772620285061</v>
      </c>
      <c r="G79" s="126">
        <v>101.82202067619977</v>
      </c>
      <c r="H79" s="126">
        <v>103.83995443128138</v>
      </c>
    </row>
    <row r="80" spans="2:8" ht="15" x14ac:dyDescent="0.3">
      <c r="B80" s="127">
        <v>45627</v>
      </c>
      <c r="C80" s="128">
        <v>100.04323392486809</v>
      </c>
      <c r="D80" s="128">
        <v>101.2158394879695</v>
      </c>
      <c r="E80" s="128">
        <v>104.39131295771071</v>
      </c>
      <c r="F80" s="128">
        <v>105.61488230379564</v>
      </c>
      <c r="G80" s="128">
        <v>102.05250223501514</v>
      </c>
      <c r="H80" s="128">
        <v>103.24865840824589</v>
      </c>
    </row>
    <row r="81" spans="2:8" ht="15" x14ac:dyDescent="0.3">
      <c r="B81" s="125">
        <v>45717</v>
      </c>
      <c r="C81" s="126">
        <v>99.413887291769967</v>
      </c>
      <c r="D81" s="126">
        <v>101.39255307326103</v>
      </c>
      <c r="E81" s="126">
        <v>101.50157892489713</v>
      </c>
      <c r="F81" s="126">
        <v>103.52179668779951</v>
      </c>
      <c r="G81" s="126">
        <v>100.01037061552056</v>
      </c>
      <c r="H81" s="126">
        <v>102.00090839170062</v>
      </c>
    </row>
    <row r="82" spans="2:8" ht="15" x14ac:dyDescent="0.3">
      <c r="B82" s="127">
        <v>45809</v>
      </c>
      <c r="C82" s="128">
        <v>100</v>
      </c>
      <c r="D82" s="128">
        <v>100</v>
      </c>
      <c r="E82" s="128">
        <v>100</v>
      </c>
      <c r="F82" s="128">
        <v>100</v>
      </c>
      <c r="G82" s="128">
        <v>100</v>
      </c>
      <c r="H82" s="128">
        <v>100</v>
      </c>
    </row>
    <row r="83" spans="2:8" ht="12.75" x14ac:dyDescent="0.2">
      <c r="B83" s="134"/>
      <c r="C83" s="135"/>
      <c r="D83" s="135"/>
      <c r="E83" s="135"/>
      <c r="F83" s="135"/>
      <c r="G83" s="135"/>
      <c r="H83" s="135"/>
    </row>
    <row r="84" spans="2:8" ht="12.75" x14ac:dyDescent="0.2">
      <c r="B84" s="134"/>
      <c r="C84" s="135"/>
      <c r="D84" s="135"/>
      <c r="E84" s="135"/>
      <c r="F84" s="135"/>
      <c r="G84" s="135"/>
      <c r="H84" s="135"/>
    </row>
  </sheetData>
  <mergeCells count="1">
    <mergeCell ref="B5:B6"/>
  </mergeCells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B32765-4437-46E3-B343-35C746DB254A}">
  <dimension ref="B2:F16"/>
  <sheetViews>
    <sheetView workbookViewId="0"/>
  </sheetViews>
  <sheetFormatPr defaultRowHeight="16.5" x14ac:dyDescent="0.3"/>
  <cols>
    <col min="4" max="4" width="11.625" customWidth="1"/>
    <col min="5" max="5" width="12.125" customWidth="1"/>
    <col min="6" max="6" width="12.5" customWidth="1"/>
  </cols>
  <sheetData>
    <row r="2" spans="2:6" x14ac:dyDescent="0.3">
      <c r="B2" s="2" t="s">
        <v>450</v>
      </c>
    </row>
    <row r="3" spans="2:6" x14ac:dyDescent="0.3">
      <c r="B3" s="2" t="s">
        <v>473</v>
      </c>
    </row>
    <row r="4" spans="2:6" ht="38.25" x14ac:dyDescent="0.3">
      <c r="B4" s="14"/>
      <c r="C4" s="14" t="s">
        <v>221</v>
      </c>
      <c r="D4" s="14" t="s">
        <v>277</v>
      </c>
      <c r="E4" s="14" t="s">
        <v>278</v>
      </c>
      <c r="F4" s="14" t="s">
        <v>279</v>
      </c>
    </row>
    <row r="5" spans="2:6" ht="25.5" x14ac:dyDescent="0.3">
      <c r="B5" s="14"/>
      <c r="C5" s="14" t="s">
        <v>222</v>
      </c>
      <c r="D5" s="14" t="s">
        <v>289</v>
      </c>
      <c r="E5" s="14" t="s">
        <v>290</v>
      </c>
      <c r="F5" s="14" t="s">
        <v>291</v>
      </c>
    </row>
    <row r="6" spans="2:6" x14ac:dyDescent="0.3">
      <c r="B6" s="63">
        <v>2015</v>
      </c>
      <c r="C6" s="36">
        <v>9.4595441806869119E-3</v>
      </c>
      <c r="D6" s="61">
        <v>10.67743435</v>
      </c>
      <c r="E6" s="61">
        <v>0.44293870399999996</v>
      </c>
      <c r="F6" s="61">
        <v>0.26594218899999866</v>
      </c>
    </row>
    <row r="7" spans="2:6" x14ac:dyDescent="0.3">
      <c r="B7" s="63">
        <f t="shared" ref="B7:B15" si="0">B6+1</f>
        <v>2016</v>
      </c>
      <c r="C7" s="36">
        <v>8.0494348670646088E-3</v>
      </c>
      <c r="D7" s="61">
        <v>10.600952437</v>
      </c>
      <c r="E7" s="61">
        <v>0.51197137500000001</v>
      </c>
      <c r="F7" s="62">
        <v>0.24088371599999903</v>
      </c>
    </row>
    <row r="8" spans="2:6" x14ac:dyDescent="0.3">
      <c r="B8" s="63">
        <f t="shared" si="0"/>
        <v>2017</v>
      </c>
      <c r="C8" s="36">
        <v>7.8009867752786427E-3</v>
      </c>
      <c r="D8" s="61">
        <v>9.5675083409999999</v>
      </c>
      <c r="E8" s="61">
        <v>0.61938724999999994</v>
      </c>
      <c r="F8" s="61">
        <v>0.31722616000000237</v>
      </c>
    </row>
    <row r="9" spans="2:6" x14ac:dyDescent="0.3">
      <c r="B9" s="63">
        <f t="shared" si="0"/>
        <v>2018</v>
      </c>
      <c r="C9" s="36">
        <v>8.4650533979100939E-3</v>
      </c>
      <c r="D9" s="61">
        <v>10.738432738539998</v>
      </c>
      <c r="E9" s="61">
        <v>0.54467421500000002</v>
      </c>
      <c r="F9" s="62">
        <v>0.25666680500000005</v>
      </c>
    </row>
    <row r="10" spans="2:6" x14ac:dyDescent="0.3">
      <c r="B10" s="63">
        <f t="shared" si="0"/>
        <v>2019</v>
      </c>
      <c r="C10" s="36">
        <v>7.1215117656609926E-3</v>
      </c>
      <c r="D10" s="61">
        <v>11.046722450999999</v>
      </c>
      <c r="E10" s="61">
        <v>0.52233676299999998</v>
      </c>
      <c r="F10" s="61">
        <v>9.8114510000000266E-2</v>
      </c>
    </row>
    <row r="11" spans="2:6" x14ac:dyDescent="0.3">
      <c r="B11" s="63">
        <f t="shared" si="0"/>
        <v>2020</v>
      </c>
      <c r="C11" s="36">
        <v>3.9134655908406694E-3</v>
      </c>
      <c r="D11" s="61">
        <v>5.3000009810000002</v>
      </c>
      <c r="E11" s="61">
        <v>0.48218649799999996</v>
      </c>
      <c r="F11" s="62">
        <v>0.13683802300000014</v>
      </c>
    </row>
    <row r="12" spans="2:6" x14ac:dyDescent="0.3">
      <c r="B12" s="63">
        <f t="shared" si="0"/>
        <v>2021</v>
      </c>
      <c r="C12" s="36">
        <v>1.3202375891175175E-3</v>
      </c>
      <c r="D12" s="61">
        <v>8.930905791659999</v>
      </c>
      <c r="E12" s="61">
        <v>0.50466437237000006</v>
      </c>
      <c r="F12" s="61">
        <v>-0.23426748810000042</v>
      </c>
    </row>
    <row r="13" spans="2:6" x14ac:dyDescent="0.3">
      <c r="B13" s="63">
        <f t="shared" si="0"/>
        <v>2022</v>
      </c>
      <c r="C13" s="36">
        <v>9.67141214734364E-4</v>
      </c>
      <c r="D13" s="61">
        <v>2.9475131557499998</v>
      </c>
      <c r="E13" s="61">
        <v>2.63163575487</v>
      </c>
      <c r="F13" s="62">
        <v>-0.11130671002000003</v>
      </c>
    </row>
    <row r="14" spans="2:6" x14ac:dyDescent="0.3">
      <c r="B14" s="63">
        <f t="shared" si="0"/>
        <v>2023</v>
      </c>
      <c r="C14" s="36">
        <v>1.0009678393834974E-2</v>
      </c>
      <c r="D14" s="61">
        <v>18.808979951609999</v>
      </c>
      <c r="E14" s="61">
        <v>3.8336322738099997</v>
      </c>
      <c r="F14" s="61">
        <v>-1.6342840764199984</v>
      </c>
    </row>
    <row r="15" spans="2:6" x14ac:dyDescent="0.3">
      <c r="B15" s="63">
        <f t="shared" si="0"/>
        <v>2024</v>
      </c>
      <c r="C15" s="36">
        <v>1.3676687801454267E-2</v>
      </c>
      <c r="D15" s="61">
        <v>28.301426098970001</v>
      </c>
      <c r="E15" s="61">
        <v>3.7896223979299997</v>
      </c>
      <c r="F15" s="62">
        <v>-1.0270918259300004</v>
      </c>
    </row>
    <row r="16" spans="2:6" x14ac:dyDescent="0.3">
      <c r="B16" s="63">
        <v>2025</v>
      </c>
      <c r="C16" s="36">
        <v>1.4890658748164372E-2</v>
      </c>
      <c r="D16" s="61">
        <v>32.650092131320001</v>
      </c>
      <c r="E16" s="61">
        <v>3.8004728062099997</v>
      </c>
      <c r="F16" s="61">
        <v>-0.37181270104000674</v>
      </c>
    </row>
  </sheetData>
  <conditionalFormatting sqref="B6:B16">
    <cfRule type="expression" dxfId="95" priority="5">
      <formula>MOD(ROW(),2)=0</formula>
    </cfRule>
    <cfRule type="expression" dxfId="94" priority="6">
      <formula>MOD(ROW(),2)&lt;&gt;0</formula>
    </cfRule>
    <cfRule type="expression" dxfId="93" priority="7">
      <formula>MOD(ROW(),2)=0</formula>
    </cfRule>
    <cfRule type="expression" dxfId="92" priority="8">
      <formula>MOD(ROW(),2)&lt;&gt;0</formula>
    </cfRule>
  </conditionalFormatting>
  <conditionalFormatting sqref="B6:F16">
    <cfRule type="expression" dxfId="91" priority="1">
      <formula>MOD(ROW(),2)=0</formula>
    </cfRule>
    <cfRule type="expression" dxfId="9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7C7CE-1589-43D2-A3A4-3D1B35672074}">
  <dimension ref="A1:K15"/>
  <sheetViews>
    <sheetView workbookViewId="0"/>
  </sheetViews>
  <sheetFormatPr defaultRowHeight="16.5" x14ac:dyDescent="0.3"/>
  <cols>
    <col min="2" max="2" width="10" customWidth="1"/>
    <col min="3" max="11" width="19.5" customWidth="1"/>
  </cols>
  <sheetData>
    <row r="1" spans="1:11" x14ac:dyDescent="0.3">
      <c r="A1" t="s">
        <v>474</v>
      </c>
    </row>
    <row r="2" spans="1:11" x14ac:dyDescent="0.3">
      <c r="B2" s="2" t="s">
        <v>161</v>
      </c>
    </row>
    <row r="3" spans="1:11" x14ac:dyDescent="0.3">
      <c r="B3" s="2" t="s">
        <v>243</v>
      </c>
    </row>
    <row r="4" spans="1:11" ht="25.5" x14ac:dyDescent="0.3">
      <c r="B4" s="14"/>
      <c r="C4" s="14" t="s">
        <v>54</v>
      </c>
      <c r="D4" s="14" t="s">
        <v>232</v>
      </c>
      <c r="E4" s="14" t="s">
        <v>233</v>
      </c>
      <c r="F4" s="14" t="s">
        <v>234</v>
      </c>
      <c r="G4" s="14" t="s">
        <v>235</v>
      </c>
      <c r="H4" s="56" t="s">
        <v>236</v>
      </c>
      <c r="I4" s="14" t="s">
        <v>76</v>
      </c>
      <c r="J4" s="56" t="s">
        <v>237</v>
      </c>
      <c r="K4" s="56" t="s">
        <v>238</v>
      </c>
    </row>
    <row r="5" spans="1:11" ht="25.5" x14ac:dyDescent="0.3">
      <c r="B5" s="14"/>
      <c r="C5" s="14" t="s">
        <v>52</v>
      </c>
      <c r="D5" s="14" t="s">
        <v>239</v>
      </c>
      <c r="E5" s="14" t="s">
        <v>240</v>
      </c>
      <c r="F5" s="14" t="s">
        <v>241</v>
      </c>
      <c r="G5" s="14" t="s">
        <v>245</v>
      </c>
      <c r="H5" s="56" t="s">
        <v>51</v>
      </c>
      <c r="I5" s="14" t="s">
        <v>77</v>
      </c>
      <c r="J5" s="56" t="s">
        <v>246</v>
      </c>
      <c r="K5" s="56" t="s">
        <v>242</v>
      </c>
    </row>
    <row r="6" spans="1:11" x14ac:dyDescent="0.3">
      <c r="B6" s="20">
        <v>44348</v>
      </c>
      <c r="C6" s="36">
        <v>2.0074507971737657E-2</v>
      </c>
      <c r="D6" s="36">
        <v>7.3030560712110254E-3</v>
      </c>
      <c r="E6" s="36">
        <v>2.8630269620648317E-3</v>
      </c>
      <c r="F6" s="36">
        <v>-7.9458881162803082E-3</v>
      </c>
      <c r="G6" s="36">
        <v>-7.6007446061129537E-3</v>
      </c>
      <c r="H6" s="36">
        <v>-4.0473112754523108E-3</v>
      </c>
      <c r="I6" s="36">
        <v>-3.6046248225087952E-5</v>
      </c>
      <c r="J6" s="36">
        <v>-5.1523767104197449E-3</v>
      </c>
      <c r="K6" s="36">
        <v>-4.3088969590466784E-3</v>
      </c>
    </row>
    <row r="7" spans="1:11" x14ac:dyDescent="0.3">
      <c r="B7" s="5">
        <f>EDATE(B6,12)</f>
        <v>44713</v>
      </c>
      <c r="C7" s="36">
        <v>2.61384821874979E-2</v>
      </c>
      <c r="D7" s="36">
        <v>7.7349004432588448E-3</v>
      </c>
      <c r="E7" s="36">
        <v>1.7888782151661096E-3</v>
      </c>
      <c r="F7" s="12">
        <v>-8.1755509391558418E-3</v>
      </c>
      <c r="G7" s="36">
        <v>-9.1657481731166439E-3</v>
      </c>
      <c r="H7" s="36">
        <v>-3.1325775117402397E-3</v>
      </c>
      <c r="I7" s="36">
        <v>2.3533593573081525E-5</v>
      </c>
      <c r="J7" s="36">
        <v>-5.1503752207921688E-3</v>
      </c>
      <c r="K7" s="36">
        <v>-5.6410673795947268E-3</v>
      </c>
    </row>
    <row r="8" spans="1:11" x14ac:dyDescent="0.3">
      <c r="B8" s="5">
        <f>EDATE(B7,12)</f>
        <v>45078</v>
      </c>
      <c r="C8" s="36">
        <v>3.2263105500273219E-2</v>
      </c>
      <c r="D8" s="36">
        <v>7.3176972681762882E-3</v>
      </c>
      <c r="E8" s="36">
        <v>2.3365871836961778E-3</v>
      </c>
      <c r="F8" s="36">
        <v>-9.0088589087644871E-3</v>
      </c>
      <c r="G8" s="36">
        <v>-8.5397151585852524E-3</v>
      </c>
      <c r="H8" s="36">
        <v>-4.0240893479132362E-3</v>
      </c>
      <c r="I8" s="36">
        <v>-2.2767879596252232E-3</v>
      </c>
      <c r="J8" s="36">
        <v>-5.7720853632502733E-3</v>
      </c>
      <c r="K8" s="36">
        <v>-6.3037706400884408E-3</v>
      </c>
    </row>
    <row r="9" spans="1:11" x14ac:dyDescent="0.3">
      <c r="B9" s="5">
        <f>EDATE(B8,12)</f>
        <v>45444</v>
      </c>
      <c r="C9" s="36">
        <v>3.7267133182960079E-2</v>
      </c>
      <c r="D9" s="36">
        <v>7.0985659350631643E-3</v>
      </c>
      <c r="E9" s="36">
        <v>2.0215566077041829E-3</v>
      </c>
      <c r="F9" s="12">
        <v>-9.8633782595380932E-3</v>
      </c>
      <c r="G9" s="36">
        <v>-7.9539198694112793E-3</v>
      </c>
      <c r="H9" s="36">
        <v>-2.4617546926080781E-3</v>
      </c>
      <c r="I9" s="36">
        <v>-2.6420878994290302E-4</v>
      </c>
      <c r="J9" s="36">
        <v>-7.1230734434535523E-3</v>
      </c>
      <c r="K9" s="36">
        <v>-6.9468145980982905E-3</v>
      </c>
    </row>
    <row r="10" spans="1:11" x14ac:dyDescent="0.3">
      <c r="B10" s="5">
        <f>EDATE(B9,12)</f>
        <v>45809</v>
      </c>
      <c r="C10" s="36">
        <v>3.6873866292218296E-2</v>
      </c>
      <c r="D10" s="36">
        <v>6.6377070445573548E-3</v>
      </c>
      <c r="E10" s="36">
        <v>2.275763262906824E-3</v>
      </c>
      <c r="F10" s="36">
        <v>-9.8767255698197567E-3</v>
      </c>
      <c r="G10" s="36">
        <v>-8.0216230139456609E-3</v>
      </c>
      <c r="H10" s="36">
        <v>-1.839819310995617E-3</v>
      </c>
      <c r="I10" s="36">
        <v>-2.5777221410206999E-5</v>
      </c>
      <c r="J10" s="36">
        <v>-4.1085618046892225E-3</v>
      </c>
      <c r="K10" s="36">
        <v>-7.1854166234588896E-3</v>
      </c>
    </row>
    <row r="12" spans="1:11" x14ac:dyDescent="0.3">
      <c r="B12" s="2" t="s">
        <v>244</v>
      </c>
    </row>
    <row r="13" spans="1:11" x14ac:dyDescent="0.3">
      <c r="B13" s="2" t="s">
        <v>247</v>
      </c>
    </row>
    <row r="14" spans="1:11" x14ac:dyDescent="0.3">
      <c r="B14" s="2" t="s">
        <v>300</v>
      </c>
    </row>
    <row r="15" spans="1:11" x14ac:dyDescent="0.3">
      <c r="B15" s="2" t="s">
        <v>248</v>
      </c>
    </row>
  </sheetData>
  <conditionalFormatting sqref="B6:K10">
    <cfRule type="expression" dxfId="89" priority="1">
      <formula>MOD(ROW(),2)=0</formula>
    </cfRule>
    <cfRule type="expression" dxfId="8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4A1EBA-A12B-4903-B9E0-46170D009978}">
  <dimension ref="B2:P67"/>
  <sheetViews>
    <sheetView zoomScaleNormal="100" workbookViewId="0">
      <pane xSplit="2" ySplit="5" topLeftCell="C60" activePane="bottomRight" state="frozen"/>
      <selection pane="topRight"/>
      <selection pane="bottomLeft"/>
      <selection pane="bottomRight"/>
    </sheetView>
  </sheetViews>
  <sheetFormatPr defaultColWidth="9" defaultRowHeight="16.5" customHeight="1" x14ac:dyDescent="0.2"/>
  <cols>
    <col min="1" max="1" width="9" style="1"/>
    <col min="2" max="2" width="13.875" style="1" customWidth="1"/>
    <col min="3" max="4" width="17.875" style="1" customWidth="1"/>
    <col min="5" max="5" width="17.625" style="1" customWidth="1"/>
    <col min="6" max="6" width="17.875" style="1" customWidth="1"/>
    <col min="7" max="7" width="15.875" style="1" customWidth="1"/>
    <col min="8" max="8" width="17.875" style="1" customWidth="1"/>
    <col min="9" max="9" width="9" style="1"/>
    <col min="10" max="10" width="13" style="1" customWidth="1"/>
    <col min="11" max="12" width="13.625" style="1" customWidth="1"/>
    <col min="13" max="14" width="18.5" style="1" customWidth="1"/>
    <col min="15" max="15" width="9" style="1"/>
    <col min="16" max="16" width="11.875" style="1" customWidth="1"/>
    <col min="17" max="16384" width="9" style="1"/>
  </cols>
  <sheetData>
    <row r="2" spans="2:16" ht="16.5" customHeight="1" x14ac:dyDescent="0.2">
      <c r="B2" s="1" t="s">
        <v>122</v>
      </c>
    </row>
    <row r="3" spans="2:16" ht="16.5" customHeight="1" x14ac:dyDescent="0.2">
      <c r="B3" s="1" t="s">
        <v>123</v>
      </c>
    </row>
    <row r="4" spans="2:16" ht="63.75" x14ac:dyDescent="0.3">
      <c r="B4" s="14" t="s">
        <v>89</v>
      </c>
      <c r="C4" s="14" t="s">
        <v>65</v>
      </c>
      <c r="D4" s="14" t="s">
        <v>271</v>
      </c>
      <c r="E4" s="14" t="s">
        <v>61</v>
      </c>
      <c r="F4" s="14" t="s">
        <v>63</v>
      </c>
      <c r="G4" s="14" t="s">
        <v>62</v>
      </c>
      <c r="H4" s="14" t="s">
        <v>60</v>
      </c>
      <c r="I4" s="21"/>
      <c r="J4" s="14" t="s">
        <v>55</v>
      </c>
      <c r="K4" s="14" t="s">
        <v>65</v>
      </c>
      <c r="L4" s="14" t="s">
        <v>271</v>
      </c>
      <c r="M4" s="14" t="s">
        <v>61</v>
      </c>
      <c r="N4" s="14" t="s">
        <v>63</v>
      </c>
      <c r="O4" s="14" t="s">
        <v>62</v>
      </c>
      <c r="P4" s="14" t="s">
        <v>60</v>
      </c>
    </row>
    <row r="5" spans="2:16" ht="38.25" x14ac:dyDescent="0.3">
      <c r="B5" s="14" t="s">
        <v>90</v>
      </c>
      <c r="C5" s="14" t="s">
        <v>66</v>
      </c>
      <c r="D5" s="14" t="s">
        <v>272</v>
      </c>
      <c r="E5" s="14" t="s">
        <v>58</v>
      </c>
      <c r="F5" s="14" t="s">
        <v>64</v>
      </c>
      <c r="G5" s="14" t="s">
        <v>59</v>
      </c>
      <c r="H5" s="14" t="s">
        <v>57</v>
      </c>
      <c r="I5" s="21"/>
      <c r="J5" s="14" t="s">
        <v>8</v>
      </c>
      <c r="K5" s="14" t="s">
        <v>66</v>
      </c>
      <c r="L5" s="14" t="s">
        <v>272</v>
      </c>
      <c r="M5" s="14" t="s">
        <v>58</v>
      </c>
      <c r="N5" s="14" t="s">
        <v>64</v>
      </c>
      <c r="O5" s="14" t="s">
        <v>59</v>
      </c>
      <c r="P5" s="14" t="s">
        <v>57</v>
      </c>
    </row>
    <row r="6" spans="2:16" ht="16.5" customHeight="1" x14ac:dyDescent="0.3">
      <c r="B6" s="22">
        <v>40330</v>
      </c>
      <c r="C6" s="24">
        <v>-1.3341841015558874E-2</v>
      </c>
      <c r="D6" s="24">
        <v>1.2209103307003854E-2</v>
      </c>
      <c r="E6" s="24">
        <v>1.546798627329982E-2</v>
      </c>
      <c r="F6" s="24">
        <v>3.3186411301985838E-2</v>
      </c>
      <c r="G6" s="24">
        <v>4.3976104900164004E-3</v>
      </c>
      <c r="H6" s="24">
        <v>9.3531094277450287E-3</v>
      </c>
      <c r="I6" s="21"/>
      <c r="J6" s="22">
        <v>40330</v>
      </c>
      <c r="K6" s="24">
        <v>7.7349582685398554E-3</v>
      </c>
      <c r="L6" s="24">
        <v>2.1661113107681162E-3</v>
      </c>
      <c r="M6" s="24">
        <v>6.6735811366769766E-3</v>
      </c>
      <c r="N6" s="24">
        <v>1.3052631710158044E-2</v>
      </c>
      <c r="O6" s="23">
        <v>1.2822750015102701E-2</v>
      </c>
      <c r="P6" s="23">
        <v>1.197468950286976E-2</v>
      </c>
    </row>
    <row r="7" spans="2:16" ht="16.5" customHeight="1" x14ac:dyDescent="0.3">
      <c r="B7" s="20">
        <v>40422</v>
      </c>
      <c r="C7" s="24">
        <v>-1.0243908963022895E-2</v>
      </c>
      <c r="D7" s="24">
        <v>1.1947563309650005E-2</v>
      </c>
      <c r="E7" s="23">
        <v>1.191167493557839E-2</v>
      </c>
      <c r="F7" s="24">
        <v>3.0052741133965354E-2</v>
      </c>
      <c r="G7" s="23">
        <v>4.86510542625169E-3</v>
      </c>
      <c r="H7" s="23">
        <v>9.7742148609298481E-3</v>
      </c>
      <c r="I7" s="21"/>
      <c r="J7" s="20">
        <v>40422</v>
      </c>
      <c r="K7" s="24">
        <v>7.1286808152172349E-3</v>
      </c>
      <c r="L7" s="24">
        <v>2.3970629510919718E-3</v>
      </c>
      <c r="M7" s="24">
        <v>6.4876295074856941E-3</v>
      </c>
      <c r="N7" s="24">
        <v>1.2600980717492615E-2</v>
      </c>
      <c r="O7" s="23">
        <v>1.246518022192435E-2</v>
      </c>
      <c r="P7" s="23">
        <v>1.152984230907007E-2</v>
      </c>
    </row>
    <row r="8" spans="2:16" ht="16.5" customHeight="1" x14ac:dyDescent="0.3">
      <c r="B8" s="20">
        <v>40513</v>
      </c>
      <c r="C8" s="24">
        <v>-7.6822871748722515E-3</v>
      </c>
      <c r="D8" s="24">
        <v>1.0371593417162851E-2</v>
      </c>
      <c r="E8" s="23">
        <v>1.2227514287844399E-2</v>
      </c>
      <c r="F8" s="24">
        <v>2.807928232057701E-2</v>
      </c>
      <c r="G8" s="23">
        <v>6.7059061299174104E-3</v>
      </c>
      <c r="H8" s="23">
        <v>1.1015744786699514E-2</v>
      </c>
      <c r="I8" s="21"/>
      <c r="J8" s="20">
        <v>40513</v>
      </c>
      <c r="K8" s="24">
        <v>7.2696321058864149E-3</v>
      </c>
      <c r="L8" s="24">
        <v>2.2048257655008447E-3</v>
      </c>
      <c r="M8" s="24">
        <v>6.2989352089602921E-3</v>
      </c>
      <c r="N8" s="24">
        <v>1.1624183026474583E-2</v>
      </c>
      <c r="O8" s="23">
        <v>1.214874189176955E-2</v>
      </c>
      <c r="P8" s="23">
        <v>1.1203992187743317E-2</v>
      </c>
    </row>
    <row r="9" spans="2:16" ht="16.5" customHeight="1" x14ac:dyDescent="0.3">
      <c r="B9" s="20">
        <v>40603</v>
      </c>
      <c r="C9" s="24">
        <v>-3.8903085991072637E-3</v>
      </c>
      <c r="D9" s="24">
        <v>8.3134584002116686E-3</v>
      </c>
      <c r="E9" s="23">
        <v>1.1312637545217396E-2</v>
      </c>
      <c r="F9" s="24">
        <v>2.5825143334667202E-2</v>
      </c>
      <c r="G9" s="23">
        <v>6.6945330661217443E-3</v>
      </c>
      <c r="H9" s="23">
        <v>1.1923634357029457E-2</v>
      </c>
      <c r="I9" s="21"/>
      <c r="J9" s="20">
        <v>40603</v>
      </c>
      <c r="K9" s="24">
        <v>7.0054966476596325E-3</v>
      </c>
      <c r="L9" s="24">
        <v>2.2082426646951887E-3</v>
      </c>
      <c r="M9" s="24">
        <v>6.2211710352180795E-3</v>
      </c>
      <c r="N9" s="24">
        <v>1.1550962640831211E-2</v>
      </c>
      <c r="O9" s="23">
        <v>1.19232513734018E-2</v>
      </c>
      <c r="P9" s="23">
        <v>1.109968192364209E-2</v>
      </c>
    </row>
    <row r="10" spans="2:16" ht="16.5" customHeight="1" x14ac:dyDescent="0.3">
      <c r="B10" s="20">
        <v>40695</v>
      </c>
      <c r="C10" s="24">
        <v>-9.2840627456380127E-4</v>
      </c>
      <c r="D10" s="24">
        <v>5.1125766523946936E-3</v>
      </c>
      <c r="E10" s="23">
        <v>1.0971572808517908E-2</v>
      </c>
      <c r="F10" s="24">
        <v>2.2256996103638915E-2</v>
      </c>
      <c r="G10" s="23">
        <v>6.4133713344076294E-3</v>
      </c>
      <c r="H10" s="23">
        <v>1.2527171847026937E-2</v>
      </c>
      <c r="I10" s="21"/>
      <c r="J10" s="20">
        <v>40695</v>
      </c>
      <c r="K10" s="24">
        <v>6.9952799567566558E-3</v>
      </c>
      <c r="L10" s="24">
        <v>2.0733927767400727E-3</v>
      </c>
      <c r="M10" s="24">
        <v>6.674373251908422E-3</v>
      </c>
      <c r="N10" s="24">
        <v>1.1982220590479205E-2</v>
      </c>
      <c r="O10" s="23">
        <v>1.1707397378739499E-2</v>
      </c>
      <c r="P10" s="23">
        <v>1.1241838058726245E-2</v>
      </c>
    </row>
    <row r="11" spans="2:16" ht="16.5" customHeight="1" x14ac:dyDescent="0.3">
      <c r="B11" s="20">
        <v>40787</v>
      </c>
      <c r="C11" s="24">
        <v>-1.2626777435169726E-3</v>
      </c>
      <c r="D11" s="24">
        <v>5.5080528988819127E-3</v>
      </c>
      <c r="E11" s="23">
        <v>8.8130942872756603E-3</v>
      </c>
      <c r="F11" s="24">
        <v>2.2950264390461689E-2</v>
      </c>
      <c r="G11" s="23">
        <v>7.412288359052715E-3</v>
      </c>
      <c r="H11" s="23">
        <v>1.2879501051630516E-2</v>
      </c>
      <c r="I11" s="21"/>
      <c r="J11" s="20">
        <v>40787</v>
      </c>
      <c r="K11" s="24">
        <v>7.3867472714511167E-3</v>
      </c>
      <c r="L11" s="24">
        <v>2.4114648761901928E-3</v>
      </c>
      <c r="M11" s="24">
        <v>6.742678464319439E-3</v>
      </c>
      <c r="N11" s="24">
        <v>1.2731521383913209E-2</v>
      </c>
      <c r="O11" s="23">
        <v>1.2507759913765E-2</v>
      </c>
      <c r="P11" s="23">
        <v>1.2024048511205331E-2</v>
      </c>
    </row>
    <row r="12" spans="2:16" ht="16.5" customHeight="1" x14ac:dyDescent="0.3">
      <c r="B12" s="20">
        <v>40878</v>
      </c>
      <c r="C12" s="24">
        <v>-6.8359566796038999E-3</v>
      </c>
      <c r="D12" s="24">
        <v>1.0240659078502769E-2</v>
      </c>
      <c r="E12" s="23">
        <v>9.6204486324957799E-3</v>
      </c>
      <c r="F12" s="24">
        <v>2.9511946550370854E-2</v>
      </c>
      <c r="G12" s="23">
        <v>7.1057945381090499E-3</v>
      </c>
      <c r="H12" s="23">
        <v>1.2786969941791518E-2</v>
      </c>
      <c r="I12" s="21"/>
      <c r="J12" s="20">
        <v>40878</v>
      </c>
      <c r="K12" s="24">
        <v>7.657997956936868E-3</v>
      </c>
      <c r="L12" s="24">
        <v>2.4748405438964321E-3</v>
      </c>
      <c r="M12" s="24">
        <v>5.8331328997090481E-3</v>
      </c>
      <c r="N12" s="24">
        <v>1.2041861292484515E-2</v>
      </c>
      <c r="O12" s="23">
        <v>1.27473979396395E-2</v>
      </c>
      <c r="P12" s="23">
        <v>1.2121946501280432E-2</v>
      </c>
    </row>
    <row r="13" spans="2:16" ht="16.5" customHeight="1" x14ac:dyDescent="0.3">
      <c r="B13" s="20">
        <v>40969</v>
      </c>
      <c r="C13" s="24">
        <v>-2.9639122465799144E-3</v>
      </c>
      <c r="D13" s="24">
        <v>6.0668268207212097E-3</v>
      </c>
      <c r="E13" s="23">
        <v>1.0981419634175704E-2</v>
      </c>
      <c r="F13" s="24">
        <v>2.4915459585832654E-2</v>
      </c>
      <c r="G13" s="23">
        <v>6.6830351856068601E-3</v>
      </c>
      <c r="H13" s="23">
        <v>1.2696215482341653E-2</v>
      </c>
      <c r="I13" s="21"/>
      <c r="J13" s="20">
        <v>40969</v>
      </c>
      <c r="K13" s="24">
        <v>7.9221828236988902E-3</v>
      </c>
      <c r="L13" s="24">
        <v>2.4509424383026106E-3</v>
      </c>
      <c r="M13" s="24">
        <v>6.0758102887382009E-3</v>
      </c>
      <c r="N13" s="24">
        <v>1.2728680740200976E-2</v>
      </c>
      <c r="O13" s="23">
        <v>1.3330080569695899E-2</v>
      </c>
      <c r="P13" s="23">
        <v>1.2762141599356788E-2</v>
      </c>
    </row>
    <row r="14" spans="2:16" ht="16.5" customHeight="1" x14ac:dyDescent="0.3">
      <c r="B14" s="20">
        <v>41061</v>
      </c>
      <c r="C14" s="24">
        <v>1.087056333616683E-3</v>
      </c>
      <c r="D14" s="24">
        <v>2.7575470605150643E-3</v>
      </c>
      <c r="E14" s="23">
        <v>1.2003868666672902E-2</v>
      </c>
      <c r="F14" s="24">
        <v>2.0357756266435368E-2</v>
      </c>
      <c r="G14" s="23">
        <v>8.7286425994741491E-3</v>
      </c>
      <c r="H14" s="23">
        <v>1.2060986191009962E-2</v>
      </c>
      <c r="I14" s="21"/>
      <c r="J14" s="20">
        <v>41061</v>
      </c>
      <c r="K14" s="24">
        <v>7.4950754747703258E-3</v>
      </c>
      <c r="L14" s="24">
        <v>2.6495378809655735E-3</v>
      </c>
      <c r="M14" s="24">
        <v>6.7091414619429995E-3</v>
      </c>
      <c r="N14" s="24">
        <v>1.3298105732337516E-2</v>
      </c>
      <c r="O14" s="23">
        <v>1.3229676712171901E-2</v>
      </c>
      <c r="P14" s="23">
        <v>1.2663354576542354E-2</v>
      </c>
    </row>
    <row r="15" spans="2:16" ht="16.5" customHeight="1" x14ac:dyDescent="0.3">
      <c r="B15" s="20">
        <v>41153</v>
      </c>
      <c r="C15" s="24">
        <v>1.59873723708836E-3</v>
      </c>
      <c r="D15" s="24">
        <v>2.4854937216175648E-3</v>
      </c>
      <c r="E15" s="23">
        <v>1.2555075687257899E-2</v>
      </c>
      <c r="F15" s="24">
        <v>1.933596973248624E-2</v>
      </c>
      <c r="G15" s="23">
        <v>8.5412930418550838E-3</v>
      </c>
      <c r="H15" s="23">
        <v>1.1918005450450691E-2</v>
      </c>
      <c r="I15" s="21"/>
      <c r="J15" s="20">
        <v>41153</v>
      </c>
      <c r="K15" s="24">
        <v>7.2017677562846022E-3</v>
      </c>
      <c r="L15" s="24">
        <v>2.6585701323242374E-3</v>
      </c>
      <c r="M15" s="24">
        <v>6.8619040925524608E-3</v>
      </c>
      <c r="N15" s="24">
        <v>1.3570913046275689E-2</v>
      </c>
      <c r="O15" s="23">
        <v>1.2971269763523601E-2</v>
      </c>
      <c r="P15" s="23">
        <v>1.2406590037492336E-2</v>
      </c>
    </row>
    <row r="16" spans="2:16" ht="16.5" customHeight="1" x14ac:dyDescent="0.3">
      <c r="B16" s="20">
        <v>41244</v>
      </c>
      <c r="C16" s="24">
        <v>1.0902879065243819E-3</v>
      </c>
      <c r="D16" s="24">
        <v>2.5562318337754983E-3</v>
      </c>
      <c r="E16" s="23">
        <v>1.4594653326902221E-2</v>
      </c>
      <c r="F16" s="24">
        <v>2.1515226215385538E-2</v>
      </c>
      <c r="G16" s="23">
        <v>8.3880263013059297E-3</v>
      </c>
      <c r="H16" s="23">
        <v>1.1805573737049983E-2</v>
      </c>
      <c r="I16" s="21"/>
      <c r="J16" s="20">
        <v>41244</v>
      </c>
      <c r="K16" s="24">
        <v>6.7175264305024129E-3</v>
      </c>
      <c r="L16" s="24">
        <v>2.5981615679212342E-3</v>
      </c>
      <c r="M16" s="24">
        <v>6.6233705412339274E-3</v>
      </c>
      <c r="N16" s="24">
        <v>1.2523831066102584E-2</v>
      </c>
      <c r="O16" s="23">
        <v>1.233822418359045E-2</v>
      </c>
      <c r="P16" s="23">
        <v>1.1803747754558547E-2</v>
      </c>
    </row>
    <row r="17" spans="2:16" ht="16.5" customHeight="1" x14ac:dyDescent="0.3">
      <c r="B17" s="20">
        <v>41334</v>
      </c>
      <c r="C17" s="24">
        <v>1.0954476322356301E-4</v>
      </c>
      <c r="D17" s="24">
        <v>3.1125717067399419E-3</v>
      </c>
      <c r="E17" s="23">
        <v>1.2730688025231944E-2</v>
      </c>
      <c r="F17" s="24">
        <v>2.1438424121108163E-2</v>
      </c>
      <c r="G17" s="23">
        <v>8.1791351918758092E-3</v>
      </c>
      <c r="H17" s="23">
        <v>1.1615870786280317E-2</v>
      </c>
      <c r="I17" s="21"/>
      <c r="J17" s="20">
        <v>41334</v>
      </c>
      <c r="K17" s="24">
        <v>5.8044748679576142E-3</v>
      </c>
      <c r="L17" s="24">
        <v>2.3168688611734933E-3</v>
      </c>
      <c r="M17" s="24">
        <v>6.4505022738789424E-3</v>
      </c>
      <c r="N17" s="24">
        <v>1.1926083061728295E-2</v>
      </c>
      <c r="O17" s="23">
        <v>1.1244607399139749E-2</v>
      </c>
      <c r="P17" s="23">
        <v>1.0438259590276553E-2</v>
      </c>
    </row>
    <row r="18" spans="2:16" ht="16.5" customHeight="1" x14ac:dyDescent="0.3">
      <c r="B18" s="20">
        <v>41426</v>
      </c>
      <c r="C18" s="24">
        <v>6.1271904927565123E-4</v>
      </c>
      <c r="D18" s="24">
        <v>2.662138475629339E-3</v>
      </c>
      <c r="E18" s="23">
        <v>1.2201135263317411E-2</v>
      </c>
      <c r="F18" s="24">
        <v>2.1785483676844252E-2</v>
      </c>
      <c r="G18" s="23">
        <v>7.4446184320632203E-3</v>
      </c>
      <c r="H18" s="23">
        <v>1.1792967315204031E-2</v>
      </c>
      <c r="I18" s="21"/>
      <c r="J18" s="20">
        <v>41426</v>
      </c>
      <c r="K18" s="24">
        <v>4.7302333332356781E-3</v>
      </c>
      <c r="L18" s="24">
        <v>2.499778180429642E-3</v>
      </c>
      <c r="M18" s="24">
        <v>5.7339011724207804E-3</v>
      </c>
      <c r="N18" s="24">
        <v>1.13225427056116E-2</v>
      </c>
      <c r="O18" s="23">
        <v>1.0101560278323051E-2</v>
      </c>
      <c r="P18" s="23">
        <v>9.3188151988459929E-3</v>
      </c>
    </row>
    <row r="19" spans="2:16" ht="16.5" customHeight="1" x14ac:dyDescent="0.3">
      <c r="B19" s="20">
        <v>41518</v>
      </c>
      <c r="C19" s="24">
        <v>-1.6225663164515782E-3</v>
      </c>
      <c r="D19" s="24">
        <v>4.9386960318510784E-3</v>
      </c>
      <c r="E19" s="23">
        <v>1.0657067069123276E-2</v>
      </c>
      <c r="F19" s="24">
        <v>2.2750819605455778E-2</v>
      </c>
      <c r="G19" s="23">
        <v>8.1220853850795041E-3</v>
      </c>
      <c r="H19" s="23">
        <v>1.137091570604103E-2</v>
      </c>
      <c r="I19" s="21"/>
      <c r="J19" s="20">
        <v>41518</v>
      </c>
      <c r="K19" s="24">
        <v>3.8809058302503312E-3</v>
      </c>
      <c r="L19" s="24">
        <v>2.1895690117600289E-3</v>
      </c>
      <c r="M19" s="24">
        <v>5.3980587049178401E-3</v>
      </c>
      <c r="N19" s="24">
        <v>1.0389677672078238E-2</v>
      </c>
      <c r="O19" s="23">
        <v>8.7210327583835262E-3</v>
      </c>
      <c r="P19" s="23">
        <v>8.1522471589487566E-3</v>
      </c>
    </row>
    <row r="20" spans="2:16" ht="16.5" customHeight="1" x14ac:dyDescent="0.3">
      <c r="B20" s="20">
        <v>41609</v>
      </c>
      <c r="C20" s="24">
        <v>1.0740465247668599E-3</v>
      </c>
      <c r="D20" s="24">
        <v>3.0903373389273101E-3</v>
      </c>
      <c r="E20" s="23">
        <v>9.4438556352875319E-3</v>
      </c>
      <c r="F20" s="24">
        <v>1.8059834290166943E-2</v>
      </c>
      <c r="G20" s="23">
        <v>7.3020232896720202E-3</v>
      </c>
      <c r="H20" s="23">
        <v>1.1182324361118568E-2</v>
      </c>
      <c r="I20" s="21"/>
      <c r="J20" s="20">
        <v>41609</v>
      </c>
      <c r="K20" s="24">
        <v>3.66169074865432E-3</v>
      </c>
      <c r="L20" s="24">
        <v>2.2676229122335751E-3</v>
      </c>
      <c r="M20" s="24">
        <v>5.1997815712471543E-3</v>
      </c>
      <c r="N20" s="24">
        <v>1.0421363431030881E-2</v>
      </c>
      <c r="O20" s="23">
        <v>8.41005116206597E-3</v>
      </c>
      <c r="P20" s="23">
        <v>8.044490230581262E-3</v>
      </c>
    </row>
    <row r="21" spans="2:16" ht="16.5" customHeight="1" x14ac:dyDescent="0.3">
      <c r="B21" s="20">
        <v>41699</v>
      </c>
      <c r="C21" s="24">
        <v>8.7943998641089067E-4</v>
      </c>
      <c r="D21" s="24">
        <v>2.7297202706846268E-3</v>
      </c>
      <c r="E21" s="23">
        <v>9.4087350524270086E-3</v>
      </c>
      <c r="F21" s="24">
        <v>1.7668047221228601E-2</v>
      </c>
      <c r="G21" s="23">
        <v>8.0793605880212001E-3</v>
      </c>
      <c r="H21" s="23">
        <v>1.0967895879033096E-2</v>
      </c>
      <c r="I21" s="21"/>
      <c r="J21" s="20">
        <v>41699</v>
      </c>
      <c r="K21" s="24">
        <v>3.421001063934078E-3</v>
      </c>
      <c r="L21" s="24">
        <v>2.2439915230196817E-3</v>
      </c>
      <c r="M21" s="24">
        <v>4.9002417705591396E-3</v>
      </c>
      <c r="N21" s="24">
        <v>1.0406176643965682E-2</v>
      </c>
      <c r="O21" s="23">
        <v>8.1756279645850295E-3</v>
      </c>
      <c r="P21" s="23">
        <v>7.8043667725791032E-3</v>
      </c>
    </row>
    <row r="22" spans="2:16" ht="16.5" customHeight="1" x14ac:dyDescent="0.3">
      <c r="B22" s="20">
        <v>41791</v>
      </c>
      <c r="C22" s="24">
        <v>1.483745513973656E-3</v>
      </c>
      <c r="D22" s="24">
        <v>1.9528951293562489E-3</v>
      </c>
      <c r="E22" s="23">
        <v>8.862224756293096E-3</v>
      </c>
      <c r="F22" s="24">
        <v>1.6866462300584667E-2</v>
      </c>
      <c r="G22" s="23">
        <v>7.8401026564260297E-3</v>
      </c>
      <c r="H22" s="23">
        <v>1.1215591836558186E-2</v>
      </c>
      <c r="I22" s="21"/>
      <c r="J22" s="20">
        <v>41791</v>
      </c>
      <c r="K22" s="24">
        <v>3.5845374427376721E-3</v>
      </c>
      <c r="L22" s="24">
        <v>2.1997413492864776E-3</v>
      </c>
      <c r="M22" s="24">
        <v>4.9045267103294491E-3</v>
      </c>
      <c r="N22" s="24">
        <v>1.0271563839620589E-2</v>
      </c>
      <c r="O22" s="23">
        <v>8.1125085572526894E-3</v>
      </c>
      <c r="P22" s="23">
        <v>8.0667161231168499E-3</v>
      </c>
    </row>
    <row r="23" spans="2:16" ht="16.5" customHeight="1" x14ac:dyDescent="0.3">
      <c r="B23" s="20">
        <v>41883</v>
      </c>
      <c r="C23" s="24">
        <v>1.4704614890158063E-3</v>
      </c>
      <c r="D23" s="24">
        <v>2.4466182253323338E-3</v>
      </c>
      <c r="E23" s="23">
        <v>8.679096735547509E-3</v>
      </c>
      <c r="F23" s="24">
        <v>1.6889535382467617E-2</v>
      </c>
      <c r="G23" s="23">
        <v>6.75656109720142E-3</v>
      </c>
      <c r="H23" s="23">
        <v>1.1480407935498227E-2</v>
      </c>
      <c r="I23" s="21"/>
      <c r="J23" s="20">
        <v>41883</v>
      </c>
      <c r="K23" s="24">
        <v>3.8870457897515849E-3</v>
      </c>
      <c r="L23" s="24">
        <v>2.1865511629566006E-3</v>
      </c>
      <c r="M23" s="24">
        <v>4.9631850153570647E-3</v>
      </c>
      <c r="N23" s="24">
        <v>1.0056733613533566E-2</v>
      </c>
      <c r="O23" s="23">
        <v>8.2279585635293105E-3</v>
      </c>
      <c r="P23" s="23">
        <v>8.1567634209241974E-3</v>
      </c>
    </row>
    <row r="24" spans="2:16" ht="16.5" customHeight="1" x14ac:dyDescent="0.3">
      <c r="B24" s="20">
        <v>41974</v>
      </c>
      <c r="C24" s="24">
        <v>3.3631212142664051E-3</v>
      </c>
      <c r="D24" s="24">
        <v>9.7575078833581769E-4</v>
      </c>
      <c r="E24" s="23">
        <v>9.1274829405057264E-3</v>
      </c>
      <c r="F24" s="24">
        <v>1.5362270364326863E-2</v>
      </c>
      <c r="G24" s="23">
        <v>7.705517626059805E-3</v>
      </c>
      <c r="H24" s="23">
        <v>1.1065704562752306E-2</v>
      </c>
      <c r="I24" s="21"/>
      <c r="J24" s="20">
        <v>41974</v>
      </c>
      <c r="K24" s="24">
        <v>3.8128649657633421E-3</v>
      </c>
      <c r="L24" s="24">
        <v>2.0141153314877781E-3</v>
      </c>
      <c r="M24" s="24">
        <v>4.3909901015909795E-3</v>
      </c>
      <c r="N24" s="24">
        <v>8.9289438665586789E-3</v>
      </c>
      <c r="O24" s="23">
        <v>7.7447991299105399E-3</v>
      </c>
      <c r="P24" s="23">
        <v>7.4925961461424695E-3</v>
      </c>
    </row>
    <row r="25" spans="2:16" ht="16.5" customHeight="1" x14ac:dyDescent="0.3">
      <c r="B25" s="20">
        <v>42064</v>
      </c>
      <c r="C25" s="24">
        <v>2.696169957408043E-3</v>
      </c>
      <c r="D25" s="24">
        <v>1.486585546452117E-3</v>
      </c>
      <c r="E25" s="23">
        <v>7.7984446073176405E-3</v>
      </c>
      <c r="F25" s="24">
        <v>1.5895511284329453E-2</v>
      </c>
      <c r="G25" s="23">
        <v>7.3614596814132755E-3</v>
      </c>
      <c r="H25" s="23">
        <v>1.0944106817881549E-2</v>
      </c>
      <c r="I25" s="21"/>
      <c r="J25" s="20">
        <v>42064</v>
      </c>
      <c r="K25" s="24">
        <v>3.569969451297048E-3</v>
      </c>
      <c r="L25" s="24">
        <v>1.735036162631627E-3</v>
      </c>
      <c r="M25" s="24">
        <v>4.4440422006357342E-3</v>
      </c>
      <c r="N25" s="24">
        <v>9.0813122605139917E-3</v>
      </c>
      <c r="O25" s="23">
        <v>7.3719355397951301E-3</v>
      </c>
      <c r="P25" s="23">
        <v>7.2791316217495584E-3</v>
      </c>
    </row>
    <row r="26" spans="2:16" ht="16.5" customHeight="1" x14ac:dyDescent="0.3">
      <c r="B26" s="20">
        <v>42156</v>
      </c>
      <c r="C26" s="24">
        <v>-3.6440376822281552E-3</v>
      </c>
      <c r="D26" s="24">
        <v>6.654858876758445E-3</v>
      </c>
      <c r="E26" s="23">
        <v>8.2573291234095108E-3</v>
      </c>
      <c r="F26" s="24">
        <v>2.1363325850937812E-2</v>
      </c>
      <c r="G26" s="23">
        <v>7.1499992410655301E-3</v>
      </c>
      <c r="H26" s="23">
        <v>1.0110759703796641E-2</v>
      </c>
      <c r="I26" s="21"/>
      <c r="J26" s="20">
        <v>42156</v>
      </c>
      <c r="K26" s="24">
        <v>3.0101660759409583E-3</v>
      </c>
      <c r="L26" s="24">
        <v>1.7889179987803112E-3</v>
      </c>
      <c r="M26" s="24">
        <v>4.4507159353190905E-3</v>
      </c>
      <c r="N26" s="24">
        <v>9.1461032258206825E-3</v>
      </c>
      <c r="O26" s="23">
        <v>6.8938503435268103E-3</v>
      </c>
      <c r="P26" s="23">
        <v>6.5337727167916202E-3</v>
      </c>
    </row>
    <row r="27" spans="2:16" ht="16.5" customHeight="1" x14ac:dyDescent="0.3">
      <c r="B27" s="20">
        <v>42248</v>
      </c>
      <c r="C27" s="24">
        <v>-3.5578133228829512E-3</v>
      </c>
      <c r="D27" s="24">
        <v>6.6135374923079289E-3</v>
      </c>
      <c r="E27" s="23">
        <v>8.5456040411253723E-3</v>
      </c>
      <c r="F27" s="24">
        <v>2.1047239522214843E-2</v>
      </c>
      <c r="G27" s="23">
        <v>6.21096836369763E-3</v>
      </c>
      <c r="H27" s="23">
        <v>9.5163781586860945E-3</v>
      </c>
      <c r="I27" s="21"/>
      <c r="J27" s="20">
        <v>42248</v>
      </c>
      <c r="K27" s="24">
        <v>2.6450466102553561E-3</v>
      </c>
      <c r="L27" s="24">
        <v>1.805018165324791E-3</v>
      </c>
      <c r="M27" s="24">
        <v>4.1694957158353273E-3</v>
      </c>
      <c r="N27" s="24">
        <v>8.6473774542254241E-3</v>
      </c>
      <c r="O27" s="23">
        <v>6.4890128856964456E-3</v>
      </c>
      <c r="P27" s="23">
        <v>5.0962023178017886E-3</v>
      </c>
    </row>
    <row r="28" spans="2:16" ht="16.5" customHeight="1" x14ac:dyDescent="0.3">
      <c r="B28" s="20">
        <v>42339</v>
      </c>
      <c r="C28" s="24">
        <v>-4.2743524871138201E-3</v>
      </c>
      <c r="D28" s="24">
        <v>6.0661102319273024E-3</v>
      </c>
      <c r="E28" s="23">
        <v>9.0788030226477932E-3</v>
      </c>
      <c r="F28" s="24">
        <v>2.1510759790229268E-2</v>
      </c>
      <c r="G28" s="23">
        <v>5.0527286036055998E-3</v>
      </c>
      <c r="H28" s="23">
        <v>8.3898097322447178E-3</v>
      </c>
      <c r="I28" s="21"/>
      <c r="J28" s="20">
        <v>42339</v>
      </c>
      <c r="K28" s="24">
        <v>1.7711686849774171E-3</v>
      </c>
      <c r="L28" s="24">
        <v>1.3719190767394181E-3</v>
      </c>
      <c r="M28" s="24">
        <v>3.8509807975127528E-3</v>
      </c>
      <c r="N28" s="24">
        <v>7.5263483389775045E-3</v>
      </c>
      <c r="O28" s="23">
        <v>4.928612383921665E-3</v>
      </c>
      <c r="P28" s="23">
        <v>4.0955177224742947E-3</v>
      </c>
    </row>
    <row r="29" spans="2:16" ht="16.5" customHeight="1" x14ac:dyDescent="0.3">
      <c r="B29" s="20">
        <v>42430</v>
      </c>
      <c r="C29" s="24">
        <v>-5.3036820082197371E-3</v>
      </c>
      <c r="D29" s="24">
        <v>6.6250637847946646E-3</v>
      </c>
      <c r="E29" s="23">
        <v>8.7792365326519028E-3</v>
      </c>
      <c r="F29" s="24">
        <v>2.1114561028099482E-2</v>
      </c>
      <c r="G29" s="23">
        <v>4.4469286751805653E-3</v>
      </c>
      <c r="H29" s="23">
        <v>7.6490319268658728E-3</v>
      </c>
      <c r="I29" s="21"/>
      <c r="J29" s="20">
        <v>42430</v>
      </c>
      <c r="K29" s="24">
        <v>1.7826505127915011E-3</v>
      </c>
      <c r="L29" s="24">
        <v>1.3392731220518942E-3</v>
      </c>
      <c r="M29" s="24">
        <v>3.7510841689853995E-3</v>
      </c>
      <c r="N29" s="24">
        <v>7.2721037953815361E-3</v>
      </c>
      <c r="O29" s="23">
        <v>4.8710959186259598E-3</v>
      </c>
      <c r="P29" s="23">
        <v>3.9365781546790409E-3</v>
      </c>
    </row>
    <row r="30" spans="2:16" ht="16.5" customHeight="1" x14ac:dyDescent="0.3">
      <c r="B30" s="20">
        <v>42522</v>
      </c>
      <c r="C30" s="24">
        <v>-3.7192269439772709E-3</v>
      </c>
      <c r="D30" s="24">
        <v>5.6805450437631307E-3</v>
      </c>
      <c r="E30" s="23">
        <v>9.07615709990524E-3</v>
      </c>
      <c r="F30" s="24">
        <v>1.8325504704946226E-2</v>
      </c>
      <c r="G30" s="23">
        <v>5.6210279079105703E-3</v>
      </c>
      <c r="H30" s="23">
        <v>8.428941992684829E-3</v>
      </c>
      <c r="I30" s="21"/>
      <c r="J30" s="20">
        <v>42522</v>
      </c>
      <c r="K30" s="24">
        <v>1.5790822392859085E-3</v>
      </c>
      <c r="L30" s="24">
        <v>1.5146317974537844E-3</v>
      </c>
      <c r="M30" s="24">
        <v>3.6744621219885398E-3</v>
      </c>
      <c r="N30" s="24">
        <v>7.4078993936859969E-3</v>
      </c>
      <c r="O30" s="23">
        <v>4.8408838151340252E-3</v>
      </c>
      <c r="P30" s="23">
        <v>3.9372469626603361E-3</v>
      </c>
    </row>
    <row r="31" spans="2:16" ht="16.5" customHeight="1" x14ac:dyDescent="0.3">
      <c r="B31" s="20">
        <v>42614</v>
      </c>
      <c r="C31" s="24">
        <v>-1.3919454350998356E-3</v>
      </c>
      <c r="D31" s="24">
        <v>3.4478017171583157E-3</v>
      </c>
      <c r="E31" s="23">
        <v>8.3444601303807216E-3</v>
      </c>
      <c r="F31" s="24">
        <v>1.5628317503383317E-2</v>
      </c>
      <c r="G31" s="23">
        <v>5.8867739270796696E-3</v>
      </c>
      <c r="H31" s="23">
        <v>8.0304461194192992E-3</v>
      </c>
      <c r="I31" s="21"/>
      <c r="J31" s="20">
        <v>42614</v>
      </c>
      <c r="K31" s="24">
        <v>1.5807881764213166E-3</v>
      </c>
      <c r="L31" s="24">
        <v>1.4113769731583586E-3</v>
      </c>
      <c r="M31" s="24">
        <v>3.607590566639425E-3</v>
      </c>
      <c r="N31" s="24">
        <v>6.9916279059139188E-3</v>
      </c>
      <c r="O31" s="23">
        <v>4.8154776135429051E-3</v>
      </c>
      <c r="P31" s="23">
        <v>4.5715142958984373E-3</v>
      </c>
    </row>
    <row r="32" spans="2:16" ht="16.5" customHeight="1" x14ac:dyDescent="0.3">
      <c r="B32" s="20">
        <v>42705</v>
      </c>
      <c r="C32" s="24">
        <v>-1.416163563508759E-3</v>
      </c>
      <c r="D32" s="24">
        <v>3.1907450243831891E-3</v>
      </c>
      <c r="E32" s="23">
        <v>8.3501064514741492E-3</v>
      </c>
      <c r="F32" s="24">
        <v>1.5267455222483009E-2</v>
      </c>
      <c r="G32" s="23">
        <v>3.9118029723110397E-3</v>
      </c>
      <c r="H32" s="23">
        <v>8.5949794472697291E-3</v>
      </c>
      <c r="I32" s="21"/>
      <c r="J32" s="20">
        <v>42705</v>
      </c>
      <c r="K32" s="24">
        <v>2.5972979005087758E-3</v>
      </c>
      <c r="L32" s="24">
        <v>1.3247977008075617E-3</v>
      </c>
      <c r="M32" s="24">
        <v>3.4280204790968051E-3</v>
      </c>
      <c r="N32" s="24">
        <v>6.9508664474538613E-3</v>
      </c>
      <c r="O32" s="23">
        <v>5.6844202372640052E-3</v>
      </c>
      <c r="P32" s="23">
        <v>5.0623360562517226E-3</v>
      </c>
    </row>
    <row r="33" spans="2:16" ht="16.5" customHeight="1" x14ac:dyDescent="0.3">
      <c r="B33" s="20">
        <v>42795</v>
      </c>
      <c r="C33" s="24">
        <v>-1.7997671471308751E-3</v>
      </c>
      <c r="D33" s="24">
        <v>3.1245445585773223E-3</v>
      </c>
      <c r="E33" s="23">
        <v>9.0175422323749265E-3</v>
      </c>
      <c r="F33" s="24">
        <v>1.4830974707547975E-2</v>
      </c>
      <c r="G33" s="23">
        <v>3.8512062094527601E-3</v>
      </c>
      <c r="H33" s="23">
        <v>8.1580177248438274E-3</v>
      </c>
      <c r="I33" s="21"/>
      <c r="J33" s="20">
        <v>42795</v>
      </c>
      <c r="K33" s="24">
        <v>2.5243047935841947E-3</v>
      </c>
      <c r="L33" s="24">
        <v>1.5867397248186949E-3</v>
      </c>
      <c r="M33" s="24">
        <v>3.568092422834776E-3</v>
      </c>
      <c r="N33" s="24">
        <v>7.1810709749145236E-3</v>
      </c>
      <c r="O33" s="23">
        <v>5.7337472606782099E-3</v>
      </c>
      <c r="P33" s="23">
        <v>5.2337628966612698E-3</v>
      </c>
    </row>
    <row r="34" spans="2:16" ht="16.5" customHeight="1" x14ac:dyDescent="0.3">
      <c r="B34" s="20">
        <v>42887</v>
      </c>
      <c r="C34" s="24">
        <v>-3.1964791833257321E-3</v>
      </c>
      <c r="D34" s="24">
        <v>2.9790377928080561E-3</v>
      </c>
      <c r="E34" s="23">
        <v>9.242448782304586E-3</v>
      </c>
      <c r="F34" s="24">
        <v>1.5097945107960531E-2</v>
      </c>
      <c r="G34" s="23">
        <v>3.6911709613643498E-3</v>
      </c>
      <c r="H34" s="23">
        <v>7.3108325070327341E-3</v>
      </c>
      <c r="I34" s="21"/>
      <c r="J34" s="20">
        <v>42887</v>
      </c>
      <c r="K34" s="24">
        <v>2.7017962486079752E-3</v>
      </c>
      <c r="L34" s="24">
        <v>1.5605634089567821E-3</v>
      </c>
      <c r="M34" s="24">
        <v>3.5582691906364183E-3</v>
      </c>
      <c r="N34" s="24">
        <v>6.999921807257484E-3</v>
      </c>
      <c r="O34" s="23">
        <v>5.9291289228787306E-3</v>
      </c>
      <c r="P34" s="23">
        <v>5.5602819536475804E-3</v>
      </c>
    </row>
    <row r="35" spans="2:16" ht="16.5" customHeight="1" x14ac:dyDescent="0.3">
      <c r="B35" s="20">
        <v>42979</v>
      </c>
      <c r="C35" s="24">
        <v>-3.8588747273832018E-3</v>
      </c>
      <c r="D35" s="24">
        <v>3.9458277414972766E-3</v>
      </c>
      <c r="E35" s="23">
        <v>8.7890228199957246E-3</v>
      </c>
      <c r="F35" s="24">
        <v>1.620790095183236E-2</v>
      </c>
      <c r="G35" s="23">
        <v>3.4394468673689901E-3</v>
      </c>
      <c r="H35" s="23">
        <v>7.6337432591126238E-3</v>
      </c>
      <c r="I35" s="21"/>
      <c r="J35" s="20">
        <v>42979</v>
      </c>
      <c r="K35" s="24">
        <v>2.8292661920239983E-3</v>
      </c>
      <c r="L35" s="24">
        <v>1.3699383413206825E-3</v>
      </c>
      <c r="M35" s="24">
        <v>3.9517090373497304E-3</v>
      </c>
      <c r="N35" s="24">
        <v>7.2582700361883239E-3</v>
      </c>
      <c r="O35" s="23">
        <v>6.08059189458346E-3</v>
      </c>
      <c r="P35" s="23">
        <v>5.6397423801622208E-3</v>
      </c>
    </row>
    <row r="36" spans="2:16" ht="16.5" customHeight="1" x14ac:dyDescent="0.3">
      <c r="B36" s="20">
        <v>43070</v>
      </c>
      <c r="C36" s="24">
        <v>-8.5402784318963244E-3</v>
      </c>
      <c r="D36" s="24">
        <v>9.4285073400823607E-3</v>
      </c>
      <c r="E36" s="23">
        <v>8.3459309548603432E-3</v>
      </c>
      <c r="F36" s="24">
        <v>2.2161107257221008E-2</v>
      </c>
      <c r="G36" s="23">
        <v>4.1357208877585202E-3</v>
      </c>
      <c r="H36" s="23">
        <v>8.0561221786118412E-3</v>
      </c>
      <c r="I36" s="21"/>
      <c r="J36" s="20">
        <v>43070</v>
      </c>
      <c r="K36" s="24">
        <v>2.7603462158554901E-3</v>
      </c>
      <c r="L36" s="24">
        <v>1.2380830545600397E-3</v>
      </c>
      <c r="M36" s="24">
        <v>3.8355199523478194E-3</v>
      </c>
      <c r="N36" s="24">
        <v>7.158272596744052E-3</v>
      </c>
      <c r="O36" s="23">
        <v>5.6958797913966202E-3</v>
      </c>
      <c r="P36" s="23">
        <v>5.0578879646029735E-3</v>
      </c>
    </row>
    <row r="37" spans="2:16" ht="16.5" customHeight="1" x14ac:dyDescent="0.3">
      <c r="B37" s="20">
        <v>43160</v>
      </c>
      <c r="C37" s="24">
        <v>-7.2851426958357871E-3</v>
      </c>
      <c r="D37" s="24">
        <v>8.0473384444578033E-3</v>
      </c>
      <c r="E37" s="23">
        <v>1.0033717567635686E-2</v>
      </c>
      <c r="F37" s="24">
        <v>2.0929586907322991E-2</v>
      </c>
      <c r="G37" s="23">
        <v>4.44392591565559E-3</v>
      </c>
      <c r="H37" s="23">
        <v>8.421569000793553E-3</v>
      </c>
      <c r="I37" s="21"/>
      <c r="J37" s="20">
        <v>43160</v>
      </c>
      <c r="K37" s="24">
        <v>2.630447580754613E-3</v>
      </c>
      <c r="L37" s="24">
        <v>1.1758112529210024E-3</v>
      </c>
      <c r="M37" s="24">
        <v>4.0143286736243769E-3</v>
      </c>
      <c r="N37" s="24">
        <v>7.2705766459050256E-3</v>
      </c>
      <c r="O37" s="23">
        <v>5.5773110427773005E-3</v>
      </c>
      <c r="P37" s="23">
        <v>4.6999221947546712E-3</v>
      </c>
    </row>
    <row r="38" spans="2:16" ht="16.5" customHeight="1" x14ac:dyDescent="0.3">
      <c r="B38" s="20">
        <v>43252</v>
      </c>
      <c r="C38" s="24">
        <v>-6.2775356818380477E-3</v>
      </c>
      <c r="D38" s="24">
        <v>7.0745453139506986E-3</v>
      </c>
      <c r="E38" s="23">
        <v>9.2365595061737332E-3</v>
      </c>
      <c r="F38" s="24">
        <v>2.0214437745432072E-2</v>
      </c>
      <c r="G38" s="23">
        <v>4.19298159971209E-3</v>
      </c>
      <c r="H38" s="23">
        <v>8.472654940050315E-3</v>
      </c>
      <c r="I38" s="21"/>
      <c r="J38" s="20">
        <v>43252</v>
      </c>
      <c r="K38" s="24">
        <v>2.2450798987714844E-3</v>
      </c>
      <c r="L38" s="24">
        <v>1.2677507561390431E-3</v>
      </c>
      <c r="M38" s="24">
        <v>4.0660958092265977E-3</v>
      </c>
      <c r="N38" s="24">
        <v>7.6788784319660819E-3</v>
      </c>
      <c r="O38" s="23">
        <v>5.3286515470858603E-3</v>
      </c>
      <c r="P38" s="23">
        <v>4.3692564943009615E-3</v>
      </c>
    </row>
    <row r="39" spans="2:16" ht="16.5" customHeight="1" x14ac:dyDescent="0.3">
      <c r="B39" s="20">
        <v>43344</v>
      </c>
      <c r="C39" s="24">
        <v>-4.9013613514315149E-3</v>
      </c>
      <c r="D39" s="24">
        <v>6.3290254915046749E-3</v>
      </c>
      <c r="E39" s="23">
        <v>8.6907977125460049E-3</v>
      </c>
      <c r="F39" s="24">
        <v>1.8560500723630656E-2</v>
      </c>
      <c r="G39" s="23">
        <v>4.6353135483340954E-3</v>
      </c>
      <c r="H39" s="23">
        <v>8.502100407510621E-3</v>
      </c>
      <c r="I39" s="21"/>
      <c r="J39" s="20">
        <v>43344</v>
      </c>
      <c r="K39" s="24">
        <v>1.8055313415740761E-3</v>
      </c>
      <c r="L39" s="24">
        <v>1.5976207651723841E-3</v>
      </c>
      <c r="M39" s="24">
        <v>3.89467251823317E-3</v>
      </c>
      <c r="N39" s="24">
        <v>7.9456080365321868E-3</v>
      </c>
      <c r="O39" s="23">
        <v>5.1868757608299699E-3</v>
      </c>
      <c r="P39" s="23">
        <v>4.245628427237331E-3</v>
      </c>
    </row>
    <row r="40" spans="2:16" ht="16.5" customHeight="1" x14ac:dyDescent="0.3">
      <c r="B40" s="20">
        <v>43435</v>
      </c>
      <c r="C40" s="24">
        <v>-7.42620539047652E-3</v>
      </c>
      <c r="D40" s="24">
        <v>8.569374437345012E-3</v>
      </c>
      <c r="E40" s="23">
        <v>9.1748150738699807E-3</v>
      </c>
      <c r="F40" s="24">
        <v>2.0363187423497221E-2</v>
      </c>
      <c r="G40" s="23">
        <v>4.1974916745696747E-3</v>
      </c>
      <c r="H40" s="23">
        <v>7.4759936170020608E-3</v>
      </c>
      <c r="I40" s="21"/>
      <c r="J40" s="20">
        <v>43435</v>
      </c>
      <c r="K40" s="24">
        <v>2.0553057975454619E-3</v>
      </c>
      <c r="L40" s="24">
        <v>1.5740396426237981E-3</v>
      </c>
      <c r="M40" s="24">
        <v>3.4066491037636998E-3</v>
      </c>
      <c r="N40" s="24">
        <v>6.8341362039370038E-3</v>
      </c>
      <c r="O40" s="23">
        <v>5.2969058807616296E-3</v>
      </c>
      <c r="P40" s="23">
        <v>4.8016594922706719E-3</v>
      </c>
    </row>
    <row r="41" spans="2:16" ht="16.5" customHeight="1" x14ac:dyDescent="0.3">
      <c r="B41" s="20">
        <v>43525</v>
      </c>
      <c r="C41" s="24">
        <v>-7.870716711322551E-3</v>
      </c>
      <c r="D41" s="24">
        <v>8.4165940081270124E-3</v>
      </c>
      <c r="E41" s="23">
        <v>8.3708730735131895E-3</v>
      </c>
      <c r="F41" s="24">
        <v>1.999088772861584E-2</v>
      </c>
      <c r="G41" s="23">
        <v>3.7561025035487998E-3</v>
      </c>
      <c r="H41" s="23">
        <v>7.0829537851878552E-3</v>
      </c>
      <c r="I41" s="21"/>
      <c r="J41" s="20">
        <v>43525</v>
      </c>
      <c r="K41" s="24">
        <v>1.997275190278714E-3</v>
      </c>
      <c r="L41" s="24">
        <v>1.6693554967580561E-3</v>
      </c>
      <c r="M41" s="24">
        <v>3.3792000416646099E-3</v>
      </c>
      <c r="N41" s="24">
        <v>6.8358212285014701E-3</v>
      </c>
      <c r="O41" s="23">
        <v>5.4186152254814997E-3</v>
      </c>
      <c r="P41" s="23">
        <v>4.9441409571993906E-3</v>
      </c>
    </row>
    <row r="42" spans="2:16" ht="16.5" customHeight="1" x14ac:dyDescent="0.3">
      <c r="B42" s="20">
        <v>43617</v>
      </c>
      <c r="C42" s="24">
        <v>-9.7747177474020504E-3</v>
      </c>
      <c r="D42" s="24">
        <v>1.0779087873303769E-2</v>
      </c>
      <c r="E42" s="23">
        <v>8.5150672425342352E-3</v>
      </c>
      <c r="F42" s="24">
        <v>2.1715807277148551E-2</v>
      </c>
      <c r="G42" s="23">
        <v>3.2689822393545502E-3</v>
      </c>
      <c r="H42" s="23">
        <v>7.267613351410851E-3</v>
      </c>
      <c r="I42" s="21"/>
      <c r="J42" s="20">
        <v>43617</v>
      </c>
      <c r="K42" s="24">
        <v>1.9254859567540922E-3</v>
      </c>
      <c r="L42" s="24">
        <v>1.5912536262363576E-3</v>
      </c>
      <c r="M42" s="24">
        <v>3.4664622843419805E-3</v>
      </c>
      <c r="N42" s="24">
        <v>6.6965288098116745E-3</v>
      </c>
      <c r="O42" s="23">
        <v>5.3252888521605696E-3</v>
      </c>
      <c r="P42" s="23">
        <v>4.5078363692358132E-3</v>
      </c>
    </row>
    <row r="43" spans="2:16" ht="16.5" customHeight="1" x14ac:dyDescent="0.3">
      <c r="B43" s="20">
        <v>43709</v>
      </c>
      <c r="C43" s="24">
        <v>-1.1472902103034499E-2</v>
      </c>
      <c r="D43" s="24">
        <v>1.2112144107216045E-2</v>
      </c>
      <c r="E43" s="23">
        <v>8.7851928793351089E-3</v>
      </c>
      <c r="F43" s="23">
        <v>2.44182118874137E-2</v>
      </c>
      <c r="G43" s="23">
        <v>4.1871540105306504E-3</v>
      </c>
      <c r="H43" s="24">
        <v>7.3274125639612086E-3</v>
      </c>
      <c r="I43" s="21"/>
      <c r="J43" s="20">
        <v>43709</v>
      </c>
      <c r="K43" s="24">
        <v>1.7196719158168101E-3</v>
      </c>
      <c r="L43" s="24">
        <v>1.7834439629060199E-3</v>
      </c>
      <c r="M43" s="24">
        <v>3.3692485632200704E-3</v>
      </c>
      <c r="N43" s="24">
        <v>7.0438592264148604E-3</v>
      </c>
      <c r="O43" s="23">
        <v>5.18451781712143E-3</v>
      </c>
      <c r="P43" s="23">
        <v>4.3999527163141525E-3</v>
      </c>
    </row>
    <row r="44" spans="2:16" ht="16.5" customHeight="1" x14ac:dyDescent="0.3">
      <c r="B44" s="20">
        <v>43800</v>
      </c>
      <c r="C44" s="24">
        <v>-1.202648751476277E-2</v>
      </c>
      <c r="D44" s="24">
        <v>1.2540545255549193E-2</v>
      </c>
      <c r="E44" s="23">
        <v>8.7219580595056939E-3</v>
      </c>
      <c r="F44" s="23">
        <v>2.3698747602156248E-2</v>
      </c>
      <c r="G44" s="23">
        <v>3.8869911898268203E-3</v>
      </c>
      <c r="H44" s="24">
        <v>7.5766558888730132E-3</v>
      </c>
      <c r="I44" s="21"/>
      <c r="J44" s="20">
        <v>43800</v>
      </c>
      <c r="K44" s="24">
        <v>1.911360250237907E-3</v>
      </c>
      <c r="L44" s="24">
        <v>1.5913187193181781E-3</v>
      </c>
      <c r="M44" s="24">
        <v>3.4041216425236623E-3</v>
      </c>
      <c r="N44" s="24">
        <v>6.9570475724468556E-3</v>
      </c>
      <c r="O44" s="23">
        <v>5.17520849915381E-3</v>
      </c>
      <c r="P44" s="23">
        <v>4.1117291814339804E-3</v>
      </c>
    </row>
    <row r="45" spans="2:16" ht="16.5" customHeight="1" x14ac:dyDescent="0.3">
      <c r="B45" s="20">
        <v>43891</v>
      </c>
      <c r="C45" s="24">
        <v>-1.1439340268305349E-2</v>
      </c>
      <c r="D45" s="24">
        <v>1.2233874329077759E-2</v>
      </c>
      <c r="E45" s="23">
        <v>6.9079590006059389E-3</v>
      </c>
      <c r="F45" s="23">
        <v>2.2299901586143617E-2</v>
      </c>
      <c r="G45" s="23">
        <v>3.4644283256271748E-3</v>
      </c>
      <c r="H45" s="24">
        <v>6.6103621251067113E-3</v>
      </c>
      <c r="I45" s="21"/>
      <c r="J45" s="20">
        <v>43891</v>
      </c>
      <c r="K45" s="24">
        <v>1.632057094342764E-3</v>
      </c>
      <c r="L45" s="24">
        <v>1.6609140313256358E-3</v>
      </c>
      <c r="M45" s="24">
        <v>3.4865912812712396E-3</v>
      </c>
      <c r="N45" s="24">
        <v>7.0135790195342187E-3</v>
      </c>
      <c r="O45" s="23">
        <v>5.0977606377862004E-3</v>
      </c>
      <c r="P45" s="23">
        <v>3.9882315429516117E-3</v>
      </c>
    </row>
    <row r="46" spans="2:16" ht="16.5" customHeight="1" x14ac:dyDescent="0.3">
      <c r="B46" s="20">
        <v>43983</v>
      </c>
      <c r="C46" s="24">
        <v>-9.4323520465270684E-3</v>
      </c>
      <c r="D46" s="24">
        <v>9.0039112453662272E-3</v>
      </c>
      <c r="E46" s="23">
        <v>7.0482670938861432E-3</v>
      </c>
      <c r="F46" s="23">
        <v>1.9371645890530521E-2</v>
      </c>
      <c r="G46" s="23">
        <v>2.6250531637796301E-3</v>
      </c>
      <c r="H46" s="24">
        <v>4.9360628395172194E-3</v>
      </c>
      <c r="I46" s="21"/>
      <c r="J46" s="20">
        <v>43983</v>
      </c>
      <c r="K46" s="24">
        <v>1.2488948484948919E-3</v>
      </c>
      <c r="L46" s="24">
        <v>1.7961983276062882E-3</v>
      </c>
      <c r="M46" s="24">
        <v>3.1576506046048797E-3</v>
      </c>
      <c r="N46" s="24">
        <v>6.5413005316799951E-3</v>
      </c>
      <c r="O46" s="23">
        <v>4.5066788833712798E-3</v>
      </c>
      <c r="P46" s="23">
        <v>3.9180126687944012E-3</v>
      </c>
    </row>
    <row r="47" spans="2:16" ht="16.5" customHeight="1" x14ac:dyDescent="0.3">
      <c r="B47" s="20">
        <v>44075</v>
      </c>
      <c r="C47" s="24">
        <v>-1.4834677121586841E-2</v>
      </c>
      <c r="D47" s="24">
        <v>1.3081094087594489E-2</v>
      </c>
      <c r="E47" s="23">
        <v>7.4616155688980975E-3</v>
      </c>
      <c r="F47" s="23">
        <v>2.2723687045140929E-2</v>
      </c>
      <c r="G47" s="23">
        <v>1.2960080584823049E-3</v>
      </c>
      <c r="H47" s="24">
        <v>3.9208545504682904E-3</v>
      </c>
      <c r="I47" s="21"/>
      <c r="J47" s="20">
        <v>44075</v>
      </c>
      <c r="K47" s="24">
        <v>1.289653520669844E-3</v>
      </c>
      <c r="L47" s="24">
        <v>1.394824000185816E-3</v>
      </c>
      <c r="M47" s="24">
        <v>2.6477184298460696E-3</v>
      </c>
      <c r="N47" s="24">
        <v>5.5932482065105486E-3</v>
      </c>
      <c r="O47" s="23">
        <v>3.8809022703368799E-3</v>
      </c>
      <c r="P47" s="23">
        <v>3.6379133509016927E-3</v>
      </c>
    </row>
    <row r="48" spans="2:16" ht="16.5" customHeight="1" x14ac:dyDescent="0.3">
      <c r="B48" s="20">
        <v>44166</v>
      </c>
      <c r="C48" s="24">
        <v>-1.9610211167974768E-2</v>
      </c>
      <c r="D48" s="24">
        <v>1.1731411664500278E-2</v>
      </c>
      <c r="E48" s="23">
        <v>1.234122892092772E-2</v>
      </c>
      <c r="F48" s="23">
        <v>2.6212598171899498E-2</v>
      </c>
      <c r="G48" s="23">
        <v>2.2041867051518998E-4</v>
      </c>
      <c r="H48" s="24">
        <v>-3.3576450672416611E-4</v>
      </c>
      <c r="I48" s="21"/>
      <c r="J48" s="20">
        <v>44166</v>
      </c>
      <c r="K48" s="24">
        <v>9.568617692515206E-4</v>
      </c>
      <c r="L48" s="24">
        <v>9.6237845859840454E-4</v>
      </c>
      <c r="M48" s="24">
        <v>2.4308289824795143E-3</v>
      </c>
      <c r="N48" s="24">
        <v>4.7131801873781694E-3</v>
      </c>
      <c r="O48" s="23">
        <v>3.101358414773425E-3</v>
      </c>
      <c r="P48" s="23">
        <v>3.0580387131587659E-3</v>
      </c>
    </row>
    <row r="49" spans="2:16" ht="16.5" customHeight="1" x14ac:dyDescent="0.3">
      <c r="B49" s="20">
        <v>44256</v>
      </c>
      <c r="C49" s="24">
        <v>-2.0961733112094059E-2</v>
      </c>
      <c r="D49" s="24">
        <v>1.0145129969323959E-2</v>
      </c>
      <c r="E49" s="23">
        <v>1.4498810023022311E-2</v>
      </c>
      <c r="F49" s="23">
        <v>2.9086699392367424E-2</v>
      </c>
      <c r="G49" s="23">
        <v>2.7341168121077701E-4</v>
      </c>
      <c r="H49" s="24">
        <v>2.6274949087641276E-4</v>
      </c>
      <c r="I49" s="21"/>
      <c r="J49" s="20">
        <v>44256</v>
      </c>
      <c r="K49" s="24">
        <v>3.6275353508802803E-4</v>
      </c>
      <c r="L49" s="24">
        <v>1.1477091307418418E-3</v>
      </c>
      <c r="M49" s="24">
        <v>2.3686696947241804E-3</v>
      </c>
      <c r="N49" s="24">
        <v>4.6644018695077526E-3</v>
      </c>
      <c r="O49" s="23">
        <v>2.5749781160653998E-3</v>
      </c>
      <c r="P49" s="23">
        <v>2.7137316918527969E-3</v>
      </c>
    </row>
    <row r="50" spans="2:16" ht="16.5" customHeight="1" x14ac:dyDescent="0.3">
      <c r="B50" s="20">
        <v>44348</v>
      </c>
      <c r="C50" s="24">
        <v>-1.8419013756287801E-2</v>
      </c>
      <c r="D50" s="24">
        <v>1.2692818352884154E-2</v>
      </c>
      <c r="E50" s="23">
        <v>1.0972228982417141E-2</v>
      </c>
      <c r="F50" s="23">
        <v>2.7010955247894236E-2</v>
      </c>
      <c r="G50" s="23">
        <v>8.4403863738770346E-4</v>
      </c>
      <c r="H50" s="24">
        <v>1.1587668058188529E-3</v>
      </c>
      <c r="I50" s="21"/>
      <c r="J50" s="20">
        <v>44348</v>
      </c>
      <c r="K50" s="24">
        <v>3.2493896807703746E-4</v>
      </c>
      <c r="L50" s="24">
        <v>1.1887183992393626E-3</v>
      </c>
      <c r="M50" s="24">
        <v>2.4644392152865348E-3</v>
      </c>
      <c r="N50" s="24">
        <v>4.8182426794357337E-3</v>
      </c>
      <c r="O50" s="23">
        <v>2.6064339426696498E-3</v>
      </c>
      <c r="P50" s="23">
        <v>2.7914746716145673E-3</v>
      </c>
    </row>
    <row r="51" spans="2:16" ht="16.5" customHeight="1" x14ac:dyDescent="0.3">
      <c r="B51" s="20">
        <v>44440</v>
      </c>
      <c r="C51" s="24">
        <v>-2.1192855947511902E-2</v>
      </c>
      <c r="D51" s="24">
        <v>1.6729196778241608E-2</v>
      </c>
      <c r="E51" s="23">
        <v>9.3986482690239723E-3</v>
      </c>
      <c r="F51" s="23">
        <v>2.958299010099091E-2</v>
      </c>
      <c r="G51" s="23">
        <v>7.2011447973345999E-4</v>
      </c>
      <c r="H51" s="24">
        <v>1.3716565760932464E-3</v>
      </c>
      <c r="I51" s="21"/>
      <c r="J51" s="20">
        <v>44440</v>
      </c>
      <c r="K51" s="24">
        <v>3.3208627337431141E-4</v>
      </c>
      <c r="L51" s="24">
        <v>1.3467053459678886E-3</v>
      </c>
      <c r="M51" s="24">
        <v>2.3033968823103906E-3</v>
      </c>
      <c r="N51" s="24">
        <v>5.3671527038246774E-3</v>
      </c>
      <c r="O51" s="23">
        <v>2.7575074216107101E-3</v>
      </c>
      <c r="P51" s="23">
        <v>2.9280468014779354E-3</v>
      </c>
    </row>
    <row r="52" spans="2:16" ht="16.5" customHeight="1" x14ac:dyDescent="0.3">
      <c r="B52" s="20">
        <v>44531</v>
      </c>
      <c r="C52" s="24">
        <v>-2.6073560984320471E-2</v>
      </c>
      <c r="D52" s="24">
        <v>1.9862350620690358E-2</v>
      </c>
      <c r="E52" s="23">
        <v>1.300179709815406E-2</v>
      </c>
      <c r="F52" s="23">
        <v>3.7783436980376575E-2</v>
      </c>
      <c r="G52" s="23">
        <v>1.6428801397186349E-3</v>
      </c>
      <c r="H52" s="24">
        <v>2.8081134834459817E-3</v>
      </c>
      <c r="I52" s="21"/>
      <c r="J52" s="20">
        <v>44531</v>
      </c>
      <c r="K52" s="24">
        <v>1.8226390360677001E-3</v>
      </c>
      <c r="L52" s="24">
        <v>9.1129751228547027E-4</v>
      </c>
      <c r="M52" s="24">
        <v>2.2690006988172647E-3</v>
      </c>
      <c r="N52" s="24">
        <v>4.8222634640513002E-3</v>
      </c>
      <c r="O52" s="23">
        <v>3.8066173151484902E-3</v>
      </c>
      <c r="P52" s="23">
        <v>4.0448696343324602E-3</v>
      </c>
    </row>
    <row r="53" spans="2:16" ht="16.5" customHeight="1" x14ac:dyDescent="0.3">
      <c r="B53" s="20">
        <v>44621</v>
      </c>
      <c r="C53" s="24">
        <v>-2.4520673733705596E-2</v>
      </c>
      <c r="D53" s="24">
        <v>1.9830768298256609E-2</v>
      </c>
      <c r="E53" s="23">
        <v>1.2487741838042191E-2</v>
      </c>
      <c r="F53" s="23">
        <v>3.8447910978096127E-2</v>
      </c>
      <c r="G53" s="23">
        <v>2.473681634107835E-3</v>
      </c>
      <c r="H53" s="24">
        <v>4.1742461399814261E-3</v>
      </c>
      <c r="I53" s="21"/>
      <c r="J53" s="20">
        <v>44621</v>
      </c>
      <c r="K53" s="24">
        <v>3.6195075809639962E-3</v>
      </c>
      <c r="L53" s="24">
        <v>1.4663844674701943E-3</v>
      </c>
      <c r="M53" s="24">
        <v>2.9439480873656703E-3</v>
      </c>
      <c r="N53" s="24">
        <v>6.4032413796295973E-3</v>
      </c>
      <c r="O53" s="23">
        <v>6.4162393258734556E-3</v>
      </c>
      <c r="P53" s="23">
        <v>6.5088702576101892E-3</v>
      </c>
    </row>
    <row r="54" spans="2:16" ht="16.5" customHeight="1" x14ac:dyDescent="0.2">
      <c r="B54" s="20">
        <v>44713</v>
      </c>
      <c r="C54" s="24">
        <v>-2.2196259192655977E-2</v>
      </c>
      <c r="D54" s="24">
        <v>1.3958529511709235E-2</v>
      </c>
      <c r="E54" s="23">
        <v>1.7391677252675364E-2</v>
      </c>
      <c r="F54" s="23">
        <v>3.828123651056406E-2</v>
      </c>
      <c r="G54" s="23">
        <v>3.1566058252210198E-3</v>
      </c>
      <c r="H54" s="24">
        <v>3.8973382684436577E-3</v>
      </c>
      <c r="J54" s="20">
        <v>44713</v>
      </c>
      <c r="K54" s="24">
        <v>6.1137957055406702E-3</v>
      </c>
      <c r="L54" s="24">
        <v>2.3512562320432235E-3</v>
      </c>
      <c r="M54" s="24">
        <v>4.8360970980286556E-3</v>
      </c>
      <c r="N54" s="24">
        <v>9.9114909510085655E-3</v>
      </c>
      <c r="O54" s="23">
        <v>1.092134275871425E-2</v>
      </c>
      <c r="P54" s="23">
        <v>1.0716110087797815E-2</v>
      </c>
    </row>
    <row r="55" spans="2:16" ht="16.5" customHeight="1" x14ac:dyDescent="0.2">
      <c r="B55" s="20">
        <v>44805</v>
      </c>
      <c r="C55" s="24">
        <v>-3.9935792763655317E-2</v>
      </c>
      <c r="D55" s="24">
        <v>2.2562488972580317E-2</v>
      </c>
      <c r="E55" s="23">
        <v>2.446006912782886E-2</v>
      </c>
      <c r="F55" s="23">
        <v>5.7083813913962347E-2</v>
      </c>
      <c r="G55" s="23">
        <v>2.2280541404763794E-3</v>
      </c>
      <c r="H55" s="24">
        <v>9.3250121496516735E-5</v>
      </c>
      <c r="J55" s="20">
        <v>44805</v>
      </c>
      <c r="K55" s="24">
        <v>9.5778139754355389E-3</v>
      </c>
      <c r="L55" s="24">
        <v>3.1379785038983862E-3</v>
      </c>
      <c r="M55" s="24">
        <v>7.4399788667104273E-3</v>
      </c>
      <c r="N55" s="24">
        <v>1.4067443608510963E-2</v>
      </c>
      <c r="O55" s="23">
        <v>1.6277820454351749E-2</v>
      </c>
      <c r="P55" s="23">
        <v>1.5734978686784376E-2</v>
      </c>
    </row>
    <row r="56" spans="2:16" ht="16.5" customHeight="1" x14ac:dyDescent="0.2">
      <c r="B56" s="20">
        <v>44896</v>
      </c>
      <c r="C56" s="24">
        <v>-2.5094700449721893E-2</v>
      </c>
      <c r="D56" s="24">
        <v>1.6118284224480743E-2</v>
      </c>
      <c r="E56" s="23">
        <v>1.907266020606789E-2</v>
      </c>
      <c r="F56" s="23">
        <v>4.718797047492846E-2</v>
      </c>
      <c r="G56" s="23">
        <v>3.8521137464434451E-3</v>
      </c>
      <c r="H56" s="24">
        <v>3.8427732691523986E-3</v>
      </c>
      <c r="J56" s="20">
        <v>44896</v>
      </c>
      <c r="K56" s="24">
        <v>9.7413755327540302E-3</v>
      </c>
      <c r="L56" s="24">
        <v>4.2162652271764689E-3</v>
      </c>
      <c r="M56" s="24">
        <v>7.8668430992413999E-3</v>
      </c>
      <c r="N56" s="24">
        <v>1.6288500494675819E-2</v>
      </c>
      <c r="O56" s="23">
        <v>1.7607437725679902E-2</v>
      </c>
      <c r="P56" s="23">
        <v>1.73818586231709E-2</v>
      </c>
    </row>
    <row r="57" spans="2:16" ht="16.5" customHeight="1" x14ac:dyDescent="0.2">
      <c r="B57" s="20">
        <v>44986</v>
      </c>
      <c r="C57" s="24">
        <v>-2.3950345943856345E-2</v>
      </c>
      <c r="D57" s="24">
        <v>1.3404682201637411E-2</v>
      </c>
      <c r="E57" s="23">
        <v>2.1866379635490572E-2</v>
      </c>
      <c r="F57" s="23">
        <v>5.814816089222704E-2</v>
      </c>
      <c r="G57" s="23">
        <v>6.4861985012679754E-3</v>
      </c>
      <c r="H57" s="24">
        <v>4.5411577307173118E-3</v>
      </c>
      <c r="J57" s="20">
        <v>44986</v>
      </c>
      <c r="K57" s="24">
        <v>1.337910477966364E-2</v>
      </c>
      <c r="L57" s="24">
        <v>4.2106269533838583E-3</v>
      </c>
      <c r="M57" s="24">
        <v>9.368575159036701E-3</v>
      </c>
      <c r="N57" s="24">
        <v>1.8208239329964564E-2</v>
      </c>
      <c r="O57" s="23">
        <v>2.19889107685875E-2</v>
      </c>
      <c r="P57" s="23">
        <v>2.1349865177156965E-2</v>
      </c>
    </row>
    <row r="58" spans="2:16" ht="16.5" customHeight="1" x14ac:dyDescent="0.2">
      <c r="B58" s="20">
        <v>45078</v>
      </c>
      <c r="C58" s="24">
        <v>-3.2367547214301545E-2</v>
      </c>
      <c r="D58" s="24">
        <v>2.2298416290982205E-2</v>
      </c>
      <c r="E58" s="23">
        <v>2.3589729276014444E-2</v>
      </c>
      <c r="F58" s="23">
        <v>5.967785727827371E-2</v>
      </c>
      <c r="G58" s="23">
        <v>5.8853867092173544E-3</v>
      </c>
      <c r="H58" s="24">
        <v>5.8997433000082993E-3</v>
      </c>
      <c r="J58" s="20">
        <v>45078</v>
      </c>
      <c r="K58" s="24">
        <v>1.474266822526008E-2</v>
      </c>
      <c r="L58" s="24">
        <v>4.0382494780449463E-3</v>
      </c>
      <c r="M58" s="24">
        <v>9.8138856155223012E-3</v>
      </c>
      <c r="N58" s="24">
        <v>1.8800451950234137E-2</v>
      </c>
      <c r="O58" s="23">
        <v>2.3538580885237949E-2</v>
      </c>
      <c r="P58" s="23">
        <v>2.2964624242512457E-2</v>
      </c>
    </row>
    <row r="59" spans="2:16" ht="16.5" customHeight="1" x14ac:dyDescent="0.2">
      <c r="B59" s="20">
        <v>45170</v>
      </c>
      <c r="C59" s="24">
        <v>-2.5972351278039058E-2</v>
      </c>
      <c r="D59" s="24">
        <v>2.8629331779994029E-2</v>
      </c>
      <c r="E59" s="23">
        <v>1.5015800232132531E-2</v>
      </c>
      <c r="F59" s="23">
        <v>5.4209852153218122E-2</v>
      </c>
      <c r="G59" s="23">
        <v>7.9274475075433604E-3</v>
      </c>
      <c r="H59" s="24">
        <v>9.8986723007092499E-3</v>
      </c>
      <c r="J59" s="20">
        <v>45170</v>
      </c>
      <c r="K59" s="24">
        <v>1.4189223989624199E-2</v>
      </c>
      <c r="L59" s="24">
        <v>4.6492597962091743E-3</v>
      </c>
      <c r="M59" s="24">
        <v>9.7689448879571504E-3</v>
      </c>
      <c r="N59" s="24">
        <v>1.869010006800154E-2</v>
      </c>
      <c r="O59" s="23">
        <v>2.3854932172316899E-2</v>
      </c>
      <c r="P59" s="23">
        <v>2.3191518761226951E-2</v>
      </c>
    </row>
    <row r="60" spans="2:16" ht="16.5" customHeight="1" x14ac:dyDescent="0.2">
      <c r="B60" s="20">
        <v>45261</v>
      </c>
      <c r="C60" s="24">
        <v>-3.2654649536702614E-2</v>
      </c>
      <c r="D60" s="24">
        <v>3.4761261776315562E-2</v>
      </c>
      <c r="E60" s="23">
        <v>1.7089372848246548E-2</v>
      </c>
      <c r="F60" s="23">
        <v>5.8483306773726207E-2</v>
      </c>
      <c r="G60" s="23">
        <v>6.7750770137471198E-3</v>
      </c>
      <c r="H60" s="24">
        <v>9.807369479232492E-3</v>
      </c>
      <c r="J60" s="20">
        <v>45261</v>
      </c>
      <c r="K60" s="24">
        <v>1.5963213867739419E-2</v>
      </c>
      <c r="L60" s="24">
        <v>4.7543317490532817E-3</v>
      </c>
      <c r="M60" s="24">
        <v>9.0474389683106726E-3</v>
      </c>
      <c r="N60" s="24">
        <v>1.7894340426172571E-2</v>
      </c>
      <c r="O60" s="23">
        <v>2.5260008650045549E-2</v>
      </c>
      <c r="P60" s="23">
        <v>2.4552639283562706E-2</v>
      </c>
    </row>
    <row r="61" spans="2:16" ht="16.5" customHeight="1" x14ac:dyDescent="0.2">
      <c r="B61" s="20">
        <v>45352</v>
      </c>
      <c r="C61" s="24">
        <v>-3.253570769315884E-2</v>
      </c>
      <c r="D61" s="24">
        <v>3.4276831818321689E-2</v>
      </c>
      <c r="E61" s="23">
        <v>1.796870316981385E-2</v>
      </c>
      <c r="F61" s="23">
        <v>5.8465039387311603E-2</v>
      </c>
      <c r="G61" s="23">
        <v>5.8962148845553199E-3</v>
      </c>
      <c r="H61" s="24">
        <v>1.0773267345224087E-2</v>
      </c>
      <c r="J61" s="20">
        <v>45352</v>
      </c>
      <c r="K61" s="24">
        <v>1.5957669655518598E-2</v>
      </c>
      <c r="L61" s="24">
        <v>4.2172456064073008E-3</v>
      </c>
      <c r="M61" s="24">
        <v>8.1962263640696503E-3</v>
      </c>
      <c r="N61" s="24">
        <v>1.6447487181377604E-2</v>
      </c>
      <c r="O61" s="23">
        <v>2.3997910811423301E-2</v>
      </c>
      <c r="P61" s="23">
        <v>2.3699297226153448E-2</v>
      </c>
    </row>
    <row r="62" spans="2:16" ht="16.5" customHeight="1" x14ac:dyDescent="0.2">
      <c r="B62" s="20">
        <v>45444</v>
      </c>
      <c r="C62" s="24">
        <v>-9.0450891656125593E-3</v>
      </c>
      <c r="D62" s="24">
        <v>1.1152668874924158E-2</v>
      </c>
      <c r="E62" s="23">
        <v>1.6578554542602299E-2</v>
      </c>
      <c r="F62" s="23">
        <v>3.1942772436320495E-2</v>
      </c>
      <c r="G62" s="23">
        <v>7.38203580407195E-3</v>
      </c>
      <c r="H62" s="24">
        <v>1.1579209247939997E-2</v>
      </c>
      <c r="J62" s="20">
        <v>45444</v>
      </c>
      <c r="K62" s="24">
        <v>1.5202359664583699E-2</v>
      </c>
      <c r="L62" s="24">
        <v>4.1335533597001498E-3</v>
      </c>
      <c r="M62" s="24">
        <v>7.5994676765424526E-3</v>
      </c>
      <c r="N62" s="24">
        <v>1.52151567853991E-2</v>
      </c>
      <c r="O62" s="23">
        <v>2.3088661131988701E-2</v>
      </c>
      <c r="P62" s="23">
        <v>2.2650374573458049E-2</v>
      </c>
    </row>
    <row r="63" spans="2:16" ht="16.5" customHeight="1" x14ac:dyDescent="0.2">
      <c r="B63" s="20">
        <v>45536</v>
      </c>
      <c r="C63" s="24">
        <v>-9.5100466255023143E-3</v>
      </c>
      <c r="D63" s="24">
        <v>1.2678883830507014E-2</v>
      </c>
      <c r="E63" s="23">
        <v>1.4292278138648E-2</v>
      </c>
      <c r="F63" s="23">
        <v>3.1890288289272435E-2</v>
      </c>
      <c r="G63" s="23">
        <v>8.1961653001626604E-3</v>
      </c>
      <c r="H63" s="24">
        <v>1.3610041815631945E-2</v>
      </c>
      <c r="J63" s="20">
        <v>45536</v>
      </c>
      <c r="K63" s="24">
        <v>1.5023660504429329E-2</v>
      </c>
      <c r="L63" s="24">
        <v>3.6244896914530214E-3</v>
      </c>
      <c r="M63" s="24">
        <v>7.3266928672586253E-3</v>
      </c>
      <c r="N63" s="24">
        <v>1.4532106873676971E-2</v>
      </c>
      <c r="O63" s="23">
        <v>2.2300529851532899E-2</v>
      </c>
      <c r="P63" s="23">
        <v>2.2065850607451934E-2</v>
      </c>
    </row>
    <row r="64" spans="2:16" ht="16.5" customHeight="1" x14ac:dyDescent="0.2">
      <c r="B64" s="20">
        <v>45627</v>
      </c>
      <c r="C64" s="24">
        <v>-4.0329006101135958E-3</v>
      </c>
      <c r="D64" s="24">
        <v>7.5176138169558253E-3</v>
      </c>
      <c r="E64" s="23">
        <v>1.4243496297299969E-2</v>
      </c>
      <c r="F64" s="23">
        <v>2.5585454022498334E-2</v>
      </c>
      <c r="G64" s="23">
        <v>8.6490843288763893E-3</v>
      </c>
      <c r="H64" s="24">
        <v>1.4576741951864088E-2</v>
      </c>
      <c r="J64" s="20">
        <v>45627</v>
      </c>
      <c r="K64" s="24">
        <v>1.5684989955903141E-2</v>
      </c>
      <c r="L64" s="24">
        <v>3.0459323845891603E-3</v>
      </c>
      <c r="M64" s="24">
        <v>6.5799737292940967E-3</v>
      </c>
      <c r="N64" s="24">
        <v>2.5585454022498334E-2</v>
      </c>
      <c r="O64" s="23">
        <v>2.1962144228783599E-2</v>
      </c>
      <c r="P64" s="23">
        <v>2.1966359469143243E-2</v>
      </c>
    </row>
    <row r="65" spans="2:16" ht="16.5" customHeight="1" x14ac:dyDescent="0.2">
      <c r="B65" s="20">
        <v>45717</v>
      </c>
      <c r="C65" s="24">
        <v>-9.5898710635948792E-3</v>
      </c>
      <c r="D65" s="24">
        <v>1.2966139278130218E-2</v>
      </c>
      <c r="E65" s="23">
        <v>1.5849403954688059E-2</v>
      </c>
      <c r="F65" s="23">
        <v>3.311209595248954E-2</v>
      </c>
      <c r="G65" s="23">
        <v>9.2455112583595695E-3</v>
      </c>
      <c r="H65" s="24">
        <v>1.4773685937018324E-2</v>
      </c>
      <c r="J65" s="20">
        <v>45717</v>
      </c>
      <c r="K65" s="24">
        <v>1.4847521027035239E-2</v>
      </c>
      <c r="L65" s="24">
        <v>3.5507742611938595E-3</v>
      </c>
      <c r="M65" s="24">
        <v>6.6477125688925998E-3</v>
      </c>
      <c r="N65" s="24">
        <v>3.311209595248954E-2</v>
      </c>
      <c r="O65" s="23">
        <v>2.17053036392049E-2</v>
      </c>
      <c r="P65" s="23">
        <v>2.1626296750440172E-2</v>
      </c>
    </row>
    <row r="66" spans="2:16" ht="16.5" customHeight="1" x14ac:dyDescent="0.2">
      <c r="B66" s="20">
        <v>45809</v>
      </c>
      <c r="C66" s="24">
        <v>-9.9738479375541117E-3</v>
      </c>
      <c r="D66" s="24">
        <v>1.4565232377519341E-2</v>
      </c>
      <c r="E66" s="23">
        <v>1.315656031411507E-2</v>
      </c>
      <c r="F66" s="23">
        <v>3.0358566302358031E-2</v>
      </c>
      <c r="G66" s="23">
        <v>1.0430277786940501E-2</v>
      </c>
      <c r="H66" s="24">
        <v>1.4953567701025872E-2</v>
      </c>
      <c r="J66" s="20">
        <v>45809</v>
      </c>
      <c r="K66" s="24">
        <v>1.3993735744825479E-2</v>
      </c>
      <c r="L66" s="24">
        <v>3.296776942721822E-3</v>
      </c>
      <c r="M66" s="24">
        <v>7.0634307264864984E-3</v>
      </c>
      <c r="N66" s="24">
        <v>3.0358566302358031E-2</v>
      </c>
      <c r="O66" s="23">
        <v>2.09579251523682E-2</v>
      </c>
      <c r="P66" s="23">
        <v>2.1018805574249507E-2</v>
      </c>
    </row>
    <row r="67" spans="2:16" ht="16.5" customHeight="1" x14ac:dyDescent="0.2">
      <c r="B67" s="20">
        <v>45901</v>
      </c>
      <c r="C67" s="24">
        <v>-5.5586062653931075E-3</v>
      </c>
      <c r="D67" s="24">
        <v>1.0632968040914598E-2</v>
      </c>
      <c r="E67" s="23">
        <v>1.218055136001811E-2</v>
      </c>
      <c r="F67" s="23">
        <v>2.5397268334312967E-2</v>
      </c>
      <c r="G67" s="23">
        <v>1.0620529256075199E-2</v>
      </c>
      <c r="H67" s="24">
        <v>1.5233590267793432E-2</v>
      </c>
      <c r="J67" s="20">
        <v>45901</v>
      </c>
      <c r="K67" s="24">
        <v>1.247523854472723E-2</v>
      </c>
      <c r="L67" s="24">
        <v>3.4265948436060702E-3</v>
      </c>
      <c r="M67" s="24">
        <v>7.0117677948834736E-3</v>
      </c>
      <c r="N67" s="24">
        <v>2.5397268334312967E-2</v>
      </c>
      <c r="O67" s="23">
        <v>1.966502874757535E-2</v>
      </c>
      <c r="P67" s="23">
        <v>1.9709744135748712E-2</v>
      </c>
    </row>
  </sheetData>
  <conditionalFormatting sqref="B6:D53">
    <cfRule type="expression" dxfId="87" priority="11">
      <formula>MOD(ROW(),2)=0</formula>
    </cfRule>
    <cfRule type="expression" dxfId="86" priority="12">
      <formula>MOD(ROW(),2)&lt;&gt;0</formula>
    </cfRule>
  </conditionalFormatting>
  <conditionalFormatting sqref="B54:H67">
    <cfRule type="expression" dxfId="85" priority="5">
      <formula>MOD(ROW(),2)=0</formula>
    </cfRule>
    <cfRule type="expression" dxfId="84" priority="6">
      <formula>MOD(ROW(),2)&lt;&gt;0</formula>
    </cfRule>
  </conditionalFormatting>
  <conditionalFormatting sqref="E6:H53">
    <cfRule type="expression" dxfId="83" priority="15">
      <formula>MOD(ROW(),2)=0</formula>
    </cfRule>
    <cfRule type="expression" dxfId="82" priority="16">
      <formula>MOD(ROW(),2)&lt;&gt;0</formula>
    </cfRule>
  </conditionalFormatting>
  <conditionalFormatting sqref="H7:H42">
    <cfRule type="expression" dxfId="81" priority="13">
      <formula>MOD(ROW(),2)=0</formula>
    </cfRule>
    <cfRule type="expression" dxfId="80" priority="14">
      <formula>MOD(ROW(),2)&lt;&gt;0</formula>
    </cfRule>
  </conditionalFormatting>
  <conditionalFormatting sqref="J6:P67">
    <cfRule type="expression" dxfId="79" priority="1">
      <formula>MOD(ROW(),2)=0</formula>
    </cfRule>
    <cfRule type="expression" dxfId="7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4D0F9B-8210-41BC-A214-B244D7B8170A}">
  <dimension ref="A1:L9"/>
  <sheetViews>
    <sheetView workbookViewId="0"/>
  </sheetViews>
  <sheetFormatPr defaultColWidth="8" defaultRowHeight="15" x14ac:dyDescent="0.3"/>
  <cols>
    <col min="1" max="1" width="8" style="98"/>
    <col min="2" max="2" width="27.125" style="98" customWidth="1"/>
    <col min="3" max="3" width="20.125" style="98" customWidth="1"/>
    <col min="4" max="4" width="20.625" style="98" customWidth="1"/>
    <col min="5" max="5" width="12.125" style="98" customWidth="1"/>
    <col min="6" max="6" width="14" style="98" customWidth="1"/>
    <col min="7" max="7" width="13" style="98" customWidth="1"/>
    <col min="8" max="8" width="17.875" style="98" customWidth="1"/>
    <col min="9" max="9" width="13.875" style="98" customWidth="1"/>
    <col min="10" max="16384" width="8" style="98"/>
  </cols>
  <sheetData>
    <row r="1" spans="1:12" x14ac:dyDescent="0.3">
      <c r="A1" s="18"/>
      <c r="B1" s="18"/>
      <c r="C1" s="18"/>
      <c r="D1" s="18"/>
      <c r="E1" s="18"/>
      <c r="F1" s="18"/>
      <c r="G1" s="18"/>
      <c r="H1" s="18"/>
      <c r="I1" s="18"/>
      <c r="J1" s="18"/>
      <c r="K1" s="18"/>
      <c r="L1" s="18"/>
    </row>
    <row r="2" spans="1:12" x14ac:dyDescent="0.3">
      <c r="A2" s="18"/>
      <c r="B2" s="18" t="s">
        <v>451</v>
      </c>
      <c r="C2" s="18"/>
      <c r="D2" s="18"/>
      <c r="E2" s="18"/>
      <c r="F2" s="18"/>
      <c r="G2" s="18"/>
      <c r="H2" s="18"/>
      <c r="I2" s="18"/>
      <c r="J2" s="18"/>
      <c r="K2" s="18"/>
      <c r="L2" s="18"/>
    </row>
    <row r="3" spans="1:12" x14ac:dyDescent="0.3">
      <c r="A3" s="18"/>
      <c r="B3" s="18" t="s">
        <v>475</v>
      </c>
      <c r="C3" s="18"/>
      <c r="D3" s="18"/>
      <c r="E3" s="18"/>
      <c r="F3" s="18"/>
      <c r="G3" s="18"/>
      <c r="H3" s="18"/>
      <c r="I3" s="18"/>
      <c r="J3" s="18"/>
      <c r="K3" s="18"/>
      <c r="L3" s="18"/>
    </row>
    <row r="4" spans="1:12" ht="51" x14ac:dyDescent="0.3">
      <c r="A4" s="18"/>
      <c r="B4" s="14" t="s">
        <v>54</v>
      </c>
      <c r="C4" s="14" t="s">
        <v>323</v>
      </c>
      <c r="D4" s="14" t="s">
        <v>324</v>
      </c>
      <c r="E4" s="14" t="s">
        <v>325</v>
      </c>
      <c r="F4" s="14" t="s">
        <v>326</v>
      </c>
      <c r="G4" s="14" t="s">
        <v>327</v>
      </c>
      <c r="H4" s="14" t="s">
        <v>76</v>
      </c>
      <c r="I4" s="14" t="s">
        <v>328</v>
      </c>
      <c r="J4" s="14" t="s">
        <v>53</v>
      </c>
      <c r="K4" s="14" t="s">
        <v>329</v>
      </c>
      <c r="L4" s="18"/>
    </row>
    <row r="5" spans="1:12" ht="51" x14ac:dyDescent="0.3">
      <c r="A5" s="18"/>
      <c r="B5" s="14" t="s">
        <v>52</v>
      </c>
      <c r="C5" s="14" t="s">
        <v>330</v>
      </c>
      <c r="D5" s="14" t="s">
        <v>331</v>
      </c>
      <c r="E5" s="14" t="s">
        <v>332</v>
      </c>
      <c r="F5" s="14" t="s">
        <v>333</v>
      </c>
      <c r="G5" s="14" t="s">
        <v>51</v>
      </c>
      <c r="H5" s="14" t="s">
        <v>77</v>
      </c>
      <c r="I5" s="14" t="s">
        <v>334</v>
      </c>
      <c r="J5" s="14" t="s">
        <v>50</v>
      </c>
      <c r="K5" s="14" t="s">
        <v>335</v>
      </c>
      <c r="L5" s="18"/>
    </row>
    <row r="6" spans="1:12" ht="16.5" customHeight="1" x14ac:dyDescent="0.3">
      <c r="A6" s="18"/>
      <c r="B6" s="99">
        <v>3.9166056011399917</v>
      </c>
      <c r="C6" s="99">
        <v>0.31600411649999849</v>
      </c>
      <c r="D6" s="99">
        <v>3.7864100469999995E-2</v>
      </c>
      <c r="E6" s="99">
        <v>0.97279848021000026</v>
      </c>
      <c r="F6" s="99">
        <v>-3.5372158754699967</v>
      </c>
      <c r="G6" s="99">
        <v>0.55020000919000012</v>
      </c>
      <c r="H6" s="99">
        <v>0.2735084779200001</v>
      </c>
      <c r="I6" s="99">
        <v>4.3414014997500008</v>
      </c>
      <c r="J6" s="99">
        <v>-1.8563708441900015</v>
      </c>
      <c r="K6" s="99">
        <v>5.0147955655199965</v>
      </c>
      <c r="L6" s="18"/>
    </row>
    <row r="7" spans="1:12" x14ac:dyDescent="0.3">
      <c r="A7" s="18"/>
      <c r="B7" s="100"/>
      <c r="C7" s="100"/>
      <c r="D7" s="100"/>
      <c r="E7" s="100"/>
      <c r="F7" s="100"/>
      <c r="G7" s="100"/>
      <c r="H7" s="100"/>
      <c r="I7" s="100"/>
      <c r="J7" s="100"/>
      <c r="K7" s="18"/>
    </row>
    <row r="8" spans="1:12" x14ac:dyDescent="0.3">
      <c r="A8" s="18"/>
      <c r="B8" s="18" t="s">
        <v>336</v>
      </c>
      <c r="C8" s="101"/>
      <c r="D8" s="101"/>
      <c r="E8" s="18"/>
      <c r="F8" s="18"/>
      <c r="G8" s="18"/>
      <c r="H8" s="18"/>
      <c r="I8" s="18"/>
      <c r="J8" s="18"/>
      <c r="K8" s="18"/>
      <c r="L8" s="18"/>
    </row>
    <row r="9" spans="1:12" x14ac:dyDescent="0.3">
      <c r="A9" s="18"/>
      <c r="B9" s="18" t="s">
        <v>337</v>
      </c>
      <c r="C9" s="18"/>
      <c r="D9" s="19"/>
      <c r="E9" s="18"/>
      <c r="F9" s="18"/>
      <c r="G9" s="18"/>
      <c r="H9" s="18"/>
      <c r="I9" s="18"/>
      <c r="J9" s="18"/>
      <c r="K9" s="18"/>
      <c r="L9" s="18"/>
    </row>
  </sheetData>
  <conditionalFormatting sqref="B6:K6">
    <cfRule type="expression" dxfId="77" priority="1">
      <formula>MOD(ROW(),2)=0</formula>
    </cfRule>
    <cfRule type="expression" dxfId="7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88DE6-0834-4BDC-BB14-91788261F430}">
  <sheetPr published="0"/>
  <dimension ref="B2:G1478"/>
  <sheetViews>
    <sheetView workbookViewId="0">
      <pane ySplit="5" topLeftCell="A6" activePane="bottomLeft" state="frozen"/>
      <selection pane="bottomLeft"/>
    </sheetView>
  </sheetViews>
  <sheetFormatPr defaultColWidth="9" defaultRowHeight="16.5" customHeight="1" x14ac:dyDescent="0.2"/>
  <cols>
    <col min="1" max="1" width="9" style="2"/>
    <col min="2" max="2" width="9.875" style="84" bestFit="1" customWidth="1"/>
    <col min="3" max="4" width="15.5" style="70" customWidth="1"/>
    <col min="5" max="5" width="9" style="2"/>
    <col min="6" max="6" width="11.875" style="2" customWidth="1"/>
    <col min="7" max="7" width="10.125" style="2" customWidth="1"/>
    <col min="8" max="16384" width="9" style="2"/>
  </cols>
  <sheetData>
    <row r="2" spans="2:7" ht="16.5" customHeight="1" x14ac:dyDescent="0.2">
      <c r="B2" s="2" t="s">
        <v>452</v>
      </c>
      <c r="D2" s="89"/>
    </row>
    <row r="3" spans="2:7" ht="16.5" customHeight="1" x14ac:dyDescent="0.2">
      <c r="B3" s="2" t="s">
        <v>453</v>
      </c>
      <c r="D3" s="89"/>
    </row>
    <row r="4" spans="2:7" ht="25.5" x14ac:dyDescent="0.2">
      <c r="B4" s="53"/>
      <c r="C4" s="90" t="s">
        <v>454</v>
      </c>
      <c r="D4" s="90" t="s">
        <v>455</v>
      </c>
      <c r="F4" s="53"/>
      <c r="G4" s="90" t="s">
        <v>456</v>
      </c>
    </row>
    <row r="5" spans="2:7" ht="25.5" x14ac:dyDescent="0.2">
      <c r="B5" s="53"/>
      <c r="C5" s="90" t="s">
        <v>457</v>
      </c>
      <c r="D5" s="90" t="s">
        <v>458</v>
      </c>
      <c r="F5" s="53"/>
      <c r="G5" s="90" t="s">
        <v>456</v>
      </c>
    </row>
    <row r="6" spans="2:7" ht="16.5" customHeight="1" x14ac:dyDescent="0.2">
      <c r="B6" s="4">
        <v>43800</v>
      </c>
      <c r="C6" s="91">
        <v>3.4624750435676872E-2</v>
      </c>
      <c r="D6" s="91">
        <v>8.8897951332647489E-3</v>
      </c>
      <c r="F6" s="118">
        <v>43801</v>
      </c>
      <c r="G6" s="91">
        <v>1.7100000000000001E-2</v>
      </c>
    </row>
    <row r="7" spans="2:7" ht="16.5" customHeight="1" x14ac:dyDescent="0.2">
      <c r="B7" s="5">
        <v>43831</v>
      </c>
      <c r="C7" s="92">
        <v>3.4532447500501481E-2</v>
      </c>
      <c r="D7" s="92">
        <v>8.7973012039541665E-3</v>
      </c>
      <c r="F7" s="119">
        <v>43802</v>
      </c>
      <c r="G7" s="92">
        <v>1.7100000000000001E-2</v>
      </c>
    </row>
    <row r="8" spans="2:7" ht="16.5" customHeight="1" x14ac:dyDescent="0.2">
      <c r="B8" s="4">
        <v>43862</v>
      </c>
      <c r="C8" s="91">
        <v>3.4508487135485606E-2</v>
      </c>
      <c r="D8" s="91">
        <v>8.7860659549648563E-3</v>
      </c>
      <c r="F8" s="118">
        <v>43803</v>
      </c>
      <c r="G8" s="91">
        <v>1.7100000000000001E-2</v>
      </c>
    </row>
    <row r="9" spans="2:7" ht="16.5" customHeight="1" x14ac:dyDescent="0.2">
      <c r="B9" s="5">
        <v>43891</v>
      </c>
      <c r="C9" s="92">
        <v>3.4241876706326245E-2</v>
      </c>
      <c r="D9" s="92">
        <v>8.5645029999242405E-3</v>
      </c>
      <c r="F9" s="119">
        <v>43804</v>
      </c>
      <c r="G9" s="92">
        <v>1.7100000000000001E-2</v>
      </c>
    </row>
    <row r="10" spans="2:7" ht="16.5" customHeight="1" x14ac:dyDescent="0.2">
      <c r="B10" s="4">
        <v>43922</v>
      </c>
      <c r="C10" s="91">
        <v>3.3707299770816754E-2</v>
      </c>
      <c r="D10" s="91">
        <v>8.278799062748872E-3</v>
      </c>
      <c r="F10" s="118">
        <v>43805</v>
      </c>
      <c r="G10" s="91">
        <v>1.7000000000000001E-2</v>
      </c>
    </row>
    <row r="11" spans="2:7" ht="16.5" customHeight="1" x14ac:dyDescent="0.2">
      <c r="B11" s="5">
        <v>43952</v>
      </c>
      <c r="C11" s="92">
        <v>3.2979023688104604E-2</v>
      </c>
      <c r="D11" s="92">
        <v>7.9182722179555499E-3</v>
      </c>
      <c r="F11" s="119">
        <v>43808</v>
      </c>
      <c r="G11" s="92">
        <v>1.7000000000000001E-2</v>
      </c>
    </row>
    <row r="12" spans="2:7" ht="16.5" customHeight="1" x14ac:dyDescent="0.2">
      <c r="B12" s="4">
        <v>43983</v>
      </c>
      <c r="C12" s="91">
        <v>3.2172202216710813E-2</v>
      </c>
      <c r="D12" s="91">
        <v>7.5161447100319479E-3</v>
      </c>
      <c r="F12" s="118">
        <v>43809</v>
      </c>
      <c r="G12" s="91">
        <v>1.7000000000000001E-2</v>
      </c>
    </row>
    <row r="13" spans="2:7" ht="16.5" customHeight="1" x14ac:dyDescent="0.2">
      <c r="B13" s="5">
        <v>44013</v>
      </c>
      <c r="C13" s="92">
        <v>3.1142675703116962E-2</v>
      </c>
      <c r="D13" s="92">
        <v>7.0345082550548237E-3</v>
      </c>
      <c r="F13" s="119">
        <v>43810</v>
      </c>
      <c r="G13" s="92">
        <v>1.7000000000000001E-2</v>
      </c>
    </row>
    <row r="14" spans="2:7" ht="16.5" customHeight="1" x14ac:dyDescent="0.2">
      <c r="B14" s="4">
        <v>44044</v>
      </c>
      <c r="C14" s="91">
        <v>3.0071869753766359E-2</v>
      </c>
      <c r="D14" s="91">
        <v>6.5061393891364984E-3</v>
      </c>
      <c r="F14" s="118">
        <v>43811</v>
      </c>
      <c r="G14" s="91">
        <v>1.7000000000000001E-2</v>
      </c>
    </row>
    <row r="15" spans="2:7" ht="16.5" customHeight="1" x14ac:dyDescent="0.2">
      <c r="B15" s="5">
        <v>44075</v>
      </c>
      <c r="C15" s="92">
        <v>2.9084340248298833E-2</v>
      </c>
      <c r="D15" s="92">
        <v>5.9605971522450271E-3</v>
      </c>
      <c r="F15" s="119">
        <v>43812</v>
      </c>
      <c r="G15" s="92">
        <v>1.7000000000000001E-2</v>
      </c>
    </row>
    <row r="16" spans="2:7" ht="16.5" customHeight="1" x14ac:dyDescent="0.2">
      <c r="B16" s="4">
        <v>44105</v>
      </c>
      <c r="C16" s="91">
        <v>2.8357711481942913E-2</v>
      </c>
      <c r="D16" s="91">
        <v>5.5007313034279373E-3</v>
      </c>
      <c r="F16" s="118">
        <v>43815</v>
      </c>
      <c r="G16" s="91">
        <v>1.7000000000000001E-2</v>
      </c>
    </row>
    <row r="17" spans="2:7" ht="16.5" customHeight="1" x14ac:dyDescent="0.2">
      <c r="B17" s="5">
        <v>44136</v>
      </c>
      <c r="C17" s="92">
        <v>2.7397117269967689E-2</v>
      </c>
      <c r="D17" s="92">
        <v>4.9994037722070183E-3</v>
      </c>
      <c r="F17" s="119">
        <v>43816</v>
      </c>
      <c r="G17" s="92">
        <v>1.7000000000000001E-2</v>
      </c>
    </row>
    <row r="18" spans="2:7" ht="16.5" customHeight="1" x14ac:dyDescent="0.2">
      <c r="B18" s="4">
        <v>44166</v>
      </c>
      <c r="C18" s="91">
        <v>2.6682450542072682E-2</v>
      </c>
      <c r="D18" s="91">
        <v>4.508514336052631E-3</v>
      </c>
      <c r="F18" s="118">
        <v>43817</v>
      </c>
      <c r="G18" s="91">
        <v>1.7000000000000001E-2</v>
      </c>
    </row>
    <row r="19" spans="2:7" ht="16.5" customHeight="1" x14ac:dyDescent="0.2">
      <c r="B19" s="5">
        <v>44197</v>
      </c>
      <c r="C19" s="92">
        <v>2.5696360116272771E-2</v>
      </c>
      <c r="D19" s="92">
        <v>4.0074634165133301E-3</v>
      </c>
      <c r="F19" s="119">
        <v>43818</v>
      </c>
      <c r="G19" s="92">
        <v>1.7000000000000001E-2</v>
      </c>
    </row>
    <row r="20" spans="2:7" ht="16.5" customHeight="1" x14ac:dyDescent="0.2">
      <c r="B20" s="4">
        <v>44228</v>
      </c>
      <c r="C20" s="91">
        <v>2.4720086070359155E-2</v>
      </c>
      <c r="D20" s="91">
        <v>3.5351931190106063E-3</v>
      </c>
      <c r="F20" s="118">
        <v>43819</v>
      </c>
      <c r="G20" s="91">
        <v>1.7000000000000001E-2</v>
      </c>
    </row>
    <row r="21" spans="2:7" ht="16.5" customHeight="1" x14ac:dyDescent="0.2">
      <c r="B21" s="5">
        <v>44256</v>
      </c>
      <c r="C21" s="92">
        <v>2.3790717220109593E-2</v>
      </c>
      <c r="D21" s="92">
        <v>3.0681597464453621E-3</v>
      </c>
      <c r="F21" s="119">
        <v>43822</v>
      </c>
      <c r="G21" s="92">
        <v>1.7100000000000001E-2</v>
      </c>
    </row>
    <row r="22" spans="2:7" ht="16.5" customHeight="1" x14ac:dyDescent="0.2">
      <c r="B22" s="5">
        <v>44287</v>
      </c>
      <c r="C22" s="92">
        <v>2.3129904909702525E-2</v>
      </c>
      <c r="D22" s="92">
        <v>2.7002169250865244E-3</v>
      </c>
      <c r="F22" s="118">
        <v>43823</v>
      </c>
      <c r="G22" s="91">
        <v>1.7100000000000001E-2</v>
      </c>
    </row>
    <row r="23" spans="2:7" ht="16.5" customHeight="1" x14ac:dyDescent="0.2">
      <c r="B23" s="4">
        <v>44317</v>
      </c>
      <c r="C23" s="91">
        <v>2.2597945742054135E-2</v>
      </c>
      <c r="D23" s="91">
        <v>2.3885017113690387E-3</v>
      </c>
      <c r="F23" s="119">
        <v>43826</v>
      </c>
      <c r="G23" s="92">
        <v>1.7100000000000001E-2</v>
      </c>
    </row>
    <row r="24" spans="2:7" ht="16.5" customHeight="1" x14ac:dyDescent="0.2">
      <c r="B24" s="5">
        <v>44348</v>
      </c>
      <c r="C24" s="92">
        <v>2.2242538534245879E-2</v>
      </c>
      <c r="D24" s="92">
        <v>2.1680305625082232E-3</v>
      </c>
      <c r="F24" s="118">
        <v>43829</v>
      </c>
      <c r="G24" s="91">
        <v>1.7100000000000001E-2</v>
      </c>
    </row>
    <row r="25" spans="2:7" ht="16.5" customHeight="1" x14ac:dyDescent="0.2">
      <c r="B25" s="4">
        <v>44378</v>
      </c>
      <c r="C25" s="91">
        <v>2.2037072547010157E-2</v>
      </c>
      <c r="D25" s="91">
        <v>2.0133223260586936E-3</v>
      </c>
      <c r="F25" s="119">
        <v>43830</v>
      </c>
      <c r="G25" s="92">
        <v>1.7100000000000001E-2</v>
      </c>
    </row>
    <row r="26" spans="2:7" ht="16.5" customHeight="1" x14ac:dyDescent="0.2">
      <c r="B26" s="5">
        <v>44409</v>
      </c>
      <c r="C26" s="92">
        <v>2.1885613077683167E-2</v>
      </c>
      <c r="D26" s="92">
        <v>1.9072387711495274E-3</v>
      </c>
      <c r="F26" s="118">
        <v>43832</v>
      </c>
      <c r="G26" s="91">
        <v>1.7100000000000001E-2</v>
      </c>
    </row>
    <row r="27" spans="2:7" ht="16.5" customHeight="1" x14ac:dyDescent="0.2">
      <c r="B27" s="4">
        <v>44440</v>
      </c>
      <c r="C27" s="91">
        <v>2.1761795230207291E-2</v>
      </c>
      <c r="D27" s="91">
        <v>1.8476840307235338E-3</v>
      </c>
      <c r="F27" s="119">
        <v>43833</v>
      </c>
      <c r="G27" s="92">
        <v>1.7100000000000001E-2</v>
      </c>
    </row>
    <row r="28" spans="2:7" ht="16.5" customHeight="1" x14ac:dyDescent="0.2">
      <c r="B28" s="5">
        <v>44470</v>
      </c>
      <c r="C28" s="92">
        <v>2.1702941133997306E-2</v>
      </c>
      <c r="D28" s="92">
        <v>1.8014135906796248E-3</v>
      </c>
      <c r="F28" s="118">
        <v>43837</v>
      </c>
      <c r="G28" s="91">
        <v>1.7100000000000001E-2</v>
      </c>
    </row>
    <row r="29" spans="2:7" ht="16.5" customHeight="1" x14ac:dyDescent="0.2">
      <c r="B29" s="4">
        <v>44501</v>
      </c>
      <c r="C29" s="91">
        <v>2.1856041896428868E-2</v>
      </c>
      <c r="D29" s="91">
        <v>1.829867171764977E-3</v>
      </c>
      <c r="F29" s="119">
        <v>43838</v>
      </c>
      <c r="G29" s="92">
        <v>1.7100000000000001E-2</v>
      </c>
    </row>
    <row r="30" spans="2:7" ht="16.5" customHeight="1" x14ac:dyDescent="0.2">
      <c r="B30" s="5">
        <v>44531</v>
      </c>
      <c r="C30" s="92">
        <v>2.2376360542971215E-2</v>
      </c>
      <c r="D30" s="92">
        <v>1.9620157461110875E-3</v>
      </c>
      <c r="F30" s="118">
        <v>43839</v>
      </c>
      <c r="G30" s="91">
        <v>1.7100000000000001E-2</v>
      </c>
    </row>
    <row r="31" spans="2:7" ht="16.5" customHeight="1" x14ac:dyDescent="0.2">
      <c r="B31" s="4">
        <v>44562</v>
      </c>
      <c r="C31" s="91">
        <v>2.3221028190375158E-2</v>
      </c>
      <c r="D31" s="91">
        <v>2.1725586424480425E-3</v>
      </c>
      <c r="F31" s="119">
        <v>43840</v>
      </c>
      <c r="G31" s="92">
        <v>1.7100000000000001E-2</v>
      </c>
    </row>
    <row r="32" spans="2:7" ht="16.5" customHeight="1" x14ac:dyDescent="0.2">
      <c r="B32" s="5">
        <v>44593</v>
      </c>
      <c r="C32" s="92">
        <v>2.4198016511993065E-2</v>
      </c>
      <c r="D32" s="92">
        <v>2.4853752992403406E-3</v>
      </c>
      <c r="F32" s="118">
        <v>43843</v>
      </c>
      <c r="G32" s="91">
        <v>1.7100000000000001E-2</v>
      </c>
    </row>
    <row r="33" spans="2:7" ht="16.5" customHeight="1" x14ac:dyDescent="0.2">
      <c r="B33" s="4">
        <v>44621</v>
      </c>
      <c r="C33" s="91">
        <v>2.5618328645562592E-2</v>
      </c>
      <c r="D33" s="91">
        <v>3.0485965853913229E-3</v>
      </c>
      <c r="F33" s="119">
        <v>43844</v>
      </c>
      <c r="G33" s="92">
        <v>1.7100000000000001E-2</v>
      </c>
    </row>
    <row r="34" spans="2:7" ht="16.5" customHeight="1" x14ac:dyDescent="0.2">
      <c r="B34" s="5">
        <v>44652</v>
      </c>
      <c r="C34" s="92">
        <v>2.7415319645293028E-2</v>
      </c>
      <c r="D34" s="92">
        <v>3.8278229310085539E-3</v>
      </c>
      <c r="F34" s="118">
        <v>43845</v>
      </c>
      <c r="G34" s="91">
        <v>1.7100000000000001E-2</v>
      </c>
    </row>
    <row r="35" spans="2:7" ht="16.5" customHeight="1" x14ac:dyDescent="0.2">
      <c r="B35" s="4">
        <v>44682</v>
      </c>
      <c r="C35" s="91">
        <v>2.9741615403392745E-2</v>
      </c>
      <c r="D35" s="91">
        <v>4.9856767194559129E-3</v>
      </c>
      <c r="F35" s="119">
        <v>43846</v>
      </c>
      <c r="G35" s="92">
        <v>1.7100000000000001E-2</v>
      </c>
    </row>
    <row r="36" spans="2:7" ht="16.5" customHeight="1" x14ac:dyDescent="0.2">
      <c r="B36" s="5">
        <v>44713</v>
      </c>
      <c r="C36" s="92">
        <v>3.2513951368473931E-2</v>
      </c>
      <c r="D36" s="92">
        <v>6.3754691809760258E-3</v>
      </c>
      <c r="F36" s="118">
        <v>43847</v>
      </c>
      <c r="G36" s="91">
        <v>1.7100000000000001E-2</v>
      </c>
    </row>
    <row r="37" spans="2:7" ht="16.5" customHeight="1" x14ac:dyDescent="0.2">
      <c r="B37" s="4">
        <v>44743</v>
      </c>
      <c r="C37" s="91">
        <v>3.3331657472211444E-2</v>
      </c>
      <c r="D37" s="91">
        <v>8.2032675898282836E-3</v>
      </c>
      <c r="F37" s="119">
        <v>43850</v>
      </c>
      <c r="G37" s="92">
        <v>1.7100000000000001E-2</v>
      </c>
    </row>
    <row r="38" spans="2:7" ht="16.5" customHeight="1" x14ac:dyDescent="0.2">
      <c r="B38" s="5">
        <v>44774</v>
      </c>
      <c r="C38" s="92">
        <v>3.646863688767233E-2</v>
      </c>
      <c r="D38" s="92">
        <v>1.0113037876283154E-2</v>
      </c>
      <c r="F38" s="118">
        <v>43851</v>
      </c>
      <c r="G38" s="91">
        <v>1.7100000000000001E-2</v>
      </c>
    </row>
    <row r="39" spans="2:7" ht="16.5" customHeight="1" x14ac:dyDescent="0.2">
      <c r="B39" s="4">
        <v>44805</v>
      </c>
      <c r="C39" s="91">
        <v>3.9443097983201038E-2</v>
      </c>
      <c r="D39" s="91">
        <v>1.1927422409548019E-2</v>
      </c>
      <c r="F39" s="119">
        <v>43852</v>
      </c>
      <c r="G39" s="92">
        <v>1.7100000000000001E-2</v>
      </c>
    </row>
    <row r="40" spans="2:7" ht="16.5" customHeight="1" x14ac:dyDescent="0.2">
      <c r="B40" s="5">
        <v>44835</v>
      </c>
      <c r="C40" s="92">
        <v>4.2926198919330909E-2</v>
      </c>
      <c r="D40" s="92">
        <v>1.4104630134941806E-2</v>
      </c>
      <c r="F40" s="118">
        <v>43853</v>
      </c>
      <c r="G40" s="91">
        <v>1.7100000000000001E-2</v>
      </c>
    </row>
    <row r="41" spans="2:7" ht="16.5" customHeight="1" x14ac:dyDescent="0.2">
      <c r="B41" s="4">
        <v>44866</v>
      </c>
      <c r="C41" s="91">
        <v>4.5980062607265247E-2</v>
      </c>
      <c r="D41" s="91">
        <v>1.6083943277063167E-2</v>
      </c>
      <c r="F41" s="119">
        <v>43854</v>
      </c>
      <c r="G41" s="92">
        <v>1.7100000000000001E-2</v>
      </c>
    </row>
    <row r="42" spans="2:7" ht="16.5" customHeight="1" x14ac:dyDescent="0.2">
      <c r="B42" s="5">
        <v>44896</v>
      </c>
      <c r="C42" s="92">
        <v>4.7915119713235192E-2</v>
      </c>
      <c r="D42" s="92">
        <v>1.8010906379499429E-2</v>
      </c>
      <c r="F42" s="118">
        <v>43857</v>
      </c>
      <c r="G42" s="91">
        <v>1.7100000000000001E-2</v>
      </c>
    </row>
    <row r="43" spans="2:7" ht="16.5" customHeight="1" x14ac:dyDescent="0.2">
      <c r="B43" s="4">
        <v>44927</v>
      </c>
      <c r="C43" s="91">
        <v>5.0991750010403285E-2</v>
      </c>
      <c r="D43" s="91">
        <v>2.0134256082083118E-2</v>
      </c>
      <c r="F43" s="119">
        <v>43858</v>
      </c>
      <c r="G43" s="92">
        <v>1.7100000000000001E-2</v>
      </c>
    </row>
    <row r="44" spans="2:7" ht="16.5" customHeight="1" x14ac:dyDescent="0.2">
      <c r="B44" s="5">
        <v>44958</v>
      </c>
      <c r="C44" s="92">
        <v>5.3274712142949154E-2</v>
      </c>
      <c r="D44" s="92">
        <v>2.1811044622337936E-2</v>
      </c>
      <c r="F44" s="118">
        <v>43859</v>
      </c>
      <c r="G44" s="91">
        <v>1.7100000000000001E-2</v>
      </c>
    </row>
    <row r="45" spans="2:7" ht="16.5" customHeight="1" x14ac:dyDescent="0.2">
      <c r="B45" s="4">
        <v>44986</v>
      </c>
      <c r="C45" s="91">
        <v>5.5329275926691089E-2</v>
      </c>
      <c r="D45" s="91">
        <v>2.3465645737766414E-2</v>
      </c>
      <c r="F45" s="119">
        <v>43860</v>
      </c>
      <c r="G45" s="92">
        <v>1.7100000000000001E-2</v>
      </c>
    </row>
    <row r="46" spans="2:7" ht="16.5" customHeight="1" x14ac:dyDescent="0.2">
      <c r="B46" s="5">
        <v>45017</v>
      </c>
      <c r="C46" s="92">
        <v>5.7152838705895465E-2</v>
      </c>
      <c r="D46" s="92">
        <v>2.4897118267679836E-2</v>
      </c>
      <c r="F46" s="118">
        <v>43861</v>
      </c>
      <c r="G46" s="91">
        <v>1.7100000000000001E-2</v>
      </c>
    </row>
    <row r="47" spans="2:7" ht="16.5" customHeight="1" x14ac:dyDescent="0.2">
      <c r="B47" s="4">
        <v>45047</v>
      </c>
      <c r="C47" s="91">
        <v>5.8646243970182373E-2</v>
      </c>
      <c r="D47" s="91">
        <v>2.6023239792140464E-2</v>
      </c>
      <c r="F47" s="119">
        <v>43864</v>
      </c>
      <c r="G47" s="92">
        <v>1.7100000000000001E-2</v>
      </c>
    </row>
    <row r="48" spans="2:7" ht="16.5" customHeight="1" x14ac:dyDescent="0.2">
      <c r="B48" s="5">
        <v>45078</v>
      </c>
      <c r="C48" s="92">
        <v>5.902269598101309E-2</v>
      </c>
      <c r="D48" s="92">
        <v>2.6759590480739861E-2</v>
      </c>
      <c r="F48" s="118">
        <v>43865</v>
      </c>
      <c r="G48" s="91">
        <v>1.7100000000000001E-2</v>
      </c>
    </row>
    <row r="49" spans="2:7" ht="16.5" customHeight="1" x14ac:dyDescent="0.2">
      <c r="B49" s="4">
        <v>45108</v>
      </c>
      <c r="C49" s="91">
        <v>6.2001967277054808E-2</v>
      </c>
      <c r="D49" s="91">
        <v>2.735431295222052E-2</v>
      </c>
      <c r="F49" s="119">
        <v>43866</v>
      </c>
      <c r="G49" s="92">
        <v>1.7100000000000001E-2</v>
      </c>
    </row>
    <row r="50" spans="2:7" ht="16.5" customHeight="1" x14ac:dyDescent="0.2">
      <c r="B50" s="5">
        <v>45139</v>
      </c>
      <c r="C50" s="92">
        <v>6.2761435907806556E-2</v>
      </c>
      <c r="D50" s="92">
        <v>2.7740811690493555E-2</v>
      </c>
      <c r="F50" s="118">
        <v>43867</v>
      </c>
      <c r="G50" s="91">
        <v>1.7100000000000001E-2</v>
      </c>
    </row>
    <row r="51" spans="2:7" ht="16.5" customHeight="1" x14ac:dyDescent="0.2">
      <c r="B51" s="4">
        <v>45170</v>
      </c>
      <c r="C51" s="91">
        <v>6.3047186938390939E-2</v>
      </c>
      <c r="D51" s="91">
        <v>2.7913693193814332E-2</v>
      </c>
      <c r="F51" s="119">
        <v>43868</v>
      </c>
      <c r="G51" s="92">
        <v>1.7100000000000001E-2</v>
      </c>
    </row>
    <row r="52" spans="2:7" ht="16.5" customHeight="1" x14ac:dyDescent="0.2">
      <c r="B52" s="5">
        <v>45200</v>
      </c>
      <c r="C52" s="92">
        <v>6.3235131562112884E-2</v>
      </c>
      <c r="D52" s="92">
        <v>2.7933687880736271E-2</v>
      </c>
      <c r="F52" s="118">
        <v>43871</v>
      </c>
      <c r="G52" s="91">
        <v>1.7100000000000001E-2</v>
      </c>
    </row>
    <row r="53" spans="2:7" ht="16.5" customHeight="1" x14ac:dyDescent="0.2">
      <c r="B53" s="4">
        <v>45231</v>
      </c>
      <c r="C53" s="91">
        <v>6.3399601705596845E-2</v>
      </c>
      <c r="D53" s="91">
        <v>2.777530985710051E-2</v>
      </c>
      <c r="F53" s="119">
        <v>43872</v>
      </c>
      <c r="G53" s="92">
        <v>1.7100000000000001E-2</v>
      </c>
    </row>
    <row r="54" spans="2:7" ht="16.5" customHeight="1" x14ac:dyDescent="0.2">
      <c r="B54" s="5">
        <v>45261</v>
      </c>
      <c r="C54" s="92">
        <v>6.405068725992627E-2</v>
      </c>
      <c r="D54" s="92">
        <v>2.7402342590553918E-2</v>
      </c>
      <c r="F54" s="118">
        <v>43873</v>
      </c>
      <c r="G54" s="91">
        <v>1.7100000000000001E-2</v>
      </c>
    </row>
    <row r="55" spans="2:7" ht="16.5" customHeight="1" x14ac:dyDescent="0.2">
      <c r="B55" s="4">
        <v>45292</v>
      </c>
      <c r="C55" s="91">
        <v>6.3554471074080771E-2</v>
      </c>
      <c r="D55" s="91">
        <v>2.6942040416369203E-2</v>
      </c>
      <c r="F55" s="119">
        <v>43874</v>
      </c>
      <c r="G55" s="92">
        <v>1.7100000000000001E-2</v>
      </c>
    </row>
    <row r="56" spans="2:7" ht="16.5" customHeight="1" x14ac:dyDescent="0.2">
      <c r="B56" s="5">
        <v>45323</v>
      </c>
      <c r="C56" s="92">
        <v>6.3329618106225782E-2</v>
      </c>
      <c r="D56" s="92">
        <v>2.6643636633077439E-2</v>
      </c>
      <c r="F56" s="118">
        <v>43875</v>
      </c>
      <c r="G56" s="91">
        <v>1.7100000000000001E-2</v>
      </c>
    </row>
    <row r="57" spans="2:7" ht="16.5" customHeight="1" x14ac:dyDescent="0.2">
      <c r="B57" s="4">
        <v>45352</v>
      </c>
      <c r="C57" s="91">
        <v>6.3212242344748662E-2</v>
      </c>
      <c r="D57" s="91">
        <v>2.6265462729747179E-2</v>
      </c>
      <c r="F57" s="119">
        <v>43878</v>
      </c>
      <c r="G57" s="92">
        <v>1.7100000000000001E-2</v>
      </c>
    </row>
    <row r="58" spans="2:7" ht="16.5" customHeight="1" x14ac:dyDescent="0.2">
      <c r="B58" s="5">
        <v>45383</v>
      </c>
      <c r="C58" s="92">
        <v>6.2904402234530185E-2</v>
      </c>
      <c r="D58" s="92">
        <v>2.5867033108622289E-2</v>
      </c>
      <c r="F58" s="118">
        <v>43879</v>
      </c>
      <c r="G58" s="91">
        <v>1.7100000000000001E-2</v>
      </c>
    </row>
    <row r="59" spans="2:7" ht="16.5" customHeight="1" x14ac:dyDescent="0.2">
      <c r="B59" s="4">
        <v>45413</v>
      </c>
      <c r="C59" s="91">
        <v>6.229870309246812E-2</v>
      </c>
      <c r="D59" s="91">
        <v>2.5440511568767397E-2</v>
      </c>
      <c r="F59" s="119">
        <v>43880</v>
      </c>
      <c r="G59" s="92">
        <v>1.7100000000000001E-2</v>
      </c>
    </row>
    <row r="60" spans="2:7" ht="16.5" customHeight="1" x14ac:dyDescent="0.2">
      <c r="B60" s="5">
        <v>45444</v>
      </c>
      <c r="C60" s="92">
        <v>6.2256833809873076E-2</v>
      </c>
      <c r="D60" s="92">
        <v>2.4989700272590766E-2</v>
      </c>
      <c r="F60" s="118">
        <v>43881</v>
      </c>
      <c r="G60" s="91">
        <v>1.7100000000000001E-2</v>
      </c>
    </row>
    <row r="61" spans="2:7" ht="16.5" customHeight="1" x14ac:dyDescent="0.2">
      <c r="B61" s="4">
        <v>45474</v>
      </c>
      <c r="C61" s="91">
        <v>6.1954518837071149E-2</v>
      </c>
      <c r="D61" s="91">
        <v>2.4569389971838863E-2</v>
      </c>
      <c r="F61" s="119">
        <v>43882</v>
      </c>
      <c r="G61" s="92">
        <v>1.7100000000000001E-2</v>
      </c>
    </row>
    <row r="62" spans="2:7" ht="16.5" customHeight="1" x14ac:dyDescent="0.2">
      <c r="B62" s="5">
        <v>45505</v>
      </c>
      <c r="C62" s="92">
        <v>6.1570061223015032E-2</v>
      </c>
      <c r="D62" s="92">
        <v>2.4165507176910728E-2</v>
      </c>
      <c r="F62" s="118">
        <v>43885</v>
      </c>
      <c r="G62" s="91">
        <v>1.7100000000000001E-2</v>
      </c>
    </row>
    <row r="63" spans="2:7" ht="16.5" customHeight="1" x14ac:dyDescent="0.2">
      <c r="B63" s="4">
        <v>45536</v>
      </c>
      <c r="C63" s="91">
        <v>6.1410129243775327E-2</v>
      </c>
      <c r="D63" s="91">
        <v>2.388025805046801E-2</v>
      </c>
      <c r="F63" s="119">
        <v>43886</v>
      </c>
      <c r="G63" s="92">
        <v>1.7100000000000001E-2</v>
      </c>
    </row>
    <row r="64" spans="2:7" ht="16.5" customHeight="1" x14ac:dyDescent="0.2">
      <c r="B64" s="5">
        <v>45566</v>
      </c>
      <c r="C64" s="92">
        <v>6.1370219991805891E-2</v>
      </c>
      <c r="D64" s="92">
        <v>2.371819741854355E-2</v>
      </c>
      <c r="F64" s="118">
        <v>43887</v>
      </c>
      <c r="G64" s="91">
        <v>1.7100000000000001E-2</v>
      </c>
    </row>
    <row r="65" spans="2:7" ht="16.5" customHeight="1" x14ac:dyDescent="0.2">
      <c r="B65" s="4">
        <v>45597</v>
      </c>
      <c r="C65" s="91">
        <v>6.1267528806390442E-2</v>
      </c>
      <c r="D65" s="91">
        <v>2.3569008656006443E-2</v>
      </c>
      <c r="F65" s="119">
        <v>43888</v>
      </c>
      <c r="G65" s="92">
        <v>1.7100000000000001E-2</v>
      </c>
    </row>
    <row r="66" spans="2:7" ht="16.5" customHeight="1" x14ac:dyDescent="0.2">
      <c r="B66" s="5">
        <v>45627</v>
      </c>
      <c r="C66" s="92">
        <v>6.1157490713119031E-2</v>
      </c>
      <c r="D66" s="92">
        <v>2.3558261981240763E-2</v>
      </c>
      <c r="F66" s="118">
        <v>43889</v>
      </c>
      <c r="G66" s="91">
        <v>1.7100000000000001E-2</v>
      </c>
    </row>
    <row r="67" spans="2:7" ht="16.5" customHeight="1" x14ac:dyDescent="0.2">
      <c r="B67" s="4">
        <v>45658</v>
      </c>
      <c r="C67" s="91">
        <v>6.1146737571479003E-2</v>
      </c>
      <c r="D67" s="91">
        <v>2.3516857322174654E-2</v>
      </c>
      <c r="F67" s="119">
        <v>43892</v>
      </c>
      <c r="G67" s="92">
        <v>1.7100000000000001E-2</v>
      </c>
    </row>
    <row r="68" spans="2:7" ht="16.5" customHeight="1" x14ac:dyDescent="0.2">
      <c r="B68" s="5">
        <v>45689</v>
      </c>
      <c r="C68" s="92">
        <v>6.0931357492255117E-2</v>
      </c>
      <c r="D68" s="92">
        <v>2.3355133845647715E-2</v>
      </c>
      <c r="F68" s="118">
        <v>43893</v>
      </c>
      <c r="G68" s="91">
        <v>1.7000000000000001E-2</v>
      </c>
    </row>
    <row r="69" spans="2:7" ht="16.5" customHeight="1" x14ac:dyDescent="0.2">
      <c r="B69" s="4">
        <v>45717</v>
      </c>
      <c r="C69" s="91">
        <v>6.0739124651916089E-2</v>
      </c>
      <c r="D69" s="91">
        <v>2.3343891810740845E-2</v>
      </c>
      <c r="F69" s="119">
        <v>43894</v>
      </c>
      <c r="G69" s="92">
        <v>1.7000000000000001E-2</v>
      </c>
    </row>
    <row r="70" spans="2:7" ht="16.5" customHeight="1" x14ac:dyDescent="0.2">
      <c r="B70" s="5">
        <v>45748</v>
      </c>
      <c r="C70" s="92">
        <v>6.0598704233341204E-2</v>
      </c>
      <c r="D70" s="92">
        <v>2.3253879777674482E-2</v>
      </c>
      <c r="F70" s="118">
        <v>43895</v>
      </c>
      <c r="G70" s="91">
        <v>1.7000000000000001E-2</v>
      </c>
    </row>
    <row r="71" spans="2:7" ht="16.5" customHeight="1" x14ac:dyDescent="0.2">
      <c r="B71" s="4">
        <v>45778</v>
      </c>
      <c r="C71" s="91">
        <v>6.0530393976035018E-2</v>
      </c>
      <c r="D71" s="91">
        <v>2.3142978667663114E-2</v>
      </c>
      <c r="F71" s="119">
        <v>43896</v>
      </c>
      <c r="G71" s="92">
        <v>1.7000000000000001E-2</v>
      </c>
    </row>
    <row r="72" spans="2:7" ht="16.5" customHeight="1" x14ac:dyDescent="0.2">
      <c r="B72" s="5">
        <v>45809</v>
      </c>
      <c r="C72" s="92">
        <v>5.9921363623293998E-2</v>
      </c>
      <c r="D72" s="92">
        <v>2.3035572478024829E-2</v>
      </c>
      <c r="F72" s="118">
        <v>43899</v>
      </c>
      <c r="G72" s="91">
        <v>1.7000000000000001E-2</v>
      </c>
    </row>
    <row r="73" spans="2:7" ht="16.5" customHeight="1" x14ac:dyDescent="0.2">
      <c r="B73" s="4">
        <v>45839</v>
      </c>
      <c r="C73" s="91">
        <v>5.9605928873806509E-2</v>
      </c>
      <c r="D73" s="91">
        <v>2.2913064139057596E-2</v>
      </c>
      <c r="F73" s="119">
        <v>43900</v>
      </c>
      <c r="G73" s="92">
        <v>1.6899999999999998E-2</v>
      </c>
    </row>
    <row r="74" spans="2:7" ht="16.5" customHeight="1" x14ac:dyDescent="0.2">
      <c r="B74" s="5">
        <v>45870</v>
      </c>
      <c r="C74" s="92">
        <v>5.9201207436243374E-2</v>
      </c>
      <c r="D74" s="92">
        <v>2.2718310284089681E-2</v>
      </c>
      <c r="F74" s="118">
        <v>43901</v>
      </c>
      <c r="G74" s="91">
        <v>1.6899999999999998E-2</v>
      </c>
    </row>
    <row r="75" spans="2:7" ht="16.5" customHeight="1" x14ac:dyDescent="0.2">
      <c r="B75" s="4">
        <v>45901</v>
      </c>
      <c r="C75" s="91">
        <v>5.8694535596836711E-2</v>
      </c>
      <c r="D75" s="91">
        <v>2.2429373769645922E-2</v>
      </c>
      <c r="F75" s="119">
        <v>43902</v>
      </c>
      <c r="G75" s="92">
        <v>1.6899999999999998E-2</v>
      </c>
    </row>
    <row r="76" spans="2:7" ht="16.5" customHeight="1" x14ac:dyDescent="0.2">
      <c r="F76" s="118">
        <v>43903</v>
      </c>
      <c r="G76" s="91">
        <v>1.6899999999999998E-2</v>
      </c>
    </row>
    <row r="77" spans="2:7" ht="16.5" customHeight="1" x14ac:dyDescent="0.2">
      <c r="F77" s="119">
        <v>43906</v>
      </c>
      <c r="G77" s="92">
        <v>1.6E-2</v>
      </c>
    </row>
    <row r="78" spans="2:7" ht="16.5" customHeight="1" x14ac:dyDescent="0.2">
      <c r="F78" s="118">
        <v>43907</v>
      </c>
      <c r="G78" s="91">
        <v>1.4999999999999999E-2</v>
      </c>
    </row>
    <row r="79" spans="2:7" ht="16.5" customHeight="1" x14ac:dyDescent="0.2">
      <c r="F79" s="119">
        <v>43908</v>
      </c>
      <c r="G79" s="92">
        <v>1.2199999999999999E-2</v>
      </c>
    </row>
    <row r="80" spans="2:7" ht="16.5" customHeight="1" x14ac:dyDescent="0.2">
      <c r="F80" s="118">
        <v>43909</v>
      </c>
      <c r="G80" s="91">
        <v>1.1899999999999999E-2</v>
      </c>
    </row>
    <row r="81" spans="6:7" ht="16.5" customHeight="1" x14ac:dyDescent="0.2">
      <c r="F81" s="119">
        <v>43910</v>
      </c>
      <c r="G81" s="92">
        <v>1.18E-2</v>
      </c>
    </row>
    <row r="82" spans="6:7" ht="16.5" customHeight="1" x14ac:dyDescent="0.2">
      <c r="F82" s="118">
        <v>43913</v>
      </c>
      <c r="G82" s="91">
        <v>1.18E-2</v>
      </c>
    </row>
    <row r="83" spans="6:7" ht="16.5" customHeight="1" x14ac:dyDescent="0.2">
      <c r="F83" s="119">
        <v>43914</v>
      </c>
      <c r="G83" s="92">
        <v>1.1699999999999999E-2</v>
      </c>
    </row>
    <row r="84" spans="6:7" ht="16.5" customHeight="1" x14ac:dyDescent="0.2">
      <c r="F84" s="118">
        <v>43915</v>
      </c>
      <c r="G84" s="91">
        <v>1.1699999999999999E-2</v>
      </c>
    </row>
    <row r="85" spans="6:7" ht="16.5" customHeight="1" x14ac:dyDescent="0.2">
      <c r="F85" s="119">
        <v>43916</v>
      </c>
      <c r="G85" s="92">
        <v>1.1699999999999999E-2</v>
      </c>
    </row>
    <row r="86" spans="6:7" ht="16.5" customHeight="1" x14ac:dyDescent="0.2">
      <c r="F86" s="118">
        <v>43917</v>
      </c>
      <c r="G86" s="91">
        <v>1.1699999999999999E-2</v>
      </c>
    </row>
    <row r="87" spans="6:7" ht="16.5" customHeight="1" x14ac:dyDescent="0.2">
      <c r="F87" s="119">
        <v>43920</v>
      </c>
      <c r="G87" s="92">
        <v>1.1699999999999999E-2</v>
      </c>
    </row>
    <row r="88" spans="6:7" ht="16.5" customHeight="1" x14ac:dyDescent="0.2">
      <c r="F88" s="118">
        <v>43921</v>
      </c>
      <c r="G88" s="91">
        <v>1.1699999999999999E-2</v>
      </c>
    </row>
    <row r="89" spans="6:7" ht="16.5" customHeight="1" x14ac:dyDescent="0.2">
      <c r="F89" s="119">
        <v>43922</v>
      </c>
      <c r="G89" s="92">
        <v>1.1699999999999999E-2</v>
      </c>
    </row>
    <row r="90" spans="6:7" ht="16.5" customHeight="1" x14ac:dyDescent="0.2">
      <c r="F90" s="118">
        <v>43923</v>
      </c>
      <c r="G90" s="91">
        <v>1.1699999999999999E-2</v>
      </c>
    </row>
    <row r="91" spans="6:7" ht="16.5" customHeight="1" x14ac:dyDescent="0.2">
      <c r="F91" s="119">
        <v>43924</v>
      </c>
      <c r="G91" s="92">
        <v>1.1699999999999999E-2</v>
      </c>
    </row>
    <row r="92" spans="6:7" ht="16.5" customHeight="1" x14ac:dyDescent="0.2">
      <c r="F92" s="118">
        <v>43927</v>
      </c>
      <c r="G92" s="91">
        <v>1.1699999999999999E-2</v>
      </c>
    </row>
    <row r="93" spans="6:7" ht="16.5" customHeight="1" x14ac:dyDescent="0.2">
      <c r="F93" s="119">
        <v>43928</v>
      </c>
      <c r="G93" s="92">
        <v>1.1699999999999999E-2</v>
      </c>
    </row>
    <row r="94" spans="6:7" ht="16.5" customHeight="1" x14ac:dyDescent="0.2">
      <c r="F94" s="118">
        <v>43929</v>
      </c>
      <c r="G94" s="91">
        <v>1.1699999999999999E-2</v>
      </c>
    </row>
    <row r="95" spans="6:7" ht="16.5" customHeight="1" x14ac:dyDescent="0.2">
      <c r="F95" s="119">
        <v>43930</v>
      </c>
      <c r="G95" s="92">
        <v>7.0999999999999995E-3</v>
      </c>
    </row>
    <row r="96" spans="6:7" ht="16.5" customHeight="1" x14ac:dyDescent="0.2">
      <c r="F96" s="118">
        <v>43931</v>
      </c>
      <c r="G96" s="91">
        <v>6.9999999999999993E-3</v>
      </c>
    </row>
    <row r="97" spans="6:7" ht="16.5" customHeight="1" x14ac:dyDescent="0.2">
      <c r="F97" s="119">
        <v>43935</v>
      </c>
      <c r="G97" s="92">
        <v>6.9999999999999993E-3</v>
      </c>
    </row>
    <row r="98" spans="6:7" ht="16.5" customHeight="1" x14ac:dyDescent="0.2">
      <c r="F98" s="118">
        <v>43936</v>
      </c>
      <c r="G98" s="91">
        <v>6.9999999999999993E-3</v>
      </c>
    </row>
    <row r="99" spans="6:7" ht="16.5" customHeight="1" x14ac:dyDescent="0.2">
      <c r="F99" s="119">
        <v>43937</v>
      </c>
      <c r="G99" s="92">
        <v>6.9999999999999993E-3</v>
      </c>
    </row>
    <row r="100" spans="6:7" ht="16.5" customHeight="1" x14ac:dyDescent="0.2">
      <c r="F100" s="118">
        <v>43938</v>
      </c>
      <c r="G100" s="91">
        <v>6.9999999999999993E-3</v>
      </c>
    </row>
    <row r="101" spans="6:7" ht="16.5" customHeight="1" x14ac:dyDescent="0.2">
      <c r="F101" s="119">
        <v>43941</v>
      </c>
      <c r="G101" s="92">
        <v>6.9999999999999993E-3</v>
      </c>
    </row>
    <row r="102" spans="6:7" ht="16.5" customHeight="1" x14ac:dyDescent="0.2">
      <c r="F102" s="118">
        <v>43942</v>
      </c>
      <c r="G102" s="91">
        <v>6.9999999999999993E-3</v>
      </c>
    </row>
    <row r="103" spans="6:7" ht="16.5" customHeight="1" x14ac:dyDescent="0.2">
      <c r="F103" s="119">
        <v>43943</v>
      </c>
      <c r="G103" s="92">
        <v>6.9999999999999993E-3</v>
      </c>
    </row>
    <row r="104" spans="6:7" ht="16.5" customHeight="1" x14ac:dyDescent="0.2">
      <c r="F104" s="118">
        <v>43944</v>
      </c>
      <c r="G104" s="91">
        <v>6.8999999999999999E-3</v>
      </c>
    </row>
    <row r="105" spans="6:7" ht="16.5" customHeight="1" x14ac:dyDescent="0.2">
      <c r="F105" s="119">
        <v>43945</v>
      </c>
      <c r="G105" s="92">
        <v>6.8999999999999999E-3</v>
      </c>
    </row>
    <row r="106" spans="6:7" ht="16.5" customHeight="1" x14ac:dyDescent="0.2">
      <c r="F106" s="118">
        <v>43948</v>
      </c>
      <c r="G106" s="91">
        <v>6.8999999999999999E-3</v>
      </c>
    </row>
    <row r="107" spans="6:7" ht="16.5" customHeight="1" x14ac:dyDescent="0.2">
      <c r="F107" s="119">
        <v>43949</v>
      </c>
      <c r="G107" s="92">
        <v>6.8999999999999999E-3</v>
      </c>
    </row>
    <row r="108" spans="6:7" ht="16.5" customHeight="1" x14ac:dyDescent="0.2">
      <c r="F108" s="118">
        <v>43950</v>
      </c>
      <c r="G108" s="91">
        <v>6.8999999999999999E-3</v>
      </c>
    </row>
    <row r="109" spans="6:7" ht="16.5" customHeight="1" x14ac:dyDescent="0.2">
      <c r="F109" s="119">
        <v>43951</v>
      </c>
      <c r="G109" s="92">
        <v>6.8000000000000005E-3</v>
      </c>
    </row>
    <row r="110" spans="6:7" ht="16.5" customHeight="1" x14ac:dyDescent="0.2">
      <c r="F110" s="118">
        <v>43955</v>
      </c>
      <c r="G110" s="91">
        <v>6.8000000000000005E-3</v>
      </c>
    </row>
    <row r="111" spans="6:7" ht="16.5" customHeight="1" x14ac:dyDescent="0.2">
      <c r="F111" s="119">
        <v>43956</v>
      </c>
      <c r="G111" s="92">
        <v>6.8000000000000005E-3</v>
      </c>
    </row>
    <row r="112" spans="6:7" ht="16.5" customHeight="1" x14ac:dyDescent="0.2">
      <c r="F112" s="118">
        <v>43957</v>
      </c>
      <c r="G112" s="91">
        <v>6.8000000000000005E-3</v>
      </c>
    </row>
    <row r="113" spans="6:7" ht="16.5" customHeight="1" x14ac:dyDescent="0.2">
      <c r="F113" s="119">
        <v>43958</v>
      </c>
      <c r="G113" s="92">
        <v>6.8000000000000005E-3</v>
      </c>
    </row>
    <row r="114" spans="6:7" ht="16.5" customHeight="1" x14ac:dyDescent="0.2">
      <c r="F114" s="118">
        <v>43959</v>
      </c>
      <c r="G114" s="91">
        <v>6.8000000000000005E-3</v>
      </c>
    </row>
    <row r="115" spans="6:7" ht="16.5" customHeight="1" x14ac:dyDescent="0.2">
      <c r="F115" s="119">
        <v>43962</v>
      </c>
      <c r="G115" s="92">
        <v>6.8000000000000005E-3</v>
      </c>
    </row>
    <row r="116" spans="6:7" ht="16.5" customHeight="1" x14ac:dyDescent="0.2">
      <c r="F116" s="118">
        <v>43963</v>
      </c>
      <c r="G116" s="91">
        <v>6.8000000000000005E-3</v>
      </c>
    </row>
    <row r="117" spans="6:7" ht="16.5" customHeight="1" x14ac:dyDescent="0.2">
      <c r="F117" s="119">
        <v>43964</v>
      </c>
      <c r="G117" s="92">
        <v>6.8000000000000005E-3</v>
      </c>
    </row>
    <row r="118" spans="6:7" ht="16.5" customHeight="1" x14ac:dyDescent="0.2">
      <c r="F118" s="118">
        <v>43965</v>
      </c>
      <c r="G118" s="91">
        <v>6.8000000000000005E-3</v>
      </c>
    </row>
    <row r="119" spans="6:7" ht="16.5" customHeight="1" x14ac:dyDescent="0.2">
      <c r="F119" s="119">
        <v>43966</v>
      </c>
      <c r="G119" s="92">
        <v>6.8000000000000005E-3</v>
      </c>
    </row>
    <row r="120" spans="6:7" ht="16.5" customHeight="1" x14ac:dyDescent="0.2">
      <c r="F120" s="118">
        <v>43969</v>
      </c>
      <c r="G120" s="91">
        <v>6.8000000000000005E-3</v>
      </c>
    </row>
    <row r="121" spans="6:7" ht="16.5" customHeight="1" x14ac:dyDescent="0.2">
      <c r="F121" s="119">
        <v>43970</v>
      </c>
      <c r="G121" s="92">
        <v>6.8000000000000005E-3</v>
      </c>
    </row>
    <row r="122" spans="6:7" ht="16.5" customHeight="1" x14ac:dyDescent="0.2">
      <c r="F122" s="118">
        <v>43971</v>
      </c>
      <c r="G122" s="91">
        <v>6.8000000000000005E-3</v>
      </c>
    </row>
    <row r="123" spans="6:7" ht="16.5" customHeight="1" x14ac:dyDescent="0.2">
      <c r="F123" s="119">
        <v>43972</v>
      </c>
      <c r="G123" s="92">
        <v>6.8000000000000005E-3</v>
      </c>
    </row>
    <row r="124" spans="6:7" ht="16.5" customHeight="1" x14ac:dyDescent="0.2">
      <c r="F124" s="118">
        <v>43973</v>
      </c>
      <c r="G124" s="91">
        <v>6.8000000000000005E-3</v>
      </c>
    </row>
    <row r="125" spans="6:7" ht="16.5" customHeight="1" x14ac:dyDescent="0.2">
      <c r="F125" s="119">
        <v>43976</v>
      </c>
      <c r="G125" s="92">
        <v>6.8000000000000005E-3</v>
      </c>
    </row>
    <row r="126" spans="6:7" ht="16.5" customHeight="1" x14ac:dyDescent="0.2">
      <c r="F126" s="118">
        <v>43977</v>
      </c>
      <c r="G126" s="91">
        <v>6.8000000000000005E-3</v>
      </c>
    </row>
    <row r="127" spans="6:7" ht="16.5" customHeight="1" x14ac:dyDescent="0.2">
      <c r="F127" s="119">
        <v>43978</v>
      </c>
      <c r="G127" s="92">
        <v>6.8000000000000005E-3</v>
      </c>
    </row>
    <row r="128" spans="6:7" ht="16.5" customHeight="1" x14ac:dyDescent="0.2">
      <c r="F128" s="118">
        <v>43979</v>
      </c>
      <c r="G128" s="91">
        <v>6.8000000000000005E-3</v>
      </c>
    </row>
    <row r="129" spans="6:7" ht="16.5" customHeight="1" x14ac:dyDescent="0.2">
      <c r="F129" s="119">
        <v>43980</v>
      </c>
      <c r="G129" s="92">
        <v>2.8000000000000004E-3</v>
      </c>
    </row>
    <row r="130" spans="6:7" ht="16.5" customHeight="1" x14ac:dyDescent="0.2">
      <c r="F130" s="118">
        <v>43983</v>
      </c>
      <c r="G130" s="91">
        <v>2.8000000000000004E-3</v>
      </c>
    </row>
    <row r="131" spans="6:7" ht="16.5" customHeight="1" x14ac:dyDescent="0.2">
      <c r="F131" s="119">
        <v>43984</v>
      </c>
      <c r="G131" s="92">
        <v>2.8000000000000004E-3</v>
      </c>
    </row>
    <row r="132" spans="6:7" ht="16.5" customHeight="1" x14ac:dyDescent="0.2">
      <c r="F132" s="118">
        <v>43985</v>
      </c>
      <c r="G132" s="91">
        <v>2.7000000000000001E-3</v>
      </c>
    </row>
    <row r="133" spans="6:7" ht="16.5" customHeight="1" x14ac:dyDescent="0.2">
      <c r="F133" s="119">
        <v>43986</v>
      </c>
      <c r="G133" s="92">
        <v>2.7000000000000001E-3</v>
      </c>
    </row>
    <row r="134" spans="6:7" ht="16.5" customHeight="1" x14ac:dyDescent="0.2">
      <c r="F134" s="118">
        <v>43987</v>
      </c>
      <c r="G134" s="91">
        <v>2.7000000000000001E-3</v>
      </c>
    </row>
    <row r="135" spans="6:7" ht="16.5" customHeight="1" x14ac:dyDescent="0.2">
      <c r="F135" s="119">
        <v>43990</v>
      </c>
      <c r="G135" s="92">
        <v>2.7000000000000001E-3</v>
      </c>
    </row>
    <row r="136" spans="6:7" ht="16.5" customHeight="1" x14ac:dyDescent="0.2">
      <c r="F136" s="118">
        <v>43991</v>
      </c>
      <c r="G136" s="91">
        <v>2.7000000000000001E-3</v>
      </c>
    </row>
    <row r="137" spans="6:7" ht="16.5" customHeight="1" x14ac:dyDescent="0.2">
      <c r="F137" s="119">
        <v>43992</v>
      </c>
      <c r="G137" s="92">
        <v>2.7000000000000001E-3</v>
      </c>
    </row>
    <row r="138" spans="6:7" ht="16.5" customHeight="1" x14ac:dyDescent="0.2">
      <c r="F138" s="118">
        <v>43994</v>
      </c>
      <c r="G138" s="91">
        <v>2.7000000000000001E-3</v>
      </c>
    </row>
    <row r="139" spans="6:7" ht="16.5" customHeight="1" x14ac:dyDescent="0.2">
      <c r="F139" s="119">
        <v>43997</v>
      </c>
      <c r="G139" s="92">
        <v>2.7000000000000001E-3</v>
      </c>
    </row>
    <row r="140" spans="6:7" ht="16.5" customHeight="1" x14ac:dyDescent="0.2">
      <c r="F140" s="118">
        <v>43998</v>
      </c>
      <c r="G140" s="91">
        <v>2.7000000000000001E-3</v>
      </c>
    </row>
    <row r="141" spans="6:7" ht="16.5" customHeight="1" x14ac:dyDescent="0.2">
      <c r="F141" s="119">
        <v>43999</v>
      </c>
      <c r="G141" s="92">
        <v>2.7000000000000001E-3</v>
      </c>
    </row>
    <row r="142" spans="6:7" ht="16.5" customHeight="1" x14ac:dyDescent="0.2">
      <c r="F142" s="118">
        <v>44000</v>
      </c>
      <c r="G142" s="91">
        <v>2.7000000000000001E-3</v>
      </c>
    </row>
    <row r="143" spans="6:7" ht="16.5" customHeight="1" x14ac:dyDescent="0.2">
      <c r="F143" s="119">
        <v>44001</v>
      </c>
      <c r="G143" s="92">
        <v>2.7000000000000001E-3</v>
      </c>
    </row>
    <row r="144" spans="6:7" ht="16.5" customHeight="1" x14ac:dyDescent="0.2">
      <c r="F144" s="118">
        <v>44004</v>
      </c>
      <c r="G144" s="91">
        <v>2.7000000000000001E-3</v>
      </c>
    </row>
    <row r="145" spans="6:7" ht="16.5" customHeight="1" x14ac:dyDescent="0.2">
      <c r="F145" s="119">
        <v>44005</v>
      </c>
      <c r="G145" s="92">
        <v>2.7000000000000001E-3</v>
      </c>
    </row>
    <row r="146" spans="6:7" ht="16.5" customHeight="1" x14ac:dyDescent="0.2">
      <c r="F146" s="118">
        <v>44006</v>
      </c>
      <c r="G146" s="91">
        <v>2.5999999999999999E-3</v>
      </c>
    </row>
    <row r="147" spans="6:7" ht="16.5" customHeight="1" x14ac:dyDescent="0.2">
      <c r="F147" s="119">
        <v>44007</v>
      </c>
      <c r="G147" s="92">
        <v>2.5999999999999999E-3</v>
      </c>
    </row>
    <row r="148" spans="6:7" ht="16.5" customHeight="1" x14ac:dyDescent="0.2">
      <c r="F148" s="118">
        <v>44008</v>
      </c>
      <c r="G148" s="91">
        <v>2.5999999999999999E-3</v>
      </c>
    </row>
    <row r="149" spans="6:7" ht="16.5" customHeight="1" x14ac:dyDescent="0.2">
      <c r="F149" s="119">
        <v>44011</v>
      </c>
      <c r="G149" s="92">
        <v>2.5999999999999999E-3</v>
      </c>
    </row>
    <row r="150" spans="6:7" ht="16.5" customHeight="1" x14ac:dyDescent="0.2">
      <c r="F150" s="118">
        <v>44012</v>
      </c>
      <c r="G150" s="91">
        <v>2.5999999999999999E-3</v>
      </c>
    </row>
    <row r="151" spans="6:7" ht="16.5" customHeight="1" x14ac:dyDescent="0.2">
      <c r="F151" s="119">
        <v>44013</v>
      </c>
      <c r="G151" s="92">
        <v>2.5999999999999999E-3</v>
      </c>
    </row>
    <row r="152" spans="6:7" ht="16.5" customHeight="1" x14ac:dyDescent="0.2">
      <c r="F152" s="118">
        <v>44014</v>
      </c>
      <c r="G152" s="91">
        <v>2.5999999999999999E-3</v>
      </c>
    </row>
    <row r="153" spans="6:7" ht="16.5" customHeight="1" x14ac:dyDescent="0.2">
      <c r="F153" s="119">
        <v>44015</v>
      </c>
      <c r="G153" s="92">
        <v>2.5999999999999999E-3</v>
      </c>
    </row>
    <row r="154" spans="6:7" ht="16.5" customHeight="1" x14ac:dyDescent="0.2">
      <c r="F154" s="118">
        <v>44018</v>
      </c>
      <c r="G154" s="91">
        <v>2.5999999999999999E-3</v>
      </c>
    </row>
    <row r="155" spans="6:7" ht="16.5" customHeight="1" x14ac:dyDescent="0.2">
      <c r="F155" s="119">
        <v>44019</v>
      </c>
      <c r="G155" s="92">
        <v>2.5999999999999999E-3</v>
      </c>
    </row>
    <row r="156" spans="6:7" ht="16.5" customHeight="1" x14ac:dyDescent="0.2">
      <c r="F156" s="118">
        <v>44020</v>
      </c>
      <c r="G156" s="91">
        <v>2.5999999999999999E-3</v>
      </c>
    </row>
    <row r="157" spans="6:7" ht="16.5" customHeight="1" x14ac:dyDescent="0.2">
      <c r="F157" s="119">
        <v>44021</v>
      </c>
      <c r="G157" s="92">
        <v>2.5999999999999999E-3</v>
      </c>
    </row>
    <row r="158" spans="6:7" ht="16.5" customHeight="1" x14ac:dyDescent="0.2">
      <c r="F158" s="118">
        <v>44022</v>
      </c>
      <c r="G158" s="91">
        <v>2.5999999999999999E-3</v>
      </c>
    </row>
    <row r="159" spans="6:7" ht="16.5" customHeight="1" x14ac:dyDescent="0.2">
      <c r="F159" s="119">
        <v>44025</v>
      </c>
      <c r="G159" s="92">
        <v>2.5999999999999999E-3</v>
      </c>
    </row>
    <row r="160" spans="6:7" ht="16.5" customHeight="1" x14ac:dyDescent="0.2">
      <c r="F160" s="118">
        <v>44026</v>
      </c>
      <c r="G160" s="91">
        <v>2.5000000000000001E-3</v>
      </c>
    </row>
    <row r="161" spans="6:7" ht="16.5" customHeight="1" x14ac:dyDescent="0.2">
      <c r="F161" s="119">
        <v>44027</v>
      </c>
      <c r="G161" s="92">
        <v>2.5000000000000001E-3</v>
      </c>
    </row>
    <row r="162" spans="6:7" ht="16.5" customHeight="1" x14ac:dyDescent="0.2">
      <c r="F162" s="118">
        <v>44028</v>
      </c>
      <c r="G162" s="91">
        <v>2.5000000000000001E-3</v>
      </c>
    </row>
    <row r="163" spans="6:7" ht="16.5" customHeight="1" x14ac:dyDescent="0.2">
      <c r="F163" s="119">
        <v>44029</v>
      </c>
      <c r="G163" s="92">
        <v>2.5000000000000001E-3</v>
      </c>
    </row>
    <row r="164" spans="6:7" ht="16.5" customHeight="1" x14ac:dyDescent="0.2">
      <c r="F164" s="118">
        <v>44032</v>
      </c>
      <c r="G164" s="91">
        <v>2.5000000000000001E-3</v>
      </c>
    </row>
    <row r="165" spans="6:7" ht="16.5" customHeight="1" x14ac:dyDescent="0.2">
      <c r="F165" s="119">
        <v>44033</v>
      </c>
      <c r="G165" s="92">
        <v>2.5000000000000001E-3</v>
      </c>
    </row>
    <row r="166" spans="6:7" ht="16.5" customHeight="1" x14ac:dyDescent="0.2">
      <c r="F166" s="118">
        <v>44034</v>
      </c>
      <c r="G166" s="91">
        <v>2.5000000000000001E-3</v>
      </c>
    </row>
    <row r="167" spans="6:7" ht="16.5" customHeight="1" x14ac:dyDescent="0.2">
      <c r="F167" s="119">
        <v>44035</v>
      </c>
      <c r="G167" s="92">
        <v>2.5000000000000001E-3</v>
      </c>
    </row>
    <row r="168" spans="6:7" ht="16.5" customHeight="1" x14ac:dyDescent="0.2">
      <c r="F168" s="118">
        <v>44036</v>
      </c>
      <c r="G168" s="91">
        <v>2.5000000000000001E-3</v>
      </c>
    </row>
    <row r="169" spans="6:7" ht="16.5" customHeight="1" x14ac:dyDescent="0.2">
      <c r="F169" s="119">
        <v>44039</v>
      </c>
      <c r="G169" s="92">
        <v>2.3999999999999998E-3</v>
      </c>
    </row>
    <row r="170" spans="6:7" ht="16.5" customHeight="1" x14ac:dyDescent="0.2">
      <c r="F170" s="118">
        <v>44040</v>
      </c>
      <c r="G170" s="91">
        <v>2.3999999999999998E-3</v>
      </c>
    </row>
    <row r="171" spans="6:7" ht="16.5" customHeight="1" x14ac:dyDescent="0.2">
      <c r="F171" s="119">
        <v>44041</v>
      </c>
      <c r="G171" s="92">
        <v>2.3999999999999998E-3</v>
      </c>
    </row>
    <row r="172" spans="6:7" ht="16.5" customHeight="1" x14ac:dyDescent="0.2">
      <c r="F172" s="118">
        <v>44042</v>
      </c>
      <c r="G172" s="91">
        <v>2.3E-3</v>
      </c>
    </row>
    <row r="173" spans="6:7" ht="16.5" customHeight="1" x14ac:dyDescent="0.2">
      <c r="F173" s="119">
        <v>44043</v>
      </c>
      <c r="G173" s="92">
        <v>2.3E-3</v>
      </c>
    </row>
    <row r="174" spans="6:7" ht="16.5" customHeight="1" x14ac:dyDescent="0.2">
      <c r="F174" s="118">
        <v>44046</v>
      </c>
      <c r="G174" s="91">
        <v>2.3E-3</v>
      </c>
    </row>
    <row r="175" spans="6:7" ht="16.5" customHeight="1" x14ac:dyDescent="0.2">
      <c r="F175" s="119">
        <v>44047</v>
      </c>
      <c r="G175" s="92">
        <v>2.3E-3</v>
      </c>
    </row>
    <row r="176" spans="6:7" ht="16.5" customHeight="1" x14ac:dyDescent="0.2">
      <c r="F176" s="118">
        <v>44048</v>
      </c>
      <c r="G176" s="91">
        <v>2.3E-3</v>
      </c>
    </row>
    <row r="177" spans="6:7" ht="16.5" customHeight="1" x14ac:dyDescent="0.2">
      <c r="F177" s="119">
        <v>44049</v>
      </c>
      <c r="G177" s="92">
        <v>2.3E-3</v>
      </c>
    </row>
    <row r="178" spans="6:7" ht="16.5" customHeight="1" x14ac:dyDescent="0.2">
      <c r="F178" s="118">
        <v>44050</v>
      </c>
      <c r="G178" s="91">
        <v>2.3E-3</v>
      </c>
    </row>
    <row r="179" spans="6:7" ht="16.5" customHeight="1" x14ac:dyDescent="0.2">
      <c r="F179" s="119">
        <v>44053</v>
      </c>
      <c r="G179" s="92">
        <v>2.3E-3</v>
      </c>
    </row>
    <row r="180" spans="6:7" ht="16.5" customHeight="1" x14ac:dyDescent="0.2">
      <c r="F180" s="118">
        <v>44054</v>
      </c>
      <c r="G180" s="91">
        <v>2.3E-3</v>
      </c>
    </row>
    <row r="181" spans="6:7" ht="16.5" customHeight="1" x14ac:dyDescent="0.2">
      <c r="F181" s="119">
        <v>44055</v>
      </c>
      <c r="G181" s="92">
        <v>2.3E-3</v>
      </c>
    </row>
    <row r="182" spans="6:7" ht="16.5" customHeight="1" x14ac:dyDescent="0.2">
      <c r="F182" s="118">
        <v>44056</v>
      </c>
      <c r="G182" s="91">
        <v>2.3E-3</v>
      </c>
    </row>
    <row r="183" spans="6:7" ht="16.5" customHeight="1" x14ac:dyDescent="0.2">
      <c r="F183" s="119">
        <v>44057</v>
      </c>
      <c r="G183" s="92">
        <v>2.3E-3</v>
      </c>
    </row>
    <row r="184" spans="6:7" ht="16.5" customHeight="1" x14ac:dyDescent="0.2">
      <c r="F184" s="118">
        <v>44060</v>
      </c>
      <c r="G184" s="91">
        <v>2.3E-3</v>
      </c>
    </row>
    <row r="185" spans="6:7" ht="16.5" customHeight="1" x14ac:dyDescent="0.2">
      <c r="F185" s="119">
        <v>44061</v>
      </c>
      <c r="G185" s="92">
        <v>2.3E-3</v>
      </c>
    </row>
    <row r="186" spans="6:7" ht="16.5" customHeight="1" x14ac:dyDescent="0.2">
      <c r="F186" s="118">
        <v>44062</v>
      </c>
      <c r="G186" s="91">
        <v>2.3E-3</v>
      </c>
    </row>
    <row r="187" spans="6:7" ht="16.5" customHeight="1" x14ac:dyDescent="0.2">
      <c r="F187" s="119">
        <v>44063</v>
      </c>
      <c r="G187" s="92">
        <v>2.3E-3</v>
      </c>
    </row>
    <row r="188" spans="6:7" ht="16.5" customHeight="1" x14ac:dyDescent="0.2">
      <c r="F188" s="118">
        <v>44064</v>
      </c>
      <c r="G188" s="91">
        <v>2.3E-3</v>
      </c>
    </row>
    <row r="189" spans="6:7" ht="16.5" customHeight="1" x14ac:dyDescent="0.2">
      <c r="F189" s="119">
        <v>44067</v>
      </c>
      <c r="G189" s="92">
        <v>2.3E-3</v>
      </c>
    </row>
    <row r="190" spans="6:7" ht="16.5" customHeight="1" x14ac:dyDescent="0.2">
      <c r="F190" s="118">
        <v>44068</v>
      </c>
      <c r="G190" s="91">
        <v>2.3E-3</v>
      </c>
    </row>
    <row r="191" spans="6:7" ht="16.5" customHeight="1" x14ac:dyDescent="0.2">
      <c r="F191" s="119">
        <v>44069</v>
      </c>
      <c r="G191" s="92">
        <v>2.3E-3</v>
      </c>
    </row>
    <row r="192" spans="6:7" ht="16.5" customHeight="1" x14ac:dyDescent="0.2">
      <c r="F192" s="118">
        <v>44070</v>
      </c>
      <c r="G192" s="91">
        <v>2.3E-3</v>
      </c>
    </row>
    <row r="193" spans="6:7" ht="16.5" customHeight="1" x14ac:dyDescent="0.2">
      <c r="F193" s="119">
        <v>44071</v>
      </c>
      <c r="G193" s="92">
        <v>2.3E-3</v>
      </c>
    </row>
    <row r="194" spans="6:7" ht="16.5" customHeight="1" x14ac:dyDescent="0.2">
      <c r="F194" s="118">
        <v>44074</v>
      </c>
      <c r="G194" s="91">
        <v>2.3E-3</v>
      </c>
    </row>
    <row r="195" spans="6:7" ht="16.5" customHeight="1" x14ac:dyDescent="0.2">
      <c r="F195" s="119">
        <v>44075</v>
      </c>
      <c r="G195" s="92">
        <v>2.3E-3</v>
      </c>
    </row>
    <row r="196" spans="6:7" ht="16.5" customHeight="1" x14ac:dyDescent="0.2">
      <c r="F196" s="118">
        <v>44076</v>
      </c>
      <c r="G196" s="91">
        <v>2.3E-3</v>
      </c>
    </row>
    <row r="197" spans="6:7" ht="16.5" customHeight="1" x14ac:dyDescent="0.2">
      <c r="F197" s="119">
        <v>44077</v>
      </c>
      <c r="G197" s="92">
        <v>2.3E-3</v>
      </c>
    </row>
    <row r="198" spans="6:7" ht="16.5" customHeight="1" x14ac:dyDescent="0.2">
      <c r="F198" s="118">
        <v>44078</v>
      </c>
      <c r="G198" s="91">
        <v>2.3E-3</v>
      </c>
    </row>
    <row r="199" spans="6:7" ht="16.5" customHeight="1" x14ac:dyDescent="0.2">
      <c r="F199" s="119">
        <v>44081</v>
      </c>
      <c r="G199" s="92">
        <v>2.3E-3</v>
      </c>
    </row>
    <row r="200" spans="6:7" ht="16.5" customHeight="1" x14ac:dyDescent="0.2">
      <c r="F200" s="118">
        <v>44082</v>
      </c>
      <c r="G200" s="91">
        <v>2.3E-3</v>
      </c>
    </row>
    <row r="201" spans="6:7" ht="16.5" customHeight="1" x14ac:dyDescent="0.2">
      <c r="F201" s="119">
        <v>44083</v>
      </c>
      <c r="G201" s="92">
        <v>2.3E-3</v>
      </c>
    </row>
    <row r="202" spans="6:7" ht="16.5" customHeight="1" x14ac:dyDescent="0.2">
      <c r="F202" s="118">
        <v>44084</v>
      </c>
      <c r="G202" s="91">
        <v>2.3E-3</v>
      </c>
    </row>
    <row r="203" spans="6:7" ht="16.5" customHeight="1" x14ac:dyDescent="0.2">
      <c r="F203" s="119">
        <v>44085</v>
      </c>
      <c r="G203" s="92">
        <v>2.3E-3</v>
      </c>
    </row>
    <row r="204" spans="6:7" ht="16.5" customHeight="1" x14ac:dyDescent="0.2">
      <c r="F204" s="118">
        <v>44088</v>
      </c>
      <c r="G204" s="91">
        <v>2.3E-3</v>
      </c>
    </row>
    <row r="205" spans="6:7" ht="16.5" customHeight="1" x14ac:dyDescent="0.2">
      <c r="F205" s="119">
        <v>44089</v>
      </c>
      <c r="G205" s="92">
        <v>2.3E-3</v>
      </c>
    </row>
    <row r="206" spans="6:7" ht="16.5" customHeight="1" x14ac:dyDescent="0.2">
      <c r="F206" s="118">
        <v>44090</v>
      </c>
      <c r="G206" s="91">
        <v>2.3E-3</v>
      </c>
    </row>
    <row r="207" spans="6:7" ht="16.5" customHeight="1" x14ac:dyDescent="0.2">
      <c r="F207" s="119">
        <v>44091</v>
      </c>
      <c r="G207" s="92">
        <v>2.3E-3</v>
      </c>
    </row>
    <row r="208" spans="6:7" ht="16.5" customHeight="1" x14ac:dyDescent="0.2">
      <c r="F208" s="118">
        <v>44092</v>
      </c>
      <c r="G208" s="91">
        <v>2.3E-3</v>
      </c>
    </row>
    <row r="209" spans="6:7" ht="16.5" customHeight="1" x14ac:dyDescent="0.2">
      <c r="F209" s="119">
        <v>44095</v>
      </c>
      <c r="G209" s="92">
        <v>2.2000000000000001E-3</v>
      </c>
    </row>
    <row r="210" spans="6:7" ht="16.5" customHeight="1" x14ac:dyDescent="0.2">
      <c r="F210" s="118">
        <v>44096</v>
      </c>
      <c r="G210" s="91">
        <v>2.2000000000000001E-3</v>
      </c>
    </row>
    <row r="211" spans="6:7" ht="16.5" customHeight="1" x14ac:dyDescent="0.2">
      <c r="F211" s="119">
        <v>44097</v>
      </c>
      <c r="G211" s="92">
        <v>2.2000000000000001E-3</v>
      </c>
    </row>
    <row r="212" spans="6:7" ht="16.5" customHeight="1" x14ac:dyDescent="0.2">
      <c r="F212" s="118">
        <v>44098</v>
      </c>
      <c r="G212" s="91">
        <v>2.2000000000000001E-3</v>
      </c>
    </row>
    <row r="213" spans="6:7" ht="16.5" customHeight="1" x14ac:dyDescent="0.2">
      <c r="F213" s="119">
        <v>44099</v>
      </c>
      <c r="G213" s="92">
        <v>2.2000000000000001E-3</v>
      </c>
    </row>
    <row r="214" spans="6:7" ht="16.5" customHeight="1" x14ac:dyDescent="0.2">
      <c r="F214" s="118">
        <v>44102</v>
      </c>
      <c r="G214" s="91">
        <v>2.2000000000000001E-3</v>
      </c>
    </row>
    <row r="215" spans="6:7" ht="16.5" customHeight="1" x14ac:dyDescent="0.2">
      <c r="F215" s="119">
        <v>44103</v>
      </c>
      <c r="G215" s="92">
        <v>2.2000000000000001E-3</v>
      </c>
    </row>
    <row r="216" spans="6:7" ht="16.5" customHeight="1" x14ac:dyDescent="0.2">
      <c r="F216" s="118">
        <v>44104</v>
      </c>
      <c r="G216" s="91">
        <v>2.2000000000000001E-3</v>
      </c>
    </row>
    <row r="217" spans="6:7" ht="16.5" customHeight="1" x14ac:dyDescent="0.2">
      <c r="F217" s="119">
        <v>44105</v>
      </c>
      <c r="G217" s="92">
        <v>2.2000000000000001E-3</v>
      </c>
    </row>
    <row r="218" spans="6:7" ht="16.5" customHeight="1" x14ac:dyDescent="0.2">
      <c r="F218" s="118">
        <v>44106</v>
      </c>
      <c r="G218" s="91">
        <v>2.2000000000000001E-3</v>
      </c>
    </row>
    <row r="219" spans="6:7" ht="16.5" customHeight="1" x14ac:dyDescent="0.2">
      <c r="F219" s="119">
        <v>44109</v>
      </c>
      <c r="G219" s="92">
        <v>2.2000000000000001E-3</v>
      </c>
    </row>
    <row r="220" spans="6:7" ht="16.5" customHeight="1" x14ac:dyDescent="0.2">
      <c r="F220" s="118">
        <v>44110</v>
      </c>
      <c r="G220" s="91">
        <v>2.2000000000000001E-3</v>
      </c>
    </row>
    <row r="221" spans="6:7" ht="16.5" customHeight="1" x14ac:dyDescent="0.2">
      <c r="F221" s="119">
        <v>44111</v>
      </c>
      <c r="G221" s="92">
        <v>2.2000000000000001E-3</v>
      </c>
    </row>
    <row r="222" spans="6:7" ht="16.5" customHeight="1" x14ac:dyDescent="0.2">
      <c r="F222" s="118">
        <v>44112</v>
      </c>
      <c r="G222" s="91">
        <v>2.2000000000000001E-3</v>
      </c>
    </row>
    <row r="223" spans="6:7" ht="16.5" customHeight="1" x14ac:dyDescent="0.2">
      <c r="F223" s="119">
        <v>44113</v>
      </c>
      <c r="G223" s="92">
        <v>2.2000000000000001E-3</v>
      </c>
    </row>
    <row r="224" spans="6:7" ht="16.5" customHeight="1" x14ac:dyDescent="0.2">
      <c r="F224" s="118">
        <v>44116</v>
      </c>
      <c r="G224" s="91">
        <v>2.2000000000000001E-3</v>
      </c>
    </row>
    <row r="225" spans="6:7" ht="16.5" customHeight="1" x14ac:dyDescent="0.2">
      <c r="F225" s="119">
        <v>44117</v>
      </c>
      <c r="G225" s="92">
        <v>2.2000000000000001E-3</v>
      </c>
    </row>
    <row r="226" spans="6:7" ht="16.5" customHeight="1" x14ac:dyDescent="0.2">
      <c r="F226" s="118">
        <v>44118</v>
      </c>
      <c r="G226" s="91">
        <v>2.2000000000000001E-3</v>
      </c>
    </row>
    <row r="227" spans="6:7" ht="16.5" customHeight="1" x14ac:dyDescent="0.2">
      <c r="F227" s="119">
        <v>44119</v>
      </c>
      <c r="G227" s="92">
        <v>2.2000000000000001E-3</v>
      </c>
    </row>
    <row r="228" spans="6:7" ht="16.5" customHeight="1" x14ac:dyDescent="0.2">
      <c r="F228" s="118">
        <v>44120</v>
      </c>
      <c r="G228" s="91">
        <v>2.2000000000000001E-3</v>
      </c>
    </row>
    <row r="229" spans="6:7" ht="16.5" customHeight="1" x14ac:dyDescent="0.2">
      <c r="F229" s="119">
        <v>44123</v>
      </c>
      <c r="G229" s="92">
        <v>2.2000000000000001E-3</v>
      </c>
    </row>
    <row r="230" spans="6:7" ht="16.5" customHeight="1" x14ac:dyDescent="0.2">
      <c r="F230" s="118">
        <v>44124</v>
      </c>
      <c r="G230" s="91">
        <v>2.2000000000000001E-3</v>
      </c>
    </row>
    <row r="231" spans="6:7" ht="16.5" customHeight="1" x14ac:dyDescent="0.2">
      <c r="F231" s="119">
        <v>44125</v>
      </c>
      <c r="G231" s="92">
        <v>2.2000000000000001E-3</v>
      </c>
    </row>
    <row r="232" spans="6:7" ht="16.5" customHeight="1" x14ac:dyDescent="0.2">
      <c r="F232" s="118">
        <v>44126</v>
      </c>
      <c r="G232" s="91">
        <v>2.2000000000000001E-3</v>
      </c>
    </row>
    <row r="233" spans="6:7" ht="16.5" customHeight="1" x14ac:dyDescent="0.2">
      <c r="F233" s="119">
        <v>44127</v>
      </c>
      <c r="G233" s="92">
        <v>2.2000000000000001E-3</v>
      </c>
    </row>
    <row r="234" spans="6:7" ht="16.5" customHeight="1" x14ac:dyDescent="0.2">
      <c r="F234" s="118">
        <v>44130</v>
      </c>
      <c r="G234" s="91">
        <v>2.2000000000000001E-3</v>
      </c>
    </row>
    <row r="235" spans="6:7" ht="16.5" customHeight="1" x14ac:dyDescent="0.2">
      <c r="F235" s="119">
        <v>44131</v>
      </c>
      <c r="G235" s="92">
        <v>2.2000000000000001E-3</v>
      </c>
    </row>
    <row r="236" spans="6:7" ht="16.5" customHeight="1" x14ac:dyDescent="0.2">
      <c r="F236" s="118">
        <v>44132</v>
      </c>
      <c r="G236" s="91">
        <v>2.2000000000000001E-3</v>
      </c>
    </row>
    <row r="237" spans="6:7" ht="16.5" customHeight="1" x14ac:dyDescent="0.2">
      <c r="F237" s="119">
        <v>44133</v>
      </c>
      <c r="G237" s="92">
        <v>2.2000000000000001E-3</v>
      </c>
    </row>
    <row r="238" spans="6:7" ht="16.5" customHeight="1" x14ac:dyDescent="0.2">
      <c r="F238" s="118">
        <v>44134</v>
      </c>
      <c r="G238" s="91">
        <v>2.2000000000000001E-3</v>
      </c>
    </row>
    <row r="239" spans="6:7" ht="16.5" customHeight="1" x14ac:dyDescent="0.2">
      <c r="F239" s="119">
        <v>44137</v>
      </c>
      <c r="G239" s="92">
        <v>2.2000000000000001E-3</v>
      </c>
    </row>
    <row r="240" spans="6:7" ht="16.5" customHeight="1" x14ac:dyDescent="0.2">
      <c r="F240" s="118">
        <v>44138</v>
      </c>
      <c r="G240" s="91">
        <v>2.2000000000000001E-3</v>
      </c>
    </row>
    <row r="241" spans="6:7" ht="16.5" customHeight="1" x14ac:dyDescent="0.2">
      <c r="F241" s="119">
        <v>44139</v>
      </c>
      <c r="G241" s="92">
        <v>2.2000000000000001E-3</v>
      </c>
    </row>
    <row r="242" spans="6:7" ht="16.5" customHeight="1" x14ac:dyDescent="0.2">
      <c r="F242" s="118">
        <v>44140</v>
      </c>
      <c r="G242" s="91">
        <v>2.2000000000000001E-3</v>
      </c>
    </row>
    <row r="243" spans="6:7" ht="16.5" customHeight="1" x14ac:dyDescent="0.2">
      <c r="F243" s="119">
        <v>44141</v>
      </c>
      <c r="G243" s="92">
        <v>2.2000000000000001E-3</v>
      </c>
    </row>
    <row r="244" spans="6:7" ht="16.5" customHeight="1" x14ac:dyDescent="0.2">
      <c r="F244" s="118">
        <v>44144</v>
      </c>
      <c r="G244" s="91">
        <v>2.2000000000000001E-3</v>
      </c>
    </row>
    <row r="245" spans="6:7" ht="16.5" customHeight="1" x14ac:dyDescent="0.2">
      <c r="F245" s="119">
        <v>44145</v>
      </c>
      <c r="G245" s="92">
        <v>2.2000000000000001E-3</v>
      </c>
    </row>
    <row r="246" spans="6:7" ht="16.5" customHeight="1" x14ac:dyDescent="0.2">
      <c r="F246" s="118">
        <v>44147</v>
      </c>
      <c r="G246" s="91">
        <v>2.2000000000000001E-3</v>
      </c>
    </row>
    <row r="247" spans="6:7" ht="16.5" customHeight="1" x14ac:dyDescent="0.2">
      <c r="F247" s="119">
        <v>44148</v>
      </c>
      <c r="G247" s="92">
        <v>2.2000000000000001E-3</v>
      </c>
    </row>
    <row r="248" spans="6:7" ht="16.5" customHeight="1" x14ac:dyDescent="0.2">
      <c r="F248" s="118">
        <v>44151</v>
      </c>
      <c r="G248" s="91">
        <v>2.2000000000000001E-3</v>
      </c>
    </row>
    <row r="249" spans="6:7" ht="16.5" customHeight="1" x14ac:dyDescent="0.2">
      <c r="F249" s="119">
        <v>44152</v>
      </c>
      <c r="G249" s="92">
        <v>2.2000000000000001E-3</v>
      </c>
    </row>
    <row r="250" spans="6:7" ht="16.5" customHeight="1" x14ac:dyDescent="0.2">
      <c r="F250" s="118">
        <v>44153</v>
      </c>
      <c r="G250" s="91">
        <v>2.2000000000000001E-3</v>
      </c>
    </row>
    <row r="251" spans="6:7" ht="16.5" customHeight="1" x14ac:dyDescent="0.2">
      <c r="F251" s="119">
        <v>44154</v>
      </c>
      <c r="G251" s="92">
        <v>2.2000000000000001E-3</v>
      </c>
    </row>
    <row r="252" spans="6:7" ht="16.5" customHeight="1" x14ac:dyDescent="0.2">
      <c r="F252" s="118">
        <v>44155</v>
      </c>
      <c r="G252" s="91">
        <v>2.2000000000000001E-3</v>
      </c>
    </row>
    <row r="253" spans="6:7" ht="16.5" customHeight="1" x14ac:dyDescent="0.2">
      <c r="F253" s="119">
        <v>44158</v>
      </c>
      <c r="G253" s="92">
        <v>2.2000000000000001E-3</v>
      </c>
    </row>
    <row r="254" spans="6:7" ht="16.5" customHeight="1" x14ac:dyDescent="0.2">
      <c r="F254" s="118">
        <v>44159</v>
      </c>
      <c r="G254" s="91">
        <v>2.2000000000000001E-3</v>
      </c>
    </row>
    <row r="255" spans="6:7" ht="16.5" customHeight="1" x14ac:dyDescent="0.2">
      <c r="F255" s="119">
        <v>44160</v>
      </c>
      <c r="G255" s="92">
        <v>2.2000000000000001E-3</v>
      </c>
    </row>
    <row r="256" spans="6:7" ht="16.5" customHeight="1" x14ac:dyDescent="0.2">
      <c r="F256" s="118">
        <v>44161</v>
      </c>
      <c r="G256" s="91">
        <v>2.2000000000000001E-3</v>
      </c>
    </row>
    <row r="257" spans="6:7" ht="16.5" customHeight="1" x14ac:dyDescent="0.2">
      <c r="F257" s="119">
        <v>44162</v>
      </c>
      <c r="G257" s="92">
        <v>2.2000000000000001E-3</v>
      </c>
    </row>
    <row r="258" spans="6:7" ht="16.5" customHeight="1" x14ac:dyDescent="0.2">
      <c r="F258" s="118">
        <v>44165</v>
      </c>
      <c r="G258" s="91">
        <v>2.2000000000000001E-3</v>
      </c>
    </row>
    <row r="259" spans="6:7" ht="16.5" customHeight="1" x14ac:dyDescent="0.2">
      <c r="F259" s="119">
        <v>44166</v>
      </c>
      <c r="G259" s="92">
        <v>2.2000000000000001E-3</v>
      </c>
    </row>
    <row r="260" spans="6:7" ht="16.5" customHeight="1" x14ac:dyDescent="0.2">
      <c r="F260" s="118">
        <v>44167</v>
      </c>
      <c r="G260" s="91">
        <v>2.2000000000000001E-3</v>
      </c>
    </row>
    <row r="261" spans="6:7" ht="16.5" customHeight="1" x14ac:dyDescent="0.2">
      <c r="F261" s="119">
        <v>44168</v>
      </c>
      <c r="G261" s="92">
        <v>2.2000000000000001E-3</v>
      </c>
    </row>
    <row r="262" spans="6:7" ht="16.5" customHeight="1" x14ac:dyDescent="0.2">
      <c r="F262" s="118">
        <v>44169</v>
      </c>
      <c r="G262" s="91">
        <v>2.2000000000000001E-3</v>
      </c>
    </row>
    <row r="263" spans="6:7" ht="16.5" customHeight="1" x14ac:dyDescent="0.2">
      <c r="F263" s="119">
        <v>44172</v>
      </c>
      <c r="G263" s="92">
        <v>2.2000000000000001E-3</v>
      </c>
    </row>
    <row r="264" spans="6:7" ht="16.5" customHeight="1" x14ac:dyDescent="0.2">
      <c r="F264" s="118">
        <v>44173</v>
      </c>
      <c r="G264" s="91">
        <v>2.2000000000000001E-3</v>
      </c>
    </row>
    <row r="265" spans="6:7" ht="16.5" customHeight="1" x14ac:dyDescent="0.2">
      <c r="F265" s="119">
        <v>44174</v>
      </c>
      <c r="G265" s="92">
        <v>2.2000000000000001E-3</v>
      </c>
    </row>
    <row r="266" spans="6:7" ht="16.5" customHeight="1" x14ac:dyDescent="0.2">
      <c r="F266" s="118">
        <v>44175</v>
      </c>
      <c r="G266" s="91">
        <v>2.2000000000000001E-3</v>
      </c>
    </row>
    <row r="267" spans="6:7" ht="16.5" customHeight="1" x14ac:dyDescent="0.2">
      <c r="F267" s="119">
        <v>44176</v>
      </c>
      <c r="G267" s="92">
        <v>2.2000000000000001E-3</v>
      </c>
    </row>
    <row r="268" spans="6:7" ht="16.5" customHeight="1" x14ac:dyDescent="0.2">
      <c r="F268" s="118">
        <v>44179</v>
      </c>
      <c r="G268" s="91">
        <v>2.0999999999999999E-3</v>
      </c>
    </row>
    <row r="269" spans="6:7" ht="16.5" customHeight="1" x14ac:dyDescent="0.2">
      <c r="F269" s="119">
        <v>44180</v>
      </c>
      <c r="G269" s="92">
        <v>2.0999999999999999E-3</v>
      </c>
    </row>
    <row r="270" spans="6:7" ht="16.5" customHeight="1" x14ac:dyDescent="0.2">
      <c r="F270" s="118">
        <v>44181</v>
      </c>
      <c r="G270" s="91">
        <v>2.0999999999999999E-3</v>
      </c>
    </row>
    <row r="271" spans="6:7" ht="16.5" customHeight="1" x14ac:dyDescent="0.2">
      <c r="F271" s="119">
        <v>44182</v>
      </c>
      <c r="G271" s="92">
        <v>2.0999999999999999E-3</v>
      </c>
    </row>
    <row r="272" spans="6:7" ht="16.5" customHeight="1" x14ac:dyDescent="0.2">
      <c r="F272" s="118">
        <v>44183</v>
      </c>
      <c r="G272" s="91">
        <v>2.0999999999999999E-3</v>
      </c>
    </row>
    <row r="273" spans="6:7" ht="16.5" customHeight="1" x14ac:dyDescent="0.2">
      <c r="F273" s="119">
        <v>44186</v>
      </c>
      <c r="G273" s="92">
        <v>2.0999999999999999E-3</v>
      </c>
    </row>
    <row r="274" spans="6:7" ht="16.5" customHeight="1" x14ac:dyDescent="0.2">
      <c r="F274" s="118">
        <v>44187</v>
      </c>
      <c r="G274" s="91">
        <v>2.0999999999999999E-3</v>
      </c>
    </row>
    <row r="275" spans="6:7" ht="16.5" customHeight="1" x14ac:dyDescent="0.2">
      <c r="F275" s="119">
        <v>44188</v>
      </c>
      <c r="G275" s="92">
        <v>2.0999999999999999E-3</v>
      </c>
    </row>
    <row r="276" spans="6:7" ht="16.5" customHeight="1" x14ac:dyDescent="0.2">
      <c r="F276" s="118">
        <v>44189</v>
      </c>
      <c r="G276" s="91">
        <v>2.0999999999999999E-3</v>
      </c>
    </row>
    <row r="277" spans="6:7" ht="16.5" customHeight="1" x14ac:dyDescent="0.2">
      <c r="F277" s="119">
        <v>44193</v>
      </c>
      <c r="G277" s="92">
        <v>2.0999999999999999E-3</v>
      </c>
    </row>
    <row r="278" spans="6:7" ht="16.5" customHeight="1" x14ac:dyDescent="0.2">
      <c r="F278" s="118">
        <v>44194</v>
      </c>
      <c r="G278" s="91">
        <v>2.0999999999999999E-3</v>
      </c>
    </row>
    <row r="279" spans="6:7" ht="16.5" customHeight="1" x14ac:dyDescent="0.2">
      <c r="F279" s="119">
        <v>44195</v>
      </c>
      <c r="G279" s="92">
        <v>2.0999999999999999E-3</v>
      </c>
    </row>
    <row r="280" spans="6:7" ht="16.5" customHeight="1" x14ac:dyDescent="0.2">
      <c r="F280" s="118">
        <v>44196</v>
      </c>
      <c r="G280" s="91">
        <v>2.0999999999999999E-3</v>
      </c>
    </row>
    <row r="281" spans="6:7" ht="16.5" customHeight="1" x14ac:dyDescent="0.2">
      <c r="F281" s="119">
        <v>44200</v>
      </c>
      <c r="G281" s="92">
        <v>2.0999999999999999E-3</v>
      </c>
    </row>
    <row r="282" spans="6:7" ht="16.5" customHeight="1" x14ac:dyDescent="0.2">
      <c r="F282" s="118">
        <v>44201</v>
      </c>
      <c r="G282" s="91">
        <v>2.0999999999999999E-3</v>
      </c>
    </row>
    <row r="283" spans="6:7" ht="16.5" customHeight="1" x14ac:dyDescent="0.2">
      <c r="F283" s="119">
        <v>44203</v>
      </c>
      <c r="G283" s="92">
        <v>2.0999999999999999E-3</v>
      </c>
    </row>
    <row r="284" spans="6:7" ht="16.5" customHeight="1" x14ac:dyDescent="0.2">
      <c r="F284" s="118">
        <v>44204</v>
      </c>
      <c r="G284" s="91">
        <v>2.0999999999999999E-3</v>
      </c>
    </row>
    <row r="285" spans="6:7" ht="16.5" customHeight="1" x14ac:dyDescent="0.2">
      <c r="F285" s="119">
        <v>44207</v>
      </c>
      <c r="G285" s="92">
        <v>2.0999999999999999E-3</v>
      </c>
    </row>
    <row r="286" spans="6:7" ht="16.5" customHeight="1" x14ac:dyDescent="0.2">
      <c r="F286" s="118">
        <v>44208</v>
      </c>
      <c r="G286" s="91">
        <v>2.0999999999999999E-3</v>
      </c>
    </row>
    <row r="287" spans="6:7" ht="16.5" customHeight="1" x14ac:dyDescent="0.2">
      <c r="F287" s="119">
        <v>44209</v>
      </c>
      <c r="G287" s="92">
        <v>2.0999999999999999E-3</v>
      </c>
    </row>
    <row r="288" spans="6:7" ht="16.5" customHeight="1" x14ac:dyDescent="0.2">
      <c r="F288" s="118">
        <v>44210</v>
      </c>
      <c r="G288" s="91">
        <v>2.0999999999999999E-3</v>
      </c>
    </row>
    <row r="289" spans="6:7" ht="16.5" customHeight="1" x14ac:dyDescent="0.2">
      <c r="F289" s="119">
        <v>44211</v>
      </c>
      <c r="G289" s="92">
        <v>2.0999999999999999E-3</v>
      </c>
    </row>
    <row r="290" spans="6:7" ht="16.5" customHeight="1" x14ac:dyDescent="0.2">
      <c r="F290" s="118">
        <v>44214</v>
      </c>
      <c r="G290" s="91">
        <v>2.0999999999999999E-3</v>
      </c>
    </row>
    <row r="291" spans="6:7" ht="16.5" customHeight="1" x14ac:dyDescent="0.2">
      <c r="F291" s="119">
        <v>44215</v>
      </c>
      <c r="G291" s="92">
        <v>2.0999999999999999E-3</v>
      </c>
    </row>
    <row r="292" spans="6:7" ht="16.5" customHeight="1" x14ac:dyDescent="0.2">
      <c r="F292" s="118">
        <v>44216</v>
      </c>
      <c r="G292" s="91">
        <v>2.0999999999999999E-3</v>
      </c>
    </row>
    <row r="293" spans="6:7" ht="16.5" customHeight="1" x14ac:dyDescent="0.2">
      <c r="F293" s="119">
        <v>44217</v>
      </c>
      <c r="G293" s="92">
        <v>2.0999999999999999E-3</v>
      </c>
    </row>
    <row r="294" spans="6:7" ht="16.5" customHeight="1" x14ac:dyDescent="0.2">
      <c r="F294" s="118">
        <v>44218</v>
      </c>
      <c r="G294" s="91">
        <v>2.0999999999999999E-3</v>
      </c>
    </row>
    <row r="295" spans="6:7" ht="16.5" customHeight="1" x14ac:dyDescent="0.2">
      <c r="F295" s="119">
        <v>44221</v>
      </c>
      <c r="G295" s="92">
        <v>2.0999999999999999E-3</v>
      </c>
    </row>
    <row r="296" spans="6:7" ht="16.5" customHeight="1" x14ac:dyDescent="0.2">
      <c r="F296" s="118">
        <v>44222</v>
      </c>
      <c r="G296" s="91">
        <v>2.0999999999999999E-3</v>
      </c>
    </row>
    <row r="297" spans="6:7" ht="16.5" customHeight="1" x14ac:dyDescent="0.2">
      <c r="F297" s="119">
        <v>44223</v>
      </c>
      <c r="G297" s="92">
        <v>2.0999999999999999E-3</v>
      </c>
    </row>
    <row r="298" spans="6:7" ht="16.5" customHeight="1" x14ac:dyDescent="0.2">
      <c r="F298" s="118">
        <v>44224</v>
      </c>
      <c r="G298" s="91">
        <v>2.0999999999999999E-3</v>
      </c>
    </row>
    <row r="299" spans="6:7" ht="16.5" customHeight="1" x14ac:dyDescent="0.2">
      <c r="F299" s="119">
        <v>44225</v>
      </c>
      <c r="G299" s="92">
        <v>2.0999999999999999E-3</v>
      </c>
    </row>
    <row r="300" spans="6:7" ht="16.5" customHeight="1" x14ac:dyDescent="0.2">
      <c r="F300" s="118">
        <v>44228</v>
      </c>
      <c r="G300" s="91">
        <v>2.0999999999999999E-3</v>
      </c>
    </row>
    <row r="301" spans="6:7" ht="16.5" customHeight="1" x14ac:dyDescent="0.2">
      <c r="F301" s="119">
        <v>44229</v>
      </c>
      <c r="G301" s="92">
        <v>2.0999999999999999E-3</v>
      </c>
    </row>
    <row r="302" spans="6:7" ht="16.5" customHeight="1" x14ac:dyDescent="0.2">
      <c r="F302" s="118">
        <v>44230</v>
      </c>
      <c r="G302" s="91">
        <v>2.0999999999999999E-3</v>
      </c>
    </row>
    <row r="303" spans="6:7" ht="16.5" customHeight="1" x14ac:dyDescent="0.2">
      <c r="F303" s="119">
        <v>44231</v>
      </c>
      <c r="G303" s="92">
        <v>2.0999999999999999E-3</v>
      </c>
    </row>
    <row r="304" spans="6:7" ht="16.5" customHeight="1" x14ac:dyDescent="0.2">
      <c r="F304" s="118">
        <v>44232</v>
      </c>
      <c r="G304" s="91">
        <v>2.0999999999999999E-3</v>
      </c>
    </row>
    <row r="305" spans="6:7" ht="16.5" customHeight="1" x14ac:dyDescent="0.2">
      <c r="F305" s="119">
        <v>44235</v>
      </c>
      <c r="G305" s="92">
        <v>2.0999999999999999E-3</v>
      </c>
    </row>
    <row r="306" spans="6:7" ht="16.5" customHeight="1" x14ac:dyDescent="0.2">
      <c r="F306" s="118">
        <v>44236</v>
      </c>
      <c r="G306" s="91">
        <v>2.0999999999999999E-3</v>
      </c>
    </row>
    <row r="307" spans="6:7" ht="16.5" customHeight="1" x14ac:dyDescent="0.2">
      <c r="F307" s="119">
        <v>44237</v>
      </c>
      <c r="G307" s="92">
        <v>2.0999999999999999E-3</v>
      </c>
    </row>
    <row r="308" spans="6:7" ht="16.5" customHeight="1" x14ac:dyDescent="0.2">
      <c r="F308" s="118">
        <v>44238</v>
      </c>
      <c r="G308" s="91">
        <v>2.0999999999999999E-3</v>
      </c>
    </row>
    <row r="309" spans="6:7" ht="16.5" customHeight="1" x14ac:dyDescent="0.2">
      <c r="F309" s="119">
        <v>44239</v>
      </c>
      <c r="G309" s="92">
        <v>2.0999999999999999E-3</v>
      </c>
    </row>
    <row r="310" spans="6:7" ht="16.5" customHeight="1" x14ac:dyDescent="0.2">
      <c r="F310" s="118">
        <v>44242</v>
      </c>
      <c r="G310" s="91">
        <v>2.0999999999999999E-3</v>
      </c>
    </row>
    <row r="311" spans="6:7" ht="16.5" customHeight="1" x14ac:dyDescent="0.2">
      <c r="F311" s="119">
        <v>44243</v>
      </c>
      <c r="G311" s="92">
        <v>2.0999999999999999E-3</v>
      </c>
    </row>
    <row r="312" spans="6:7" ht="16.5" customHeight="1" x14ac:dyDescent="0.2">
      <c r="F312" s="118">
        <v>44244</v>
      </c>
      <c r="G312" s="91">
        <v>2.0999999999999999E-3</v>
      </c>
    </row>
    <row r="313" spans="6:7" ht="16.5" customHeight="1" x14ac:dyDescent="0.2">
      <c r="F313" s="119">
        <v>44245</v>
      </c>
      <c r="G313" s="92">
        <v>2.0999999999999999E-3</v>
      </c>
    </row>
    <row r="314" spans="6:7" ht="16.5" customHeight="1" x14ac:dyDescent="0.2">
      <c r="F314" s="118">
        <v>44246</v>
      </c>
      <c r="G314" s="91">
        <v>2.0999999999999999E-3</v>
      </c>
    </row>
    <row r="315" spans="6:7" ht="16.5" customHeight="1" x14ac:dyDescent="0.2">
      <c r="F315" s="119">
        <v>44249</v>
      </c>
      <c r="G315" s="92">
        <v>2.0999999999999999E-3</v>
      </c>
    </row>
    <row r="316" spans="6:7" ht="16.5" customHeight="1" x14ac:dyDescent="0.2">
      <c r="F316" s="118">
        <v>44250</v>
      </c>
      <c r="G316" s="91">
        <v>2.0999999999999999E-3</v>
      </c>
    </row>
    <row r="317" spans="6:7" ht="16.5" customHeight="1" x14ac:dyDescent="0.2">
      <c r="F317" s="119">
        <v>44251</v>
      </c>
      <c r="G317" s="92">
        <v>2.0999999999999999E-3</v>
      </c>
    </row>
    <row r="318" spans="6:7" ht="16.5" customHeight="1" x14ac:dyDescent="0.2">
      <c r="F318" s="118">
        <v>44252</v>
      </c>
      <c r="G318" s="91">
        <v>2.0999999999999999E-3</v>
      </c>
    </row>
    <row r="319" spans="6:7" ht="16.5" customHeight="1" x14ac:dyDescent="0.2">
      <c r="F319" s="119">
        <v>44253</v>
      </c>
      <c r="G319" s="92">
        <v>2.0999999999999999E-3</v>
      </c>
    </row>
    <row r="320" spans="6:7" ht="16.5" customHeight="1" x14ac:dyDescent="0.2">
      <c r="F320" s="118">
        <v>44256</v>
      </c>
      <c r="G320" s="91">
        <v>2.0999999999999999E-3</v>
      </c>
    </row>
    <row r="321" spans="6:7" ht="16.5" customHeight="1" x14ac:dyDescent="0.2">
      <c r="F321" s="119">
        <v>44257</v>
      </c>
      <c r="G321" s="92">
        <v>2.0999999999999999E-3</v>
      </c>
    </row>
    <row r="322" spans="6:7" ht="16.5" customHeight="1" x14ac:dyDescent="0.2">
      <c r="F322" s="118">
        <v>44258</v>
      </c>
      <c r="G322" s="91">
        <v>2.0999999999999999E-3</v>
      </c>
    </row>
    <row r="323" spans="6:7" ht="16.5" customHeight="1" x14ac:dyDescent="0.2">
      <c r="F323" s="119">
        <v>44259</v>
      </c>
      <c r="G323" s="92">
        <v>2.0999999999999999E-3</v>
      </c>
    </row>
    <row r="324" spans="6:7" ht="16.5" customHeight="1" x14ac:dyDescent="0.2">
      <c r="F324" s="118">
        <v>44260</v>
      </c>
      <c r="G324" s="91">
        <v>2.0999999999999999E-3</v>
      </c>
    </row>
    <row r="325" spans="6:7" ht="16.5" customHeight="1" x14ac:dyDescent="0.2">
      <c r="F325" s="119">
        <v>44263</v>
      </c>
      <c r="G325" s="92">
        <v>2.0999999999999999E-3</v>
      </c>
    </row>
    <row r="326" spans="6:7" ht="16.5" customHeight="1" x14ac:dyDescent="0.2">
      <c r="F326" s="118">
        <v>44264</v>
      </c>
      <c r="G326" s="91">
        <v>2.0999999999999999E-3</v>
      </c>
    </row>
    <row r="327" spans="6:7" ht="16.5" customHeight="1" x14ac:dyDescent="0.2">
      <c r="F327" s="119">
        <v>44265</v>
      </c>
      <c r="G327" s="92">
        <v>2.0999999999999999E-3</v>
      </c>
    </row>
    <row r="328" spans="6:7" ht="16.5" customHeight="1" x14ac:dyDescent="0.2">
      <c r="F328" s="118">
        <v>44266</v>
      </c>
      <c r="G328" s="91">
        <v>2.0999999999999999E-3</v>
      </c>
    </row>
    <row r="329" spans="6:7" ht="16.5" customHeight="1" x14ac:dyDescent="0.2">
      <c r="F329" s="119">
        <v>44267</v>
      </c>
      <c r="G329" s="92">
        <v>2.0999999999999999E-3</v>
      </c>
    </row>
    <row r="330" spans="6:7" ht="16.5" customHeight="1" x14ac:dyDescent="0.2">
      <c r="F330" s="118">
        <v>44270</v>
      </c>
      <c r="G330" s="91">
        <v>2.0999999999999999E-3</v>
      </c>
    </row>
    <row r="331" spans="6:7" ht="16.5" customHeight="1" x14ac:dyDescent="0.2">
      <c r="F331" s="119">
        <v>44271</v>
      </c>
      <c r="G331" s="92">
        <v>2.0999999999999999E-3</v>
      </c>
    </row>
    <row r="332" spans="6:7" ht="16.5" customHeight="1" x14ac:dyDescent="0.2">
      <c r="F332" s="118">
        <v>44272</v>
      </c>
      <c r="G332" s="91">
        <v>2.0999999999999999E-3</v>
      </c>
    </row>
    <row r="333" spans="6:7" ht="16.5" customHeight="1" x14ac:dyDescent="0.2">
      <c r="F333" s="119">
        <v>44273</v>
      </c>
      <c r="G333" s="92">
        <v>2.0999999999999999E-3</v>
      </c>
    </row>
    <row r="334" spans="6:7" ht="16.5" customHeight="1" x14ac:dyDescent="0.2">
      <c r="F334" s="118">
        <v>44274</v>
      </c>
      <c r="G334" s="91">
        <v>2.0999999999999999E-3</v>
      </c>
    </row>
    <row r="335" spans="6:7" ht="16.5" customHeight="1" x14ac:dyDescent="0.2">
      <c r="F335" s="119">
        <v>44277</v>
      </c>
      <c r="G335" s="92">
        <v>2.0999999999999999E-3</v>
      </c>
    </row>
    <row r="336" spans="6:7" ht="16.5" customHeight="1" x14ac:dyDescent="0.2">
      <c r="F336" s="118">
        <v>44278</v>
      </c>
      <c r="G336" s="91">
        <v>2.0999999999999999E-3</v>
      </c>
    </row>
    <row r="337" spans="6:7" ht="16.5" customHeight="1" x14ac:dyDescent="0.2">
      <c r="F337" s="119">
        <v>44279</v>
      </c>
      <c r="G337" s="92">
        <v>2.0999999999999999E-3</v>
      </c>
    </row>
    <row r="338" spans="6:7" ht="16.5" customHeight="1" x14ac:dyDescent="0.2">
      <c r="F338" s="118">
        <v>44280</v>
      </c>
      <c r="G338" s="91">
        <v>2.0999999999999999E-3</v>
      </c>
    </row>
    <row r="339" spans="6:7" ht="16.5" customHeight="1" x14ac:dyDescent="0.2">
      <c r="F339" s="119">
        <v>44281</v>
      </c>
      <c r="G339" s="92">
        <v>2.0999999999999999E-3</v>
      </c>
    </row>
    <row r="340" spans="6:7" ht="16.5" customHeight="1" x14ac:dyDescent="0.2">
      <c r="F340" s="118">
        <v>44284</v>
      </c>
      <c r="G340" s="91">
        <v>2.0999999999999999E-3</v>
      </c>
    </row>
    <row r="341" spans="6:7" ht="16.5" customHeight="1" x14ac:dyDescent="0.2">
      <c r="F341" s="119">
        <v>44285</v>
      </c>
      <c r="G341" s="92">
        <v>2.0999999999999999E-3</v>
      </c>
    </row>
    <row r="342" spans="6:7" ht="16.5" customHeight="1" x14ac:dyDescent="0.2">
      <c r="F342" s="118">
        <v>44286</v>
      </c>
      <c r="G342" s="91">
        <v>2.0999999999999999E-3</v>
      </c>
    </row>
    <row r="343" spans="6:7" ht="16.5" customHeight="1" x14ac:dyDescent="0.2">
      <c r="F343" s="119">
        <v>44287</v>
      </c>
      <c r="G343" s="92">
        <v>2.0999999999999999E-3</v>
      </c>
    </row>
    <row r="344" spans="6:7" ht="16.5" customHeight="1" x14ac:dyDescent="0.2">
      <c r="F344" s="118">
        <v>44288</v>
      </c>
      <c r="G344" s="91">
        <v>2.0999999999999999E-3</v>
      </c>
    </row>
    <row r="345" spans="6:7" ht="16.5" customHeight="1" x14ac:dyDescent="0.2">
      <c r="F345" s="119">
        <v>44292</v>
      </c>
      <c r="G345" s="92">
        <v>2.0999999999999999E-3</v>
      </c>
    </row>
    <row r="346" spans="6:7" ht="16.5" customHeight="1" x14ac:dyDescent="0.2">
      <c r="F346" s="118">
        <v>44293</v>
      </c>
      <c r="G346" s="91">
        <v>2.0999999999999999E-3</v>
      </c>
    </row>
    <row r="347" spans="6:7" ht="16.5" customHeight="1" x14ac:dyDescent="0.2">
      <c r="F347" s="119">
        <v>44294</v>
      </c>
      <c r="G347" s="92">
        <v>2.0999999999999999E-3</v>
      </c>
    </row>
    <row r="348" spans="6:7" ht="16.5" customHeight="1" x14ac:dyDescent="0.2">
      <c r="F348" s="118">
        <v>44295</v>
      </c>
      <c r="G348" s="91">
        <v>2.0999999999999999E-3</v>
      </c>
    </row>
    <row r="349" spans="6:7" ht="16.5" customHeight="1" x14ac:dyDescent="0.2">
      <c r="F349" s="119">
        <v>44298</v>
      </c>
      <c r="G349" s="92">
        <v>2.0999999999999999E-3</v>
      </c>
    </row>
    <row r="350" spans="6:7" ht="16.5" customHeight="1" x14ac:dyDescent="0.2">
      <c r="F350" s="118">
        <v>44299</v>
      </c>
      <c r="G350" s="91">
        <v>2.0999999999999999E-3</v>
      </c>
    </row>
    <row r="351" spans="6:7" ht="16.5" customHeight="1" x14ac:dyDescent="0.2">
      <c r="F351" s="119">
        <v>44300</v>
      </c>
      <c r="G351" s="92">
        <v>2.0999999999999999E-3</v>
      </c>
    </row>
    <row r="352" spans="6:7" ht="16.5" customHeight="1" x14ac:dyDescent="0.2">
      <c r="F352" s="118">
        <v>44301</v>
      </c>
      <c r="G352" s="91">
        <v>2.0999999999999999E-3</v>
      </c>
    </row>
    <row r="353" spans="6:7" ht="16.5" customHeight="1" x14ac:dyDescent="0.2">
      <c r="F353" s="119">
        <v>44302</v>
      </c>
      <c r="G353" s="92">
        <v>2.0999999999999999E-3</v>
      </c>
    </row>
    <row r="354" spans="6:7" ht="16.5" customHeight="1" x14ac:dyDescent="0.2">
      <c r="F354" s="118">
        <v>44305</v>
      </c>
      <c r="G354" s="91">
        <v>2.0999999999999999E-3</v>
      </c>
    </row>
    <row r="355" spans="6:7" ht="16.5" customHeight="1" x14ac:dyDescent="0.2">
      <c r="F355" s="119">
        <v>44306</v>
      </c>
      <c r="G355" s="92">
        <v>2.0999999999999999E-3</v>
      </c>
    </row>
    <row r="356" spans="6:7" ht="16.5" customHeight="1" x14ac:dyDescent="0.2">
      <c r="F356" s="118">
        <v>44307</v>
      </c>
      <c r="G356" s="91">
        <v>2.0999999999999999E-3</v>
      </c>
    </row>
    <row r="357" spans="6:7" ht="16.5" customHeight="1" x14ac:dyDescent="0.2">
      <c r="F357" s="119">
        <v>44308</v>
      </c>
      <c r="G357" s="92">
        <v>2.0999999999999999E-3</v>
      </c>
    </row>
    <row r="358" spans="6:7" ht="16.5" customHeight="1" x14ac:dyDescent="0.2">
      <c r="F358" s="118">
        <v>44309</v>
      </c>
      <c r="G358" s="91">
        <v>2.0999999999999999E-3</v>
      </c>
    </row>
    <row r="359" spans="6:7" ht="16.5" customHeight="1" x14ac:dyDescent="0.2">
      <c r="F359" s="119">
        <v>44312</v>
      </c>
      <c r="G359" s="92">
        <v>2.0999999999999999E-3</v>
      </c>
    </row>
    <row r="360" spans="6:7" ht="16.5" customHeight="1" x14ac:dyDescent="0.2">
      <c r="F360" s="118">
        <v>44313</v>
      </c>
      <c r="G360" s="91">
        <v>2.0999999999999999E-3</v>
      </c>
    </row>
    <row r="361" spans="6:7" ht="16.5" customHeight="1" x14ac:dyDescent="0.2">
      <c r="F361" s="119">
        <v>44314</v>
      </c>
      <c r="G361" s="92">
        <v>2.0999999999999999E-3</v>
      </c>
    </row>
    <row r="362" spans="6:7" ht="16.5" customHeight="1" x14ac:dyDescent="0.2">
      <c r="F362" s="118">
        <v>44315</v>
      </c>
      <c r="G362" s="91">
        <v>2.0999999999999999E-3</v>
      </c>
    </row>
    <row r="363" spans="6:7" ht="16.5" customHeight="1" x14ac:dyDescent="0.2">
      <c r="F363" s="119">
        <v>44316</v>
      </c>
      <c r="G363" s="92">
        <v>2.0999999999999999E-3</v>
      </c>
    </row>
    <row r="364" spans="6:7" ht="16.5" customHeight="1" x14ac:dyDescent="0.2">
      <c r="F364" s="118">
        <v>44320</v>
      </c>
      <c r="G364" s="91">
        <v>2.0999999999999999E-3</v>
      </c>
    </row>
    <row r="365" spans="6:7" ht="16.5" customHeight="1" x14ac:dyDescent="0.2">
      <c r="F365" s="119">
        <v>44321</v>
      </c>
      <c r="G365" s="92">
        <v>2.0999999999999999E-3</v>
      </c>
    </row>
    <row r="366" spans="6:7" ht="16.5" customHeight="1" x14ac:dyDescent="0.2">
      <c r="F366" s="118">
        <v>44322</v>
      </c>
      <c r="G366" s="91">
        <v>2.0999999999999999E-3</v>
      </c>
    </row>
    <row r="367" spans="6:7" ht="16.5" customHeight="1" x14ac:dyDescent="0.2">
      <c r="F367" s="119">
        <v>44323</v>
      </c>
      <c r="G367" s="92">
        <v>2.0999999999999999E-3</v>
      </c>
    </row>
    <row r="368" spans="6:7" ht="16.5" customHeight="1" x14ac:dyDescent="0.2">
      <c r="F368" s="118">
        <v>44326</v>
      </c>
      <c r="G368" s="91">
        <v>2.0999999999999999E-3</v>
      </c>
    </row>
    <row r="369" spans="6:7" ht="16.5" customHeight="1" x14ac:dyDescent="0.2">
      <c r="F369" s="119">
        <v>44327</v>
      </c>
      <c r="G369" s="92">
        <v>2.0999999999999999E-3</v>
      </c>
    </row>
    <row r="370" spans="6:7" ht="16.5" customHeight="1" x14ac:dyDescent="0.2">
      <c r="F370" s="118">
        <v>44328</v>
      </c>
      <c r="G370" s="91">
        <v>2.0999999999999999E-3</v>
      </c>
    </row>
    <row r="371" spans="6:7" ht="16.5" customHeight="1" x14ac:dyDescent="0.2">
      <c r="F371" s="119">
        <v>44329</v>
      </c>
      <c r="G371" s="92">
        <v>2.0999999999999999E-3</v>
      </c>
    </row>
    <row r="372" spans="6:7" ht="16.5" customHeight="1" x14ac:dyDescent="0.2">
      <c r="F372" s="118">
        <v>44330</v>
      </c>
      <c r="G372" s="91">
        <v>2.0999999999999999E-3</v>
      </c>
    </row>
    <row r="373" spans="6:7" ht="16.5" customHeight="1" x14ac:dyDescent="0.2">
      <c r="F373" s="119">
        <v>44333</v>
      </c>
      <c r="G373" s="92">
        <v>2.0999999999999999E-3</v>
      </c>
    </row>
    <row r="374" spans="6:7" ht="16.5" customHeight="1" x14ac:dyDescent="0.2">
      <c r="F374" s="118">
        <v>44334</v>
      </c>
      <c r="G374" s="91">
        <v>2.0999999999999999E-3</v>
      </c>
    </row>
    <row r="375" spans="6:7" ht="16.5" customHeight="1" x14ac:dyDescent="0.2">
      <c r="F375" s="119">
        <v>44335</v>
      </c>
      <c r="G375" s="92">
        <v>2.0999999999999999E-3</v>
      </c>
    </row>
    <row r="376" spans="6:7" ht="16.5" customHeight="1" x14ac:dyDescent="0.2">
      <c r="F376" s="118">
        <v>44336</v>
      </c>
      <c r="G376" s="91">
        <v>2.0999999999999999E-3</v>
      </c>
    </row>
    <row r="377" spans="6:7" ht="16.5" customHeight="1" x14ac:dyDescent="0.2">
      <c r="F377" s="119">
        <v>44337</v>
      </c>
      <c r="G377" s="92">
        <v>2.0999999999999999E-3</v>
      </c>
    </row>
    <row r="378" spans="6:7" ht="16.5" customHeight="1" x14ac:dyDescent="0.2">
      <c r="F378" s="118">
        <v>44340</v>
      </c>
      <c r="G378" s="91">
        <v>2.0999999999999999E-3</v>
      </c>
    </row>
    <row r="379" spans="6:7" ht="16.5" customHeight="1" x14ac:dyDescent="0.2">
      <c r="F379" s="119">
        <v>44341</v>
      </c>
      <c r="G379" s="92">
        <v>2.0999999999999999E-3</v>
      </c>
    </row>
    <row r="380" spans="6:7" ht="16.5" customHeight="1" x14ac:dyDescent="0.2">
      <c r="F380" s="118">
        <v>44342</v>
      </c>
      <c r="G380" s="91">
        <v>2.0999999999999999E-3</v>
      </c>
    </row>
    <row r="381" spans="6:7" ht="16.5" customHeight="1" x14ac:dyDescent="0.2">
      <c r="F381" s="119">
        <v>44343</v>
      </c>
      <c r="G381" s="92">
        <v>2.0999999999999999E-3</v>
      </c>
    </row>
    <row r="382" spans="6:7" ht="16.5" customHeight="1" x14ac:dyDescent="0.2">
      <c r="F382" s="118">
        <v>44344</v>
      </c>
      <c r="G382" s="91">
        <v>2.0999999999999999E-3</v>
      </c>
    </row>
    <row r="383" spans="6:7" ht="16.5" customHeight="1" x14ac:dyDescent="0.2">
      <c r="F383" s="119">
        <v>44347</v>
      </c>
      <c r="G383" s="92">
        <v>2.0999999999999999E-3</v>
      </c>
    </row>
    <row r="384" spans="6:7" ht="16.5" customHeight="1" x14ac:dyDescent="0.2">
      <c r="F384" s="118">
        <v>44348</v>
      </c>
      <c r="G384" s="91">
        <v>2.0999999999999999E-3</v>
      </c>
    </row>
    <row r="385" spans="6:7" ht="16.5" customHeight="1" x14ac:dyDescent="0.2">
      <c r="F385" s="119">
        <v>44349</v>
      </c>
      <c r="G385" s="92">
        <v>2.0999999999999999E-3</v>
      </c>
    </row>
    <row r="386" spans="6:7" ht="16.5" customHeight="1" x14ac:dyDescent="0.2">
      <c r="F386" s="118">
        <v>44351</v>
      </c>
      <c r="G386" s="91">
        <v>2.0999999999999999E-3</v>
      </c>
    </row>
    <row r="387" spans="6:7" ht="16.5" customHeight="1" x14ac:dyDescent="0.2">
      <c r="F387" s="119">
        <v>44354</v>
      </c>
      <c r="G387" s="92">
        <v>2.0999999999999999E-3</v>
      </c>
    </row>
    <row r="388" spans="6:7" ht="16.5" customHeight="1" x14ac:dyDescent="0.2">
      <c r="F388" s="118">
        <v>44355</v>
      </c>
      <c r="G388" s="91">
        <v>2.0999999999999999E-3</v>
      </c>
    </row>
    <row r="389" spans="6:7" ht="16.5" customHeight="1" x14ac:dyDescent="0.2">
      <c r="F389" s="119">
        <v>44356</v>
      </c>
      <c r="G389" s="92">
        <v>2.0999999999999999E-3</v>
      </c>
    </row>
    <row r="390" spans="6:7" ht="16.5" customHeight="1" x14ac:dyDescent="0.2">
      <c r="F390" s="118">
        <v>44357</v>
      </c>
      <c r="G390" s="91">
        <v>2.0999999999999999E-3</v>
      </c>
    </row>
    <row r="391" spans="6:7" ht="16.5" customHeight="1" x14ac:dyDescent="0.2">
      <c r="F391" s="119">
        <v>44358</v>
      </c>
      <c r="G391" s="92">
        <v>2.0999999999999999E-3</v>
      </c>
    </row>
    <row r="392" spans="6:7" ht="16.5" customHeight="1" x14ac:dyDescent="0.2">
      <c r="F392" s="118">
        <v>44361</v>
      </c>
      <c r="G392" s="91">
        <v>2.0999999999999999E-3</v>
      </c>
    </row>
    <row r="393" spans="6:7" ht="16.5" customHeight="1" x14ac:dyDescent="0.2">
      <c r="F393" s="119">
        <v>44362</v>
      </c>
      <c r="G393" s="92">
        <v>2.0999999999999999E-3</v>
      </c>
    </row>
    <row r="394" spans="6:7" ht="16.5" customHeight="1" x14ac:dyDescent="0.2">
      <c r="F394" s="118">
        <v>44363</v>
      </c>
      <c r="G394" s="91">
        <v>2.0999999999999999E-3</v>
      </c>
    </row>
    <row r="395" spans="6:7" ht="16.5" customHeight="1" x14ac:dyDescent="0.2">
      <c r="F395" s="119">
        <v>44364</v>
      </c>
      <c r="G395" s="92">
        <v>2.0999999999999999E-3</v>
      </c>
    </row>
    <row r="396" spans="6:7" ht="16.5" customHeight="1" x14ac:dyDescent="0.2">
      <c r="F396" s="118">
        <v>44365</v>
      </c>
      <c r="G396" s="91">
        <v>2.0999999999999999E-3</v>
      </c>
    </row>
    <row r="397" spans="6:7" ht="16.5" customHeight="1" x14ac:dyDescent="0.2">
      <c r="F397" s="119">
        <v>44368</v>
      </c>
      <c r="G397" s="92">
        <v>2.0999999999999999E-3</v>
      </c>
    </row>
    <row r="398" spans="6:7" ht="16.5" customHeight="1" x14ac:dyDescent="0.2">
      <c r="F398" s="118">
        <v>44369</v>
      </c>
      <c r="G398" s="91">
        <v>2.0999999999999999E-3</v>
      </c>
    </row>
    <row r="399" spans="6:7" ht="16.5" customHeight="1" x14ac:dyDescent="0.2">
      <c r="F399" s="119">
        <v>44370</v>
      </c>
      <c r="G399" s="92">
        <v>2.0999999999999999E-3</v>
      </c>
    </row>
    <row r="400" spans="6:7" ht="16.5" customHeight="1" x14ac:dyDescent="0.2">
      <c r="F400" s="118">
        <v>44371</v>
      </c>
      <c r="G400" s="91">
        <v>2.0999999999999999E-3</v>
      </c>
    </row>
    <row r="401" spans="6:7" ht="16.5" customHeight="1" x14ac:dyDescent="0.2">
      <c r="F401" s="119">
        <v>44372</v>
      </c>
      <c r="G401" s="92">
        <v>2.0999999999999999E-3</v>
      </c>
    </row>
    <row r="402" spans="6:7" ht="16.5" customHeight="1" x14ac:dyDescent="0.2">
      <c r="F402" s="118">
        <v>44375</v>
      </c>
      <c r="G402" s="91">
        <v>2.0999999999999999E-3</v>
      </c>
    </row>
    <row r="403" spans="6:7" ht="16.5" customHeight="1" x14ac:dyDescent="0.2">
      <c r="F403" s="119">
        <v>44376</v>
      </c>
      <c r="G403" s="92">
        <v>2.0999999999999999E-3</v>
      </c>
    </row>
    <row r="404" spans="6:7" ht="16.5" customHeight="1" x14ac:dyDescent="0.2">
      <c r="F404" s="118">
        <v>44377</v>
      </c>
      <c r="G404" s="91">
        <v>2.0999999999999999E-3</v>
      </c>
    </row>
    <row r="405" spans="6:7" ht="16.5" customHeight="1" x14ac:dyDescent="0.2">
      <c r="F405" s="119">
        <v>44378</v>
      </c>
      <c r="G405" s="92">
        <v>2.0999999999999999E-3</v>
      </c>
    </row>
    <row r="406" spans="6:7" ht="16.5" customHeight="1" x14ac:dyDescent="0.2">
      <c r="F406" s="118">
        <v>44379</v>
      </c>
      <c r="G406" s="91">
        <v>2.0999999999999999E-3</v>
      </c>
    </row>
    <row r="407" spans="6:7" ht="16.5" customHeight="1" x14ac:dyDescent="0.2">
      <c r="F407" s="119">
        <v>44382</v>
      </c>
      <c r="G407" s="92">
        <v>2.0999999999999999E-3</v>
      </c>
    </row>
    <row r="408" spans="6:7" ht="16.5" customHeight="1" x14ac:dyDescent="0.2">
      <c r="F408" s="118">
        <v>44383</v>
      </c>
      <c r="G408" s="91">
        <v>2.0999999999999999E-3</v>
      </c>
    </row>
    <row r="409" spans="6:7" ht="16.5" customHeight="1" x14ac:dyDescent="0.2">
      <c r="F409" s="119">
        <v>44384</v>
      </c>
      <c r="G409" s="92">
        <v>2.0999999999999999E-3</v>
      </c>
    </row>
    <row r="410" spans="6:7" ht="16.5" customHeight="1" x14ac:dyDescent="0.2">
      <c r="F410" s="118">
        <v>44385</v>
      </c>
      <c r="G410" s="91">
        <v>2.0999999999999999E-3</v>
      </c>
    </row>
    <row r="411" spans="6:7" ht="16.5" customHeight="1" x14ac:dyDescent="0.2">
      <c r="F411" s="119">
        <v>44386</v>
      </c>
      <c r="G411" s="92">
        <v>2.0999999999999999E-3</v>
      </c>
    </row>
    <row r="412" spans="6:7" ht="16.5" customHeight="1" x14ac:dyDescent="0.2">
      <c r="F412" s="118">
        <v>44389</v>
      </c>
      <c r="G412" s="91">
        <v>2.0999999999999999E-3</v>
      </c>
    </row>
    <row r="413" spans="6:7" ht="16.5" customHeight="1" x14ac:dyDescent="0.2">
      <c r="F413" s="119">
        <v>44390</v>
      </c>
      <c r="G413" s="92">
        <v>2.0999999999999999E-3</v>
      </c>
    </row>
    <row r="414" spans="6:7" ht="16.5" customHeight="1" x14ac:dyDescent="0.2">
      <c r="F414" s="118">
        <v>44391</v>
      </c>
      <c r="G414" s="91">
        <v>2.0999999999999999E-3</v>
      </c>
    </row>
    <row r="415" spans="6:7" ht="16.5" customHeight="1" x14ac:dyDescent="0.2">
      <c r="F415" s="119">
        <v>44392</v>
      </c>
      <c r="G415" s="92">
        <v>2.0999999999999999E-3</v>
      </c>
    </row>
    <row r="416" spans="6:7" ht="16.5" customHeight="1" x14ac:dyDescent="0.2">
      <c r="F416" s="118">
        <v>44393</v>
      </c>
      <c r="G416" s="91">
        <v>2.0999999999999999E-3</v>
      </c>
    </row>
    <row r="417" spans="6:7" ht="16.5" customHeight="1" x14ac:dyDescent="0.2">
      <c r="F417" s="119">
        <v>44396</v>
      </c>
      <c r="G417" s="92">
        <v>2.0999999999999999E-3</v>
      </c>
    </row>
    <row r="418" spans="6:7" ht="16.5" customHeight="1" x14ac:dyDescent="0.2">
      <c r="F418" s="118">
        <v>44397</v>
      </c>
      <c r="G418" s="91">
        <v>2.0999999999999999E-3</v>
      </c>
    </row>
    <row r="419" spans="6:7" ht="16.5" customHeight="1" x14ac:dyDescent="0.2">
      <c r="F419" s="119">
        <v>44398</v>
      </c>
      <c r="G419" s="92">
        <v>2.0999999999999999E-3</v>
      </c>
    </row>
    <row r="420" spans="6:7" ht="16.5" customHeight="1" x14ac:dyDescent="0.2">
      <c r="F420" s="118">
        <v>44399</v>
      </c>
      <c r="G420" s="91">
        <v>2.0999999999999999E-3</v>
      </c>
    </row>
    <row r="421" spans="6:7" ht="16.5" customHeight="1" x14ac:dyDescent="0.2">
      <c r="F421" s="119">
        <v>44400</v>
      </c>
      <c r="G421" s="92">
        <v>2.0999999999999999E-3</v>
      </c>
    </row>
    <row r="422" spans="6:7" ht="16.5" customHeight="1" x14ac:dyDescent="0.2">
      <c r="F422" s="118">
        <v>44403</v>
      </c>
      <c r="G422" s="91">
        <v>2.0999999999999999E-3</v>
      </c>
    </row>
    <row r="423" spans="6:7" ht="16.5" customHeight="1" x14ac:dyDescent="0.2">
      <c r="F423" s="119">
        <v>44404</v>
      </c>
      <c r="G423" s="92">
        <v>2.0999999999999999E-3</v>
      </c>
    </row>
    <row r="424" spans="6:7" ht="16.5" customHeight="1" x14ac:dyDescent="0.2">
      <c r="F424" s="118">
        <v>44405</v>
      </c>
      <c r="G424" s="91">
        <v>2.0999999999999999E-3</v>
      </c>
    </row>
    <row r="425" spans="6:7" ht="16.5" customHeight="1" x14ac:dyDescent="0.2">
      <c r="F425" s="119">
        <v>44406</v>
      </c>
      <c r="G425" s="92">
        <v>2.0999999999999999E-3</v>
      </c>
    </row>
    <row r="426" spans="6:7" ht="16.5" customHeight="1" x14ac:dyDescent="0.2">
      <c r="F426" s="118">
        <v>44407</v>
      </c>
      <c r="G426" s="91">
        <v>2.0999999999999999E-3</v>
      </c>
    </row>
    <row r="427" spans="6:7" ht="16.5" customHeight="1" x14ac:dyDescent="0.2">
      <c r="F427" s="119">
        <v>44410</v>
      </c>
      <c r="G427" s="92">
        <v>2.0999999999999999E-3</v>
      </c>
    </row>
    <row r="428" spans="6:7" ht="16.5" customHeight="1" x14ac:dyDescent="0.2">
      <c r="F428" s="118">
        <v>44411</v>
      </c>
      <c r="G428" s="91">
        <v>2.0999999999999999E-3</v>
      </c>
    </row>
    <row r="429" spans="6:7" ht="16.5" customHeight="1" x14ac:dyDescent="0.2">
      <c r="F429" s="119">
        <v>44412</v>
      </c>
      <c r="G429" s="92">
        <v>2.0999999999999999E-3</v>
      </c>
    </row>
    <row r="430" spans="6:7" ht="16.5" customHeight="1" x14ac:dyDescent="0.2">
      <c r="F430" s="118">
        <v>44413</v>
      </c>
      <c r="G430" s="91">
        <v>2.0999999999999999E-3</v>
      </c>
    </row>
    <row r="431" spans="6:7" ht="16.5" customHeight="1" x14ac:dyDescent="0.2">
      <c r="F431" s="119">
        <v>44414</v>
      </c>
      <c r="G431" s="92">
        <v>2.0999999999999999E-3</v>
      </c>
    </row>
    <row r="432" spans="6:7" ht="16.5" customHeight="1" x14ac:dyDescent="0.2">
      <c r="F432" s="118">
        <v>44417</v>
      </c>
      <c r="G432" s="91">
        <v>2.0999999999999999E-3</v>
      </c>
    </row>
    <row r="433" spans="6:7" ht="16.5" customHeight="1" x14ac:dyDescent="0.2">
      <c r="F433" s="119">
        <v>44418</v>
      </c>
      <c r="G433" s="92">
        <v>2.0999999999999999E-3</v>
      </c>
    </row>
    <row r="434" spans="6:7" ht="16.5" customHeight="1" x14ac:dyDescent="0.2">
      <c r="F434" s="118">
        <v>44419</v>
      </c>
      <c r="G434" s="91">
        <v>2.0999999999999999E-3</v>
      </c>
    </row>
    <row r="435" spans="6:7" ht="16.5" customHeight="1" x14ac:dyDescent="0.2">
      <c r="F435" s="119">
        <v>44420</v>
      </c>
      <c r="G435" s="92">
        <v>2.0999999999999999E-3</v>
      </c>
    </row>
    <row r="436" spans="6:7" ht="16.5" customHeight="1" x14ac:dyDescent="0.2">
      <c r="F436" s="118">
        <v>44421</v>
      </c>
      <c r="G436" s="91">
        <v>2.0999999999999999E-3</v>
      </c>
    </row>
    <row r="437" spans="6:7" ht="16.5" customHeight="1" x14ac:dyDescent="0.2">
      <c r="F437" s="119">
        <v>44424</v>
      </c>
      <c r="G437" s="92">
        <v>2.0999999999999999E-3</v>
      </c>
    </row>
    <row r="438" spans="6:7" ht="16.5" customHeight="1" x14ac:dyDescent="0.2">
      <c r="F438" s="118">
        <v>44425</v>
      </c>
      <c r="G438" s="91">
        <v>2.0999999999999999E-3</v>
      </c>
    </row>
    <row r="439" spans="6:7" ht="16.5" customHeight="1" x14ac:dyDescent="0.2">
      <c r="F439" s="119">
        <v>44426</v>
      </c>
      <c r="G439" s="92">
        <v>2.0999999999999999E-3</v>
      </c>
    </row>
    <row r="440" spans="6:7" ht="16.5" customHeight="1" x14ac:dyDescent="0.2">
      <c r="F440" s="118">
        <v>44427</v>
      </c>
      <c r="G440" s="91">
        <v>2.0999999999999999E-3</v>
      </c>
    </row>
    <row r="441" spans="6:7" ht="16.5" customHeight="1" x14ac:dyDescent="0.2">
      <c r="F441" s="119">
        <v>44428</v>
      </c>
      <c r="G441" s="92">
        <v>2.0999999999999999E-3</v>
      </c>
    </row>
    <row r="442" spans="6:7" ht="16.5" customHeight="1" x14ac:dyDescent="0.2">
      <c r="F442" s="118">
        <v>44431</v>
      </c>
      <c r="G442" s="91">
        <v>2.0999999999999999E-3</v>
      </c>
    </row>
    <row r="443" spans="6:7" ht="16.5" customHeight="1" x14ac:dyDescent="0.2">
      <c r="F443" s="119">
        <v>44432</v>
      </c>
      <c r="G443" s="92">
        <v>2.0999999999999999E-3</v>
      </c>
    </row>
    <row r="444" spans="6:7" ht="16.5" customHeight="1" x14ac:dyDescent="0.2">
      <c r="F444" s="118">
        <v>44433</v>
      </c>
      <c r="G444" s="91">
        <v>2.0999999999999999E-3</v>
      </c>
    </row>
    <row r="445" spans="6:7" ht="16.5" customHeight="1" x14ac:dyDescent="0.2">
      <c r="F445" s="119">
        <v>44434</v>
      </c>
      <c r="G445" s="92">
        <v>2.0999999999999999E-3</v>
      </c>
    </row>
    <row r="446" spans="6:7" ht="16.5" customHeight="1" x14ac:dyDescent="0.2">
      <c r="F446" s="118">
        <v>44435</v>
      </c>
      <c r="G446" s="91">
        <v>2.0999999999999999E-3</v>
      </c>
    </row>
    <row r="447" spans="6:7" ht="16.5" customHeight="1" x14ac:dyDescent="0.2">
      <c r="F447" s="119">
        <v>44438</v>
      </c>
      <c r="G447" s="92">
        <v>2.2000000000000001E-3</v>
      </c>
    </row>
    <row r="448" spans="6:7" ht="16.5" customHeight="1" x14ac:dyDescent="0.2">
      <c r="F448" s="118">
        <v>44439</v>
      </c>
      <c r="G448" s="91">
        <v>2.3E-3</v>
      </c>
    </row>
    <row r="449" spans="6:7" ht="16.5" customHeight="1" x14ac:dyDescent="0.2">
      <c r="F449" s="119">
        <v>44440</v>
      </c>
      <c r="G449" s="92">
        <v>2.3E-3</v>
      </c>
    </row>
    <row r="450" spans="6:7" ht="16.5" customHeight="1" x14ac:dyDescent="0.2">
      <c r="F450" s="118">
        <v>44441</v>
      </c>
      <c r="G450" s="91">
        <v>2.3999999999999998E-3</v>
      </c>
    </row>
    <row r="451" spans="6:7" ht="16.5" customHeight="1" x14ac:dyDescent="0.2">
      <c r="F451" s="119">
        <v>44442</v>
      </c>
      <c r="G451" s="92">
        <v>2.3999999999999998E-3</v>
      </c>
    </row>
    <row r="452" spans="6:7" ht="16.5" customHeight="1" x14ac:dyDescent="0.2">
      <c r="F452" s="118">
        <v>44445</v>
      </c>
      <c r="G452" s="91">
        <v>2.3999999999999998E-3</v>
      </c>
    </row>
    <row r="453" spans="6:7" ht="16.5" customHeight="1" x14ac:dyDescent="0.2">
      <c r="F453" s="119">
        <v>44446</v>
      </c>
      <c r="G453" s="92">
        <v>2.3999999999999998E-3</v>
      </c>
    </row>
    <row r="454" spans="6:7" ht="16.5" customHeight="1" x14ac:dyDescent="0.2">
      <c r="F454" s="118">
        <v>44447</v>
      </c>
      <c r="G454" s="91">
        <v>2.3999999999999998E-3</v>
      </c>
    </row>
    <row r="455" spans="6:7" ht="16.5" customHeight="1" x14ac:dyDescent="0.2">
      <c r="F455" s="119">
        <v>44448</v>
      </c>
      <c r="G455" s="92">
        <v>2.3999999999999998E-3</v>
      </c>
    </row>
    <row r="456" spans="6:7" ht="16.5" customHeight="1" x14ac:dyDescent="0.2">
      <c r="F456" s="118">
        <v>44449</v>
      </c>
      <c r="G456" s="91">
        <v>2.3999999999999998E-3</v>
      </c>
    </row>
    <row r="457" spans="6:7" ht="16.5" customHeight="1" x14ac:dyDescent="0.2">
      <c r="F457" s="119">
        <v>44452</v>
      </c>
      <c r="G457" s="92">
        <v>2.3999999999999998E-3</v>
      </c>
    </row>
    <row r="458" spans="6:7" ht="16.5" customHeight="1" x14ac:dyDescent="0.2">
      <c r="F458" s="118">
        <v>44453</v>
      </c>
      <c r="G458" s="91">
        <v>2.3999999999999998E-3</v>
      </c>
    </row>
    <row r="459" spans="6:7" ht="16.5" customHeight="1" x14ac:dyDescent="0.2">
      <c r="F459" s="119">
        <v>44454</v>
      </c>
      <c r="G459" s="92">
        <v>2.3999999999999998E-3</v>
      </c>
    </row>
    <row r="460" spans="6:7" ht="16.5" customHeight="1" x14ac:dyDescent="0.2">
      <c r="F460" s="118">
        <v>44455</v>
      </c>
      <c r="G460" s="91">
        <v>2.3999999999999998E-3</v>
      </c>
    </row>
    <row r="461" spans="6:7" ht="16.5" customHeight="1" x14ac:dyDescent="0.2">
      <c r="F461" s="119">
        <v>44456</v>
      </c>
      <c r="G461" s="92">
        <v>2.3999999999999998E-3</v>
      </c>
    </row>
    <row r="462" spans="6:7" ht="16.5" customHeight="1" x14ac:dyDescent="0.2">
      <c r="F462" s="118">
        <v>44459</v>
      </c>
      <c r="G462" s="91">
        <v>2.3999999999999998E-3</v>
      </c>
    </row>
    <row r="463" spans="6:7" ht="16.5" customHeight="1" x14ac:dyDescent="0.2">
      <c r="F463" s="119">
        <v>44460</v>
      </c>
      <c r="G463" s="92">
        <v>2.3999999999999998E-3</v>
      </c>
    </row>
    <row r="464" spans="6:7" ht="16.5" customHeight="1" x14ac:dyDescent="0.2">
      <c r="F464" s="118">
        <v>44461</v>
      </c>
      <c r="G464" s="91">
        <v>2.3999999999999998E-3</v>
      </c>
    </row>
    <row r="465" spans="6:7" ht="16.5" customHeight="1" x14ac:dyDescent="0.2">
      <c r="F465" s="119">
        <v>44462</v>
      </c>
      <c r="G465" s="92">
        <v>2.3999999999999998E-3</v>
      </c>
    </row>
    <row r="466" spans="6:7" ht="16.5" customHeight="1" x14ac:dyDescent="0.2">
      <c r="F466" s="118">
        <v>44463</v>
      </c>
      <c r="G466" s="91">
        <v>2.3999999999999998E-3</v>
      </c>
    </row>
    <row r="467" spans="6:7" ht="16.5" customHeight="1" x14ac:dyDescent="0.2">
      <c r="F467" s="119">
        <v>44466</v>
      </c>
      <c r="G467" s="92">
        <v>2.3999999999999998E-3</v>
      </c>
    </row>
    <row r="468" spans="6:7" ht="16.5" customHeight="1" x14ac:dyDescent="0.2">
      <c r="F468" s="118">
        <v>44467</v>
      </c>
      <c r="G468" s="91">
        <v>2.3999999999999998E-3</v>
      </c>
    </row>
    <row r="469" spans="6:7" ht="16.5" customHeight="1" x14ac:dyDescent="0.2">
      <c r="F469" s="119">
        <v>44468</v>
      </c>
      <c r="G469" s="92">
        <v>2.3999999999999998E-3</v>
      </c>
    </row>
    <row r="470" spans="6:7" ht="16.5" customHeight="1" x14ac:dyDescent="0.2">
      <c r="F470" s="118">
        <v>44469</v>
      </c>
      <c r="G470" s="91">
        <v>2.3E-3</v>
      </c>
    </row>
    <row r="471" spans="6:7" ht="16.5" customHeight="1" x14ac:dyDescent="0.2">
      <c r="F471" s="119">
        <v>44470</v>
      </c>
      <c r="G471" s="92">
        <v>2.3999999999999998E-3</v>
      </c>
    </row>
    <row r="472" spans="6:7" ht="16.5" customHeight="1" x14ac:dyDescent="0.2">
      <c r="F472" s="118">
        <v>44473</v>
      </c>
      <c r="G472" s="91">
        <v>2.5000000000000001E-3</v>
      </c>
    </row>
    <row r="473" spans="6:7" ht="16.5" customHeight="1" x14ac:dyDescent="0.2">
      <c r="F473" s="119">
        <v>44474</v>
      </c>
      <c r="G473" s="92">
        <v>2.5000000000000001E-3</v>
      </c>
    </row>
    <row r="474" spans="6:7" ht="16.5" customHeight="1" x14ac:dyDescent="0.2">
      <c r="F474" s="118">
        <v>44475</v>
      </c>
      <c r="G474" s="91">
        <v>2.5000000000000001E-3</v>
      </c>
    </row>
    <row r="475" spans="6:7" ht="16.5" customHeight="1" x14ac:dyDescent="0.2">
      <c r="F475" s="119">
        <v>44476</v>
      </c>
      <c r="G475" s="92">
        <v>6.3E-3</v>
      </c>
    </row>
    <row r="476" spans="6:7" ht="16.5" customHeight="1" x14ac:dyDescent="0.2">
      <c r="F476" s="118">
        <v>44477</v>
      </c>
      <c r="G476" s="91">
        <v>6.5000000000000006E-3</v>
      </c>
    </row>
    <row r="477" spans="6:7" ht="16.5" customHeight="1" x14ac:dyDescent="0.2">
      <c r="F477" s="119">
        <v>44480</v>
      </c>
      <c r="G477" s="92">
        <v>6.6E-3</v>
      </c>
    </row>
    <row r="478" spans="6:7" ht="16.5" customHeight="1" x14ac:dyDescent="0.2">
      <c r="F478" s="118">
        <v>44481</v>
      </c>
      <c r="G478" s="91">
        <v>6.7000000000000002E-3</v>
      </c>
    </row>
    <row r="479" spans="6:7" ht="16.5" customHeight="1" x14ac:dyDescent="0.2">
      <c r="F479" s="119">
        <v>44482</v>
      </c>
      <c r="G479" s="92">
        <v>6.8000000000000005E-3</v>
      </c>
    </row>
    <row r="480" spans="6:7" ht="16.5" customHeight="1" x14ac:dyDescent="0.2">
      <c r="F480" s="118">
        <v>44483</v>
      </c>
      <c r="G480" s="91">
        <v>6.8000000000000005E-3</v>
      </c>
    </row>
    <row r="481" spans="6:7" ht="16.5" customHeight="1" x14ac:dyDescent="0.2">
      <c r="F481" s="119">
        <v>44484</v>
      </c>
      <c r="G481" s="92">
        <v>6.8999999999999999E-3</v>
      </c>
    </row>
    <row r="482" spans="6:7" ht="16.5" customHeight="1" x14ac:dyDescent="0.2">
      <c r="F482" s="118">
        <v>44487</v>
      </c>
      <c r="G482" s="91">
        <v>6.8999999999999999E-3</v>
      </c>
    </row>
    <row r="483" spans="6:7" ht="16.5" customHeight="1" x14ac:dyDescent="0.2">
      <c r="F483" s="119">
        <v>44488</v>
      </c>
      <c r="G483" s="92">
        <v>6.8999999999999999E-3</v>
      </c>
    </row>
    <row r="484" spans="6:7" ht="16.5" customHeight="1" x14ac:dyDescent="0.2">
      <c r="F484" s="118">
        <v>44489</v>
      </c>
      <c r="G484" s="91">
        <v>6.9999999999999993E-3</v>
      </c>
    </row>
    <row r="485" spans="6:7" ht="16.5" customHeight="1" x14ac:dyDescent="0.2">
      <c r="F485" s="119">
        <v>44490</v>
      </c>
      <c r="G485" s="92">
        <v>6.9999999999999993E-3</v>
      </c>
    </row>
    <row r="486" spans="6:7" ht="16.5" customHeight="1" x14ac:dyDescent="0.2">
      <c r="F486" s="118">
        <v>44491</v>
      </c>
      <c r="G486" s="91">
        <v>6.9999999999999993E-3</v>
      </c>
    </row>
    <row r="487" spans="6:7" ht="16.5" customHeight="1" x14ac:dyDescent="0.2">
      <c r="F487" s="119">
        <v>44494</v>
      </c>
      <c r="G487" s="92">
        <v>6.9999999999999993E-3</v>
      </c>
    </row>
    <row r="488" spans="6:7" ht="16.5" customHeight="1" x14ac:dyDescent="0.2">
      <c r="F488" s="118">
        <v>44495</v>
      </c>
      <c r="G488" s="91">
        <v>7.0999999999999995E-3</v>
      </c>
    </row>
    <row r="489" spans="6:7" ht="16.5" customHeight="1" x14ac:dyDescent="0.2">
      <c r="F489" s="119">
        <v>44496</v>
      </c>
      <c r="G489" s="92">
        <v>7.1999999999999998E-3</v>
      </c>
    </row>
    <row r="490" spans="6:7" ht="16.5" customHeight="1" x14ac:dyDescent="0.2">
      <c r="F490" s="118">
        <v>44497</v>
      </c>
      <c r="G490" s="91">
        <v>7.1999999999999998E-3</v>
      </c>
    </row>
    <row r="491" spans="6:7" ht="16.5" customHeight="1" x14ac:dyDescent="0.2">
      <c r="F491" s="119">
        <v>44498</v>
      </c>
      <c r="G491" s="92">
        <v>7.4000000000000003E-3</v>
      </c>
    </row>
    <row r="492" spans="6:7" ht="16.5" customHeight="1" x14ac:dyDescent="0.2">
      <c r="F492" s="118">
        <v>44502</v>
      </c>
      <c r="G492" s="91">
        <v>7.8000000000000005E-3</v>
      </c>
    </row>
    <row r="493" spans="6:7" ht="16.5" customHeight="1" x14ac:dyDescent="0.2">
      <c r="F493" s="119">
        <v>44503</v>
      </c>
      <c r="G493" s="92">
        <v>8.3999999999999995E-3</v>
      </c>
    </row>
    <row r="494" spans="6:7" ht="16.5" customHeight="1" x14ac:dyDescent="0.2">
      <c r="F494" s="118">
        <v>44504</v>
      </c>
      <c r="G494" s="91">
        <v>1.26E-2</v>
      </c>
    </row>
    <row r="495" spans="6:7" ht="16.5" customHeight="1" x14ac:dyDescent="0.2">
      <c r="F495" s="119">
        <v>44505</v>
      </c>
      <c r="G495" s="92">
        <v>1.5600000000000001E-2</v>
      </c>
    </row>
    <row r="496" spans="6:7" ht="16.5" customHeight="1" x14ac:dyDescent="0.2">
      <c r="F496" s="118">
        <v>44508</v>
      </c>
      <c r="G496" s="91">
        <v>1.55E-2</v>
      </c>
    </row>
    <row r="497" spans="6:7" ht="16.5" customHeight="1" x14ac:dyDescent="0.2">
      <c r="F497" s="119">
        <v>44509</v>
      </c>
      <c r="G497" s="92">
        <v>1.5700000000000002E-2</v>
      </c>
    </row>
    <row r="498" spans="6:7" ht="16.5" customHeight="1" x14ac:dyDescent="0.2">
      <c r="F498" s="118">
        <v>44510</v>
      </c>
      <c r="G498" s="91">
        <v>1.5800000000000002E-2</v>
      </c>
    </row>
    <row r="499" spans="6:7" ht="16.5" customHeight="1" x14ac:dyDescent="0.2">
      <c r="F499" s="119">
        <v>44512</v>
      </c>
      <c r="G499" s="92">
        <v>1.61E-2</v>
      </c>
    </row>
    <row r="500" spans="6:7" ht="16.5" customHeight="1" x14ac:dyDescent="0.2">
      <c r="F500" s="118">
        <v>44515</v>
      </c>
      <c r="G500" s="91">
        <v>1.6200000000000003E-2</v>
      </c>
    </row>
    <row r="501" spans="6:7" ht="16.5" customHeight="1" x14ac:dyDescent="0.2">
      <c r="F501" s="119">
        <v>44516</v>
      </c>
      <c r="G501" s="92">
        <v>1.6399999999999998E-2</v>
      </c>
    </row>
    <row r="502" spans="6:7" ht="16.5" customHeight="1" x14ac:dyDescent="0.2">
      <c r="F502" s="118">
        <v>44517</v>
      </c>
      <c r="G502" s="91">
        <v>1.6500000000000001E-2</v>
      </c>
    </row>
    <row r="503" spans="6:7" ht="16.5" customHeight="1" x14ac:dyDescent="0.2">
      <c r="F503" s="119">
        <v>44518</v>
      </c>
      <c r="G503" s="92">
        <v>1.66E-2</v>
      </c>
    </row>
    <row r="504" spans="6:7" ht="16.5" customHeight="1" x14ac:dyDescent="0.2">
      <c r="F504" s="118">
        <v>44519</v>
      </c>
      <c r="G504" s="91">
        <v>1.6899999999999998E-2</v>
      </c>
    </row>
    <row r="505" spans="6:7" ht="16.5" customHeight="1" x14ac:dyDescent="0.2">
      <c r="F505" s="119">
        <v>44522</v>
      </c>
      <c r="G505" s="92">
        <v>1.6799999999999999E-2</v>
      </c>
    </row>
    <row r="506" spans="6:7" ht="16.5" customHeight="1" x14ac:dyDescent="0.2">
      <c r="F506" s="118">
        <v>44523</v>
      </c>
      <c r="G506" s="91">
        <v>1.7000000000000001E-2</v>
      </c>
    </row>
    <row r="507" spans="6:7" ht="16.5" customHeight="1" x14ac:dyDescent="0.2">
      <c r="F507" s="119">
        <v>44524</v>
      </c>
      <c r="G507" s="92">
        <v>1.72E-2</v>
      </c>
    </row>
    <row r="508" spans="6:7" ht="16.5" customHeight="1" x14ac:dyDescent="0.2">
      <c r="F508" s="118">
        <v>44525</v>
      </c>
      <c r="G508" s="91">
        <v>1.8200000000000001E-2</v>
      </c>
    </row>
    <row r="509" spans="6:7" ht="16.5" customHeight="1" x14ac:dyDescent="0.2">
      <c r="F509" s="119">
        <v>44526</v>
      </c>
      <c r="G509" s="92">
        <v>1.9099999999999999E-2</v>
      </c>
    </row>
    <row r="510" spans="6:7" ht="16.5" customHeight="1" x14ac:dyDescent="0.2">
      <c r="F510" s="118">
        <v>44529</v>
      </c>
      <c r="G510" s="91">
        <v>1.9900000000000001E-2</v>
      </c>
    </row>
    <row r="511" spans="6:7" ht="16.5" customHeight="1" x14ac:dyDescent="0.2">
      <c r="F511" s="119">
        <v>44530</v>
      </c>
      <c r="G511" s="92">
        <v>2.06E-2</v>
      </c>
    </row>
    <row r="512" spans="6:7" ht="16.5" customHeight="1" x14ac:dyDescent="0.2">
      <c r="F512" s="118">
        <v>44531</v>
      </c>
      <c r="G512" s="91">
        <v>2.1099999999999997E-2</v>
      </c>
    </row>
    <row r="513" spans="6:7" ht="16.5" customHeight="1" x14ac:dyDescent="0.2">
      <c r="F513" s="119">
        <v>44532</v>
      </c>
      <c r="G513" s="92">
        <v>2.18E-2</v>
      </c>
    </row>
    <row r="514" spans="6:7" ht="16.5" customHeight="1" x14ac:dyDescent="0.2">
      <c r="F514" s="118">
        <v>44533</v>
      </c>
      <c r="G514" s="91">
        <v>2.2099999999999998E-2</v>
      </c>
    </row>
    <row r="515" spans="6:7" ht="16.5" customHeight="1" x14ac:dyDescent="0.2">
      <c r="F515" s="119">
        <v>44536</v>
      </c>
      <c r="G515" s="92">
        <v>2.2400000000000003E-2</v>
      </c>
    </row>
    <row r="516" spans="6:7" ht="16.5" customHeight="1" x14ac:dyDescent="0.2">
      <c r="F516" s="118">
        <v>44537</v>
      </c>
      <c r="G516" s="91">
        <v>2.2599999999999999E-2</v>
      </c>
    </row>
    <row r="517" spans="6:7" ht="16.5" customHeight="1" x14ac:dyDescent="0.2">
      <c r="F517" s="119">
        <v>44538</v>
      </c>
      <c r="G517" s="92">
        <v>2.2700000000000001E-2</v>
      </c>
    </row>
    <row r="518" spans="6:7" ht="16.5" customHeight="1" x14ac:dyDescent="0.2">
      <c r="F518" s="118">
        <v>44539</v>
      </c>
      <c r="G518" s="91">
        <v>2.2700000000000001E-2</v>
      </c>
    </row>
    <row r="519" spans="6:7" ht="16.5" customHeight="1" x14ac:dyDescent="0.2">
      <c r="F519" s="119">
        <v>44540</v>
      </c>
      <c r="G519" s="92">
        <v>2.3E-2</v>
      </c>
    </row>
    <row r="520" spans="6:7" ht="16.5" customHeight="1" x14ac:dyDescent="0.2">
      <c r="F520" s="118">
        <v>44543</v>
      </c>
      <c r="G520" s="91">
        <v>2.3099999999999999E-2</v>
      </c>
    </row>
    <row r="521" spans="6:7" ht="16.5" customHeight="1" x14ac:dyDescent="0.2">
      <c r="F521" s="119">
        <v>44544</v>
      </c>
      <c r="G521" s="92">
        <v>2.3199999999999998E-2</v>
      </c>
    </row>
    <row r="522" spans="6:7" ht="16.5" customHeight="1" x14ac:dyDescent="0.2">
      <c r="F522" s="118">
        <v>44545</v>
      </c>
      <c r="G522" s="91">
        <v>2.3300000000000001E-2</v>
      </c>
    </row>
    <row r="523" spans="6:7" ht="16.5" customHeight="1" x14ac:dyDescent="0.2">
      <c r="F523" s="119">
        <v>44546</v>
      </c>
      <c r="G523" s="92">
        <v>2.35E-2</v>
      </c>
    </row>
    <row r="524" spans="6:7" ht="16.5" customHeight="1" x14ac:dyDescent="0.2">
      <c r="F524" s="118">
        <v>44547</v>
      </c>
      <c r="G524" s="91">
        <v>2.35E-2</v>
      </c>
    </row>
    <row r="525" spans="6:7" ht="16.5" customHeight="1" x14ac:dyDescent="0.2">
      <c r="F525" s="119">
        <v>44550</v>
      </c>
      <c r="G525" s="92">
        <v>2.3700000000000002E-2</v>
      </c>
    </row>
    <row r="526" spans="6:7" ht="16.5" customHeight="1" x14ac:dyDescent="0.2">
      <c r="F526" s="118">
        <v>44551</v>
      </c>
      <c r="G526" s="91">
        <v>2.4E-2</v>
      </c>
    </row>
    <row r="527" spans="6:7" ht="16.5" customHeight="1" x14ac:dyDescent="0.2">
      <c r="F527" s="119">
        <v>44552</v>
      </c>
      <c r="G527" s="92">
        <v>2.4E-2</v>
      </c>
    </row>
    <row r="528" spans="6:7" ht="16.5" customHeight="1" x14ac:dyDescent="0.2">
      <c r="F528" s="118">
        <v>44553</v>
      </c>
      <c r="G528" s="91">
        <v>2.41E-2</v>
      </c>
    </row>
    <row r="529" spans="6:7" ht="16.5" customHeight="1" x14ac:dyDescent="0.2">
      <c r="F529" s="119">
        <v>44554</v>
      </c>
      <c r="G529" s="92">
        <v>2.4500000000000001E-2</v>
      </c>
    </row>
    <row r="530" spans="6:7" ht="16.5" customHeight="1" x14ac:dyDescent="0.2">
      <c r="F530" s="118">
        <v>44557</v>
      </c>
      <c r="G530" s="91">
        <v>2.4799999999999999E-2</v>
      </c>
    </row>
    <row r="531" spans="6:7" ht="16.5" customHeight="1" x14ac:dyDescent="0.2">
      <c r="F531" s="119">
        <v>44558</v>
      </c>
      <c r="G531" s="92">
        <v>2.5099999999999997E-2</v>
      </c>
    </row>
    <row r="532" spans="6:7" ht="16.5" customHeight="1" x14ac:dyDescent="0.2">
      <c r="F532" s="118">
        <v>44559</v>
      </c>
      <c r="G532" s="91">
        <v>2.5000000000000001E-2</v>
      </c>
    </row>
    <row r="533" spans="6:7" ht="16.5" customHeight="1" x14ac:dyDescent="0.2">
      <c r="F533" s="119">
        <v>44560</v>
      </c>
      <c r="G533" s="92">
        <v>2.5099999999999997E-2</v>
      </c>
    </row>
    <row r="534" spans="6:7" ht="16.5" customHeight="1" x14ac:dyDescent="0.2">
      <c r="F534" s="118">
        <v>44561</v>
      </c>
      <c r="G534" s="91">
        <v>2.5399999999999999E-2</v>
      </c>
    </row>
    <row r="535" spans="6:7" ht="16.5" customHeight="1" x14ac:dyDescent="0.2">
      <c r="F535" s="119">
        <v>44564</v>
      </c>
      <c r="G535" s="92">
        <v>2.5600000000000001E-2</v>
      </c>
    </row>
    <row r="536" spans="6:7" ht="16.5" customHeight="1" x14ac:dyDescent="0.2">
      <c r="F536" s="118">
        <v>44565</v>
      </c>
      <c r="G536" s="91">
        <v>2.5899999999999999E-2</v>
      </c>
    </row>
    <row r="537" spans="6:7" ht="16.5" customHeight="1" x14ac:dyDescent="0.2">
      <c r="F537" s="119">
        <v>44566</v>
      </c>
      <c r="G537" s="92">
        <v>2.6200000000000001E-2</v>
      </c>
    </row>
    <row r="538" spans="6:7" ht="16.5" customHeight="1" x14ac:dyDescent="0.2">
      <c r="F538" s="118">
        <v>44568</v>
      </c>
      <c r="G538" s="91">
        <v>2.63E-2</v>
      </c>
    </row>
    <row r="539" spans="6:7" ht="16.5" customHeight="1" x14ac:dyDescent="0.2">
      <c r="F539" s="119">
        <v>44571</v>
      </c>
      <c r="G539" s="92">
        <v>2.69E-2</v>
      </c>
    </row>
    <row r="540" spans="6:7" ht="16.5" customHeight="1" x14ac:dyDescent="0.2">
      <c r="F540" s="118">
        <v>44572</v>
      </c>
      <c r="G540" s="91">
        <v>2.7200000000000002E-2</v>
      </c>
    </row>
    <row r="541" spans="6:7" ht="16.5" customHeight="1" x14ac:dyDescent="0.2">
      <c r="F541" s="119">
        <v>44573</v>
      </c>
      <c r="G541" s="92">
        <v>2.7400000000000001E-2</v>
      </c>
    </row>
    <row r="542" spans="6:7" ht="16.5" customHeight="1" x14ac:dyDescent="0.2">
      <c r="F542" s="118">
        <v>44574</v>
      </c>
      <c r="G542" s="91">
        <v>2.75E-2</v>
      </c>
    </row>
    <row r="543" spans="6:7" ht="16.5" customHeight="1" x14ac:dyDescent="0.2">
      <c r="F543" s="119">
        <v>44575</v>
      </c>
      <c r="G543" s="92">
        <v>2.7699999999999999E-2</v>
      </c>
    </row>
    <row r="544" spans="6:7" ht="16.5" customHeight="1" x14ac:dyDescent="0.2">
      <c r="F544" s="118">
        <v>44578</v>
      </c>
      <c r="G544" s="91">
        <v>2.7900000000000001E-2</v>
      </c>
    </row>
    <row r="545" spans="6:7" ht="16.5" customHeight="1" x14ac:dyDescent="0.2">
      <c r="F545" s="119">
        <v>44579</v>
      </c>
      <c r="G545" s="92">
        <v>2.7999999999999997E-2</v>
      </c>
    </row>
    <row r="546" spans="6:7" ht="16.5" customHeight="1" x14ac:dyDescent="0.2">
      <c r="F546" s="118">
        <v>44580</v>
      </c>
      <c r="G546" s="91">
        <v>2.81E-2</v>
      </c>
    </row>
    <row r="547" spans="6:7" ht="16.5" customHeight="1" x14ac:dyDescent="0.2">
      <c r="F547" s="119">
        <v>44581</v>
      </c>
      <c r="G547" s="92">
        <v>2.8300000000000002E-2</v>
      </c>
    </row>
    <row r="548" spans="6:7" ht="16.5" customHeight="1" x14ac:dyDescent="0.2">
      <c r="F548" s="118">
        <v>44582</v>
      </c>
      <c r="G548" s="91">
        <v>2.8500000000000001E-2</v>
      </c>
    </row>
    <row r="549" spans="6:7" ht="16.5" customHeight="1" x14ac:dyDescent="0.2">
      <c r="F549" s="119">
        <v>44585</v>
      </c>
      <c r="G549" s="92">
        <v>2.8900000000000002E-2</v>
      </c>
    </row>
    <row r="550" spans="6:7" ht="16.5" customHeight="1" x14ac:dyDescent="0.2">
      <c r="F550" s="118">
        <v>44586</v>
      </c>
      <c r="G550" s="91">
        <v>2.9100000000000001E-2</v>
      </c>
    </row>
    <row r="551" spans="6:7" ht="16.5" customHeight="1" x14ac:dyDescent="0.2">
      <c r="F551" s="119">
        <v>44587</v>
      </c>
      <c r="G551" s="92">
        <v>2.9399999999999999E-2</v>
      </c>
    </row>
    <row r="552" spans="6:7" ht="16.5" customHeight="1" x14ac:dyDescent="0.2">
      <c r="F552" s="118">
        <v>44588</v>
      </c>
      <c r="G552" s="91">
        <v>2.9600000000000001E-2</v>
      </c>
    </row>
    <row r="553" spans="6:7" ht="16.5" customHeight="1" x14ac:dyDescent="0.2">
      <c r="F553" s="119">
        <v>44589</v>
      </c>
      <c r="G553" s="92">
        <v>2.9900000000000003E-2</v>
      </c>
    </row>
    <row r="554" spans="6:7" ht="16.5" customHeight="1" x14ac:dyDescent="0.2">
      <c r="F554" s="118">
        <v>44592</v>
      </c>
      <c r="G554" s="91">
        <v>3.0200000000000001E-2</v>
      </c>
    </row>
    <row r="555" spans="6:7" ht="16.5" customHeight="1" x14ac:dyDescent="0.2">
      <c r="F555" s="119">
        <v>44593</v>
      </c>
      <c r="G555" s="92">
        <v>3.04E-2</v>
      </c>
    </row>
    <row r="556" spans="6:7" ht="16.5" customHeight="1" x14ac:dyDescent="0.2">
      <c r="F556" s="118">
        <v>44594</v>
      </c>
      <c r="G556" s="91">
        <v>3.0600000000000002E-2</v>
      </c>
    </row>
    <row r="557" spans="6:7" ht="16.5" customHeight="1" x14ac:dyDescent="0.2">
      <c r="F557" s="119">
        <v>44595</v>
      </c>
      <c r="G557" s="92">
        <v>3.1E-2</v>
      </c>
    </row>
    <row r="558" spans="6:7" ht="16.5" customHeight="1" x14ac:dyDescent="0.2">
      <c r="F558" s="118">
        <v>44596</v>
      </c>
      <c r="G558" s="91">
        <v>3.1099999999999999E-2</v>
      </c>
    </row>
    <row r="559" spans="6:7" ht="16.5" customHeight="1" x14ac:dyDescent="0.2">
      <c r="F559" s="119">
        <v>44599</v>
      </c>
      <c r="G559" s="92">
        <v>3.1300000000000001E-2</v>
      </c>
    </row>
    <row r="560" spans="6:7" ht="16.5" customHeight="1" x14ac:dyDescent="0.2">
      <c r="F560" s="118">
        <v>44600</v>
      </c>
      <c r="G560" s="91">
        <v>3.1699999999999999E-2</v>
      </c>
    </row>
    <row r="561" spans="6:7" ht="16.5" customHeight="1" x14ac:dyDescent="0.2">
      <c r="F561" s="119">
        <v>44601</v>
      </c>
      <c r="G561" s="92">
        <v>3.2300000000000002E-2</v>
      </c>
    </row>
    <row r="562" spans="6:7" ht="16.5" customHeight="1" x14ac:dyDescent="0.2">
      <c r="F562" s="118">
        <v>44602</v>
      </c>
      <c r="G562" s="91">
        <v>3.2799999999999996E-2</v>
      </c>
    </row>
    <row r="563" spans="6:7" ht="16.5" customHeight="1" x14ac:dyDescent="0.2">
      <c r="F563" s="119">
        <v>44603</v>
      </c>
      <c r="G563" s="92">
        <v>3.3000000000000002E-2</v>
      </c>
    </row>
    <row r="564" spans="6:7" ht="16.5" customHeight="1" x14ac:dyDescent="0.2">
      <c r="F564" s="118">
        <v>44606</v>
      </c>
      <c r="G564" s="91">
        <v>3.32E-2</v>
      </c>
    </row>
    <row r="565" spans="6:7" ht="16.5" customHeight="1" x14ac:dyDescent="0.2">
      <c r="F565" s="119">
        <v>44607</v>
      </c>
      <c r="G565" s="92">
        <v>3.3799999999999997E-2</v>
      </c>
    </row>
    <row r="566" spans="6:7" ht="16.5" customHeight="1" x14ac:dyDescent="0.2">
      <c r="F566" s="118">
        <v>44608</v>
      </c>
      <c r="G566" s="91">
        <v>3.39E-2</v>
      </c>
    </row>
    <row r="567" spans="6:7" ht="16.5" customHeight="1" x14ac:dyDescent="0.2">
      <c r="F567" s="119">
        <v>44609</v>
      </c>
      <c r="G567" s="92">
        <v>3.4300000000000004E-2</v>
      </c>
    </row>
    <row r="568" spans="6:7" ht="16.5" customHeight="1" x14ac:dyDescent="0.2">
      <c r="F568" s="118">
        <v>44610</v>
      </c>
      <c r="G568" s="91">
        <v>3.44E-2</v>
      </c>
    </row>
    <row r="569" spans="6:7" ht="16.5" customHeight="1" x14ac:dyDescent="0.2">
      <c r="F569" s="119">
        <v>44613</v>
      </c>
      <c r="G569" s="92">
        <v>3.4700000000000002E-2</v>
      </c>
    </row>
    <row r="570" spans="6:7" ht="16.5" customHeight="1" x14ac:dyDescent="0.2">
      <c r="F570" s="118">
        <v>44614</v>
      </c>
      <c r="G570" s="91">
        <v>3.4799999999999998E-2</v>
      </c>
    </row>
    <row r="571" spans="6:7" ht="16.5" customHeight="1" x14ac:dyDescent="0.2">
      <c r="F571" s="119">
        <v>44615</v>
      </c>
      <c r="G571" s="92">
        <v>3.5000000000000003E-2</v>
      </c>
    </row>
    <row r="572" spans="6:7" ht="16.5" customHeight="1" x14ac:dyDescent="0.2">
      <c r="F572" s="118">
        <v>44616</v>
      </c>
      <c r="G572" s="91">
        <v>3.5499999999999997E-2</v>
      </c>
    </row>
    <row r="573" spans="6:7" ht="16.5" customHeight="1" x14ac:dyDescent="0.2">
      <c r="F573" s="119">
        <v>44617</v>
      </c>
      <c r="G573" s="92">
        <v>3.5900000000000001E-2</v>
      </c>
    </row>
    <row r="574" spans="6:7" ht="16.5" customHeight="1" x14ac:dyDescent="0.2">
      <c r="F574" s="118">
        <v>44620</v>
      </c>
      <c r="G574" s="91">
        <v>3.6499999999999998E-2</v>
      </c>
    </row>
    <row r="575" spans="6:7" ht="16.5" customHeight="1" x14ac:dyDescent="0.2">
      <c r="F575" s="119">
        <v>44621</v>
      </c>
      <c r="G575" s="92">
        <v>3.6699999999999997E-2</v>
      </c>
    </row>
    <row r="576" spans="6:7" ht="16.5" customHeight="1" x14ac:dyDescent="0.2">
      <c r="F576" s="118">
        <v>44622</v>
      </c>
      <c r="G576" s="91">
        <v>3.6900000000000002E-2</v>
      </c>
    </row>
    <row r="577" spans="6:7" ht="16.5" customHeight="1" x14ac:dyDescent="0.2">
      <c r="F577" s="119">
        <v>44623</v>
      </c>
      <c r="G577" s="92">
        <v>3.73E-2</v>
      </c>
    </row>
    <row r="578" spans="6:7" ht="16.5" customHeight="1" x14ac:dyDescent="0.2">
      <c r="F578" s="118">
        <v>44624</v>
      </c>
      <c r="G578" s="91">
        <v>3.78E-2</v>
      </c>
    </row>
    <row r="579" spans="6:7" ht="16.5" customHeight="1" x14ac:dyDescent="0.2">
      <c r="F579" s="119">
        <v>44627</v>
      </c>
      <c r="G579" s="92">
        <v>3.8100000000000002E-2</v>
      </c>
    </row>
    <row r="580" spans="6:7" ht="16.5" customHeight="1" x14ac:dyDescent="0.2">
      <c r="F580" s="118">
        <v>44628</v>
      </c>
      <c r="G580" s="91">
        <v>3.9100000000000003E-2</v>
      </c>
    </row>
    <row r="581" spans="6:7" ht="16.5" customHeight="1" x14ac:dyDescent="0.2">
      <c r="F581" s="119">
        <v>44629</v>
      </c>
      <c r="G581" s="92">
        <v>4.0300000000000002E-2</v>
      </c>
    </row>
    <row r="582" spans="6:7" ht="16.5" customHeight="1" x14ac:dyDescent="0.2">
      <c r="F582" s="118">
        <v>44630</v>
      </c>
      <c r="G582" s="91">
        <v>4.1799999999999997E-2</v>
      </c>
    </row>
    <row r="583" spans="6:7" ht="16.5" customHeight="1" x14ac:dyDescent="0.2">
      <c r="F583" s="119">
        <v>44631</v>
      </c>
      <c r="G583" s="92">
        <v>4.2199999999999994E-2</v>
      </c>
    </row>
    <row r="584" spans="6:7" ht="16.5" customHeight="1" x14ac:dyDescent="0.2">
      <c r="F584" s="118">
        <v>44634</v>
      </c>
      <c r="G584" s="91">
        <v>4.2999999999999997E-2</v>
      </c>
    </row>
    <row r="585" spans="6:7" ht="16.5" customHeight="1" x14ac:dyDescent="0.2">
      <c r="F585" s="119">
        <v>44635</v>
      </c>
      <c r="G585" s="92">
        <v>4.3299999999999998E-2</v>
      </c>
    </row>
    <row r="586" spans="6:7" ht="16.5" customHeight="1" x14ac:dyDescent="0.2">
      <c r="F586" s="118">
        <v>44636</v>
      </c>
      <c r="G586" s="91">
        <v>4.3499999999999997E-2</v>
      </c>
    </row>
    <row r="587" spans="6:7" ht="16.5" customHeight="1" x14ac:dyDescent="0.2">
      <c r="F587" s="119">
        <v>44637</v>
      </c>
      <c r="G587" s="92">
        <v>4.3700000000000003E-2</v>
      </c>
    </row>
    <row r="588" spans="6:7" ht="16.5" customHeight="1" x14ac:dyDescent="0.2">
      <c r="F588" s="118">
        <v>44638</v>
      </c>
      <c r="G588" s="91">
        <v>4.4000000000000004E-2</v>
      </c>
    </row>
    <row r="589" spans="6:7" ht="16.5" customHeight="1" x14ac:dyDescent="0.2">
      <c r="F589" s="119">
        <v>44641</v>
      </c>
      <c r="G589" s="92">
        <v>4.4299999999999999E-2</v>
      </c>
    </row>
    <row r="590" spans="6:7" ht="16.5" customHeight="1" x14ac:dyDescent="0.2">
      <c r="F590" s="118">
        <v>44642</v>
      </c>
      <c r="G590" s="91">
        <v>4.4600000000000001E-2</v>
      </c>
    </row>
    <row r="591" spans="6:7" ht="16.5" customHeight="1" x14ac:dyDescent="0.2">
      <c r="F591" s="119">
        <v>44643</v>
      </c>
      <c r="G591" s="92">
        <v>4.4800000000000006E-2</v>
      </c>
    </row>
    <row r="592" spans="6:7" ht="16.5" customHeight="1" x14ac:dyDescent="0.2">
      <c r="F592" s="118">
        <v>44644</v>
      </c>
      <c r="G592" s="91">
        <v>4.5199999999999997E-2</v>
      </c>
    </row>
    <row r="593" spans="6:7" ht="16.5" customHeight="1" x14ac:dyDescent="0.2">
      <c r="F593" s="119">
        <v>44645</v>
      </c>
      <c r="G593" s="92">
        <v>4.5999999999999999E-2</v>
      </c>
    </row>
    <row r="594" spans="6:7" ht="16.5" customHeight="1" x14ac:dyDescent="0.2">
      <c r="F594" s="118">
        <v>44648</v>
      </c>
      <c r="G594" s="91">
        <v>4.6600000000000003E-2</v>
      </c>
    </row>
    <row r="595" spans="6:7" ht="16.5" customHeight="1" x14ac:dyDescent="0.2">
      <c r="F595" s="119">
        <v>44649</v>
      </c>
      <c r="G595" s="92">
        <v>4.7199999999999999E-2</v>
      </c>
    </row>
    <row r="596" spans="6:7" ht="16.5" customHeight="1" x14ac:dyDescent="0.2">
      <c r="F596" s="118">
        <v>44650</v>
      </c>
      <c r="G596" s="91">
        <v>4.7400000000000005E-2</v>
      </c>
    </row>
    <row r="597" spans="6:7" ht="16.5" customHeight="1" x14ac:dyDescent="0.2">
      <c r="F597" s="119">
        <v>44651</v>
      </c>
      <c r="G597" s="92">
        <v>4.7699999999999992E-2</v>
      </c>
    </row>
    <row r="598" spans="6:7" ht="16.5" customHeight="1" x14ac:dyDescent="0.2">
      <c r="F598" s="118">
        <v>44652</v>
      </c>
      <c r="G598" s="91">
        <v>4.8399999999999999E-2</v>
      </c>
    </row>
    <row r="599" spans="6:7" ht="16.5" customHeight="1" x14ac:dyDescent="0.2">
      <c r="F599" s="119">
        <v>44655</v>
      </c>
      <c r="G599" s="92">
        <v>4.8799999999999996E-2</v>
      </c>
    </row>
    <row r="600" spans="6:7" ht="16.5" customHeight="1" x14ac:dyDescent="0.2">
      <c r="F600" s="118">
        <v>44656</v>
      </c>
      <c r="G600" s="91">
        <v>4.9000000000000002E-2</v>
      </c>
    </row>
    <row r="601" spans="6:7" ht="16.5" customHeight="1" x14ac:dyDescent="0.2">
      <c r="F601" s="119">
        <v>44657</v>
      </c>
      <c r="G601" s="92">
        <v>4.9200000000000001E-2</v>
      </c>
    </row>
    <row r="602" spans="6:7" ht="16.5" customHeight="1" x14ac:dyDescent="0.2">
      <c r="F602" s="118">
        <v>44658</v>
      </c>
      <c r="G602" s="91">
        <v>5.2600000000000001E-2</v>
      </c>
    </row>
    <row r="603" spans="6:7" ht="16.5" customHeight="1" x14ac:dyDescent="0.2">
      <c r="F603" s="119">
        <v>44659</v>
      </c>
      <c r="G603" s="92">
        <v>5.3200000000000004E-2</v>
      </c>
    </row>
    <row r="604" spans="6:7" ht="16.5" customHeight="1" x14ac:dyDescent="0.2">
      <c r="F604" s="118">
        <v>44662</v>
      </c>
      <c r="G604" s="91">
        <v>5.3699999999999998E-2</v>
      </c>
    </row>
    <row r="605" spans="6:7" ht="16.5" customHeight="1" x14ac:dyDescent="0.2">
      <c r="F605" s="119">
        <v>44663</v>
      </c>
      <c r="G605" s="92">
        <v>5.4299999999999994E-2</v>
      </c>
    </row>
    <row r="606" spans="6:7" ht="16.5" customHeight="1" x14ac:dyDescent="0.2">
      <c r="F606" s="118">
        <v>44664</v>
      </c>
      <c r="G606" s="91">
        <v>5.4699999999999999E-2</v>
      </c>
    </row>
    <row r="607" spans="6:7" ht="16.5" customHeight="1" x14ac:dyDescent="0.2">
      <c r="F607" s="119">
        <v>44665</v>
      </c>
      <c r="G607" s="92">
        <v>5.5099999999999996E-2</v>
      </c>
    </row>
    <row r="608" spans="6:7" ht="16.5" customHeight="1" x14ac:dyDescent="0.2">
      <c r="F608" s="118">
        <v>44666</v>
      </c>
      <c r="G608" s="91">
        <v>5.5399999999999998E-2</v>
      </c>
    </row>
    <row r="609" spans="6:7" ht="16.5" customHeight="1" x14ac:dyDescent="0.2">
      <c r="F609" s="119">
        <v>44670</v>
      </c>
      <c r="G609" s="92">
        <v>5.57E-2</v>
      </c>
    </row>
    <row r="610" spans="6:7" ht="16.5" customHeight="1" x14ac:dyDescent="0.2">
      <c r="F610" s="118">
        <v>44671</v>
      </c>
      <c r="G610" s="91">
        <v>5.6500000000000002E-2</v>
      </c>
    </row>
    <row r="611" spans="6:7" ht="16.5" customHeight="1" x14ac:dyDescent="0.2">
      <c r="F611" s="119">
        <v>44672</v>
      </c>
      <c r="G611" s="92">
        <v>5.6799999999999996E-2</v>
      </c>
    </row>
    <row r="612" spans="6:7" ht="16.5" customHeight="1" x14ac:dyDescent="0.2">
      <c r="F612" s="118">
        <v>44673</v>
      </c>
      <c r="G612" s="91">
        <v>5.74E-2</v>
      </c>
    </row>
    <row r="613" spans="6:7" ht="16.5" customHeight="1" x14ac:dyDescent="0.2">
      <c r="F613" s="119">
        <v>44676</v>
      </c>
      <c r="G613" s="92">
        <v>5.79E-2</v>
      </c>
    </row>
    <row r="614" spans="6:7" ht="16.5" customHeight="1" x14ac:dyDescent="0.2">
      <c r="F614" s="118">
        <v>44677</v>
      </c>
      <c r="G614" s="91">
        <v>5.8400000000000001E-2</v>
      </c>
    </row>
    <row r="615" spans="6:7" ht="16.5" customHeight="1" x14ac:dyDescent="0.2">
      <c r="F615" s="119">
        <v>44678</v>
      </c>
      <c r="G615" s="92">
        <v>5.8799999999999998E-2</v>
      </c>
    </row>
    <row r="616" spans="6:7" ht="16.5" customHeight="1" x14ac:dyDescent="0.2">
      <c r="F616" s="118">
        <v>44679</v>
      </c>
      <c r="G616" s="91">
        <v>5.9500000000000004E-2</v>
      </c>
    </row>
    <row r="617" spans="6:7" ht="16.5" customHeight="1" x14ac:dyDescent="0.2">
      <c r="F617" s="119">
        <v>44680</v>
      </c>
      <c r="G617" s="92">
        <v>6.0499999999999998E-2</v>
      </c>
    </row>
    <row r="618" spans="6:7" ht="16.5" customHeight="1" x14ac:dyDescent="0.2">
      <c r="F618" s="118">
        <v>44683</v>
      </c>
      <c r="G618" s="91">
        <v>6.1399999999999996E-2</v>
      </c>
    </row>
    <row r="619" spans="6:7" ht="16.5" customHeight="1" x14ac:dyDescent="0.2">
      <c r="F619" s="119">
        <v>44685</v>
      </c>
      <c r="G619" s="92">
        <v>6.2400000000000004E-2</v>
      </c>
    </row>
    <row r="620" spans="6:7" ht="16.5" customHeight="1" x14ac:dyDescent="0.2">
      <c r="F620" s="118">
        <v>44686</v>
      </c>
      <c r="G620" s="91">
        <v>6.3399999999999998E-2</v>
      </c>
    </row>
    <row r="621" spans="6:7" ht="16.5" customHeight="1" x14ac:dyDescent="0.2">
      <c r="F621" s="119">
        <v>44687</v>
      </c>
      <c r="G621" s="92">
        <v>6.3299999999999995E-2</v>
      </c>
    </row>
    <row r="622" spans="6:7" ht="16.5" customHeight="1" x14ac:dyDescent="0.2">
      <c r="F622" s="118">
        <v>44690</v>
      </c>
      <c r="G622" s="91">
        <v>6.3099999999999989E-2</v>
      </c>
    </row>
    <row r="623" spans="6:7" ht="16.5" customHeight="1" x14ac:dyDescent="0.2">
      <c r="F623" s="119">
        <v>44691</v>
      </c>
      <c r="G623" s="92">
        <v>6.3600000000000004E-2</v>
      </c>
    </row>
    <row r="624" spans="6:7" ht="16.5" customHeight="1" x14ac:dyDescent="0.2">
      <c r="F624" s="118">
        <v>44692</v>
      </c>
      <c r="G624" s="91">
        <v>6.3899999999999998E-2</v>
      </c>
    </row>
    <row r="625" spans="6:7" ht="16.5" customHeight="1" x14ac:dyDescent="0.2">
      <c r="F625" s="119">
        <v>44693</v>
      </c>
      <c r="G625" s="92">
        <v>6.4000000000000001E-2</v>
      </c>
    </row>
    <row r="626" spans="6:7" ht="16.5" customHeight="1" x14ac:dyDescent="0.2">
      <c r="F626" s="118">
        <v>44694</v>
      </c>
      <c r="G626" s="91">
        <v>6.4100000000000004E-2</v>
      </c>
    </row>
    <row r="627" spans="6:7" ht="16.5" customHeight="1" x14ac:dyDescent="0.2">
      <c r="F627" s="119">
        <v>44697</v>
      </c>
      <c r="G627" s="92">
        <v>6.4199999999999993E-2</v>
      </c>
    </row>
    <row r="628" spans="6:7" ht="16.5" customHeight="1" x14ac:dyDescent="0.2">
      <c r="F628" s="118">
        <v>44698</v>
      </c>
      <c r="G628" s="91">
        <v>6.4399999999999999E-2</v>
      </c>
    </row>
    <row r="629" spans="6:7" ht="16.5" customHeight="1" x14ac:dyDescent="0.2">
      <c r="F629" s="119">
        <v>44699</v>
      </c>
      <c r="G629" s="92">
        <v>6.4500000000000002E-2</v>
      </c>
    </row>
    <row r="630" spans="6:7" ht="16.5" customHeight="1" x14ac:dyDescent="0.2">
      <c r="F630" s="118">
        <v>44700</v>
      </c>
      <c r="G630" s="91">
        <v>6.4500000000000002E-2</v>
      </c>
    </row>
    <row r="631" spans="6:7" ht="16.5" customHeight="1" x14ac:dyDescent="0.2">
      <c r="F631" s="119">
        <v>44701</v>
      </c>
      <c r="G631" s="92">
        <v>6.4600000000000005E-2</v>
      </c>
    </row>
    <row r="632" spans="6:7" ht="16.5" customHeight="1" x14ac:dyDescent="0.2">
      <c r="F632" s="118">
        <v>44704</v>
      </c>
      <c r="G632" s="91">
        <v>6.480000000000001E-2</v>
      </c>
    </row>
    <row r="633" spans="6:7" ht="16.5" customHeight="1" x14ac:dyDescent="0.2">
      <c r="F633" s="119">
        <v>44705</v>
      </c>
      <c r="G633" s="92">
        <v>6.5000000000000002E-2</v>
      </c>
    </row>
    <row r="634" spans="6:7" ht="16.5" customHeight="1" x14ac:dyDescent="0.2">
      <c r="F634" s="118">
        <v>44706</v>
      </c>
      <c r="G634" s="91">
        <v>6.5099999999999991E-2</v>
      </c>
    </row>
    <row r="635" spans="6:7" ht="16.5" customHeight="1" x14ac:dyDescent="0.2">
      <c r="F635" s="119">
        <v>44707</v>
      </c>
      <c r="G635" s="92">
        <v>6.5299999999999997E-2</v>
      </c>
    </row>
    <row r="636" spans="6:7" ht="16.5" customHeight="1" x14ac:dyDescent="0.2">
      <c r="F636" s="118">
        <v>44708</v>
      </c>
      <c r="G636" s="91">
        <v>6.54E-2</v>
      </c>
    </row>
    <row r="637" spans="6:7" ht="16.5" customHeight="1" x14ac:dyDescent="0.2">
      <c r="F637" s="119">
        <v>44711</v>
      </c>
      <c r="G637" s="92">
        <v>6.5599999999999992E-2</v>
      </c>
    </row>
    <row r="638" spans="6:7" ht="16.5" customHeight="1" x14ac:dyDescent="0.2">
      <c r="F638" s="118">
        <v>44712</v>
      </c>
      <c r="G638" s="91">
        <v>6.59E-2</v>
      </c>
    </row>
    <row r="639" spans="6:7" ht="16.5" customHeight="1" x14ac:dyDescent="0.2">
      <c r="F639" s="119">
        <v>44713</v>
      </c>
      <c r="G639" s="92">
        <v>6.6100000000000006E-2</v>
      </c>
    </row>
    <row r="640" spans="6:7" ht="16.5" customHeight="1" x14ac:dyDescent="0.2">
      <c r="F640" s="118">
        <v>44714</v>
      </c>
      <c r="G640" s="91">
        <v>6.6400000000000001E-2</v>
      </c>
    </row>
    <row r="641" spans="6:7" ht="16.5" customHeight="1" x14ac:dyDescent="0.2">
      <c r="F641" s="119">
        <v>44715</v>
      </c>
      <c r="G641" s="92">
        <v>6.6600000000000006E-2</v>
      </c>
    </row>
    <row r="642" spans="6:7" ht="16.5" customHeight="1" x14ac:dyDescent="0.2">
      <c r="F642" s="118">
        <v>44718</v>
      </c>
      <c r="G642" s="91">
        <v>6.7000000000000004E-2</v>
      </c>
    </row>
    <row r="643" spans="6:7" ht="16.5" customHeight="1" x14ac:dyDescent="0.2">
      <c r="F643" s="119">
        <v>44719</v>
      </c>
      <c r="G643" s="92">
        <v>6.7199999999999996E-2</v>
      </c>
    </row>
    <row r="644" spans="6:7" ht="16.5" customHeight="1" x14ac:dyDescent="0.2">
      <c r="F644" s="118">
        <v>44720</v>
      </c>
      <c r="G644" s="91">
        <v>6.7400000000000002E-2</v>
      </c>
    </row>
    <row r="645" spans="6:7" ht="16.5" customHeight="1" x14ac:dyDescent="0.2">
      <c r="F645" s="119">
        <v>44721</v>
      </c>
      <c r="G645" s="92">
        <v>6.7599999999999993E-2</v>
      </c>
    </row>
    <row r="646" spans="6:7" ht="16.5" customHeight="1" x14ac:dyDescent="0.2">
      <c r="F646" s="118">
        <v>44722</v>
      </c>
      <c r="G646" s="91">
        <v>6.7699999999999996E-2</v>
      </c>
    </row>
    <row r="647" spans="6:7" ht="16.5" customHeight="1" x14ac:dyDescent="0.2">
      <c r="F647" s="119">
        <v>44725</v>
      </c>
      <c r="G647" s="92">
        <v>6.7799999999999999E-2</v>
      </c>
    </row>
    <row r="648" spans="6:7" ht="16.5" customHeight="1" x14ac:dyDescent="0.2">
      <c r="F648" s="118">
        <v>44726</v>
      </c>
      <c r="G648" s="91">
        <v>6.8099999999999994E-2</v>
      </c>
    </row>
    <row r="649" spans="6:7" ht="16.5" customHeight="1" x14ac:dyDescent="0.2">
      <c r="F649" s="119">
        <v>44727</v>
      </c>
      <c r="G649" s="92">
        <v>6.8400000000000002E-2</v>
      </c>
    </row>
    <row r="650" spans="6:7" ht="16.5" customHeight="1" x14ac:dyDescent="0.2">
      <c r="F650" s="118">
        <v>44729</v>
      </c>
      <c r="G650" s="91">
        <v>6.88E-2</v>
      </c>
    </row>
    <row r="651" spans="6:7" ht="16.5" customHeight="1" x14ac:dyDescent="0.2">
      <c r="F651" s="119">
        <v>44732</v>
      </c>
      <c r="G651" s="92">
        <v>6.9099999999999995E-2</v>
      </c>
    </row>
    <row r="652" spans="6:7" ht="16.5" customHeight="1" x14ac:dyDescent="0.2">
      <c r="F652" s="118">
        <v>44733</v>
      </c>
      <c r="G652" s="91">
        <v>6.9400000000000003E-2</v>
      </c>
    </row>
    <row r="653" spans="6:7" ht="16.5" customHeight="1" x14ac:dyDescent="0.2">
      <c r="F653" s="119">
        <v>44734</v>
      </c>
      <c r="G653" s="92">
        <v>6.9699999999999998E-2</v>
      </c>
    </row>
    <row r="654" spans="6:7" ht="16.5" customHeight="1" x14ac:dyDescent="0.2">
      <c r="F654" s="118">
        <v>44735</v>
      </c>
      <c r="G654" s="91">
        <v>6.9800000000000001E-2</v>
      </c>
    </row>
    <row r="655" spans="6:7" ht="16.5" customHeight="1" x14ac:dyDescent="0.2">
      <c r="F655" s="119">
        <v>44736</v>
      </c>
      <c r="G655" s="92">
        <v>6.9800000000000001E-2</v>
      </c>
    </row>
    <row r="656" spans="6:7" ht="16.5" customHeight="1" x14ac:dyDescent="0.2">
      <c r="F656" s="118">
        <v>44739</v>
      </c>
      <c r="G656" s="91">
        <v>7.0000000000000007E-2</v>
      </c>
    </row>
    <row r="657" spans="6:7" ht="16.5" customHeight="1" x14ac:dyDescent="0.2">
      <c r="F657" s="119">
        <v>44740</v>
      </c>
      <c r="G657" s="92">
        <v>7.0300000000000001E-2</v>
      </c>
    </row>
    <row r="658" spans="6:7" ht="16.5" customHeight="1" x14ac:dyDescent="0.2">
      <c r="F658" s="118">
        <v>44741</v>
      </c>
      <c r="G658" s="91">
        <v>7.0499999999999993E-2</v>
      </c>
    </row>
    <row r="659" spans="6:7" ht="16.5" customHeight="1" x14ac:dyDescent="0.2">
      <c r="F659" s="119">
        <v>44742</v>
      </c>
      <c r="G659" s="92">
        <v>7.0499999999999993E-2</v>
      </c>
    </row>
    <row r="660" spans="6:7" ht="16.5" customHeight="1" x14ac:dyDescent="0.2">
      <c r="F660" s="118">
        <v>44743</v>
      </c>
      <c r="G660" s="91">
        <v>7.0499999999999993E-2</v>
      </c>
    </row>
    <row r="661" spans="6:7" ht="16.5" customHeight="1" x14ac:dyDescent="0.2">
      <c r="F661" s="119">
        <v>44746</v>
      </c>
      <c r="G661" s="92">
        <v>7.0800000000000002E-2</v>
      </c>
    </row>
    <row r="662" spans="6:7" ht="16.5" customHeight="1" x14ac:dyDescent="0.2">
      <c r="F662" s="118">
        <v>44747</v>
      </c>
      <c r="G662" s="91">
        <v>7.0999999999999994E-2</v>
      </c>
    </row>
    <row r="663" spans="6:7" ht="16.5" customHeight="1" x14ac:dyDescent="0.2">
      <c r="F663" s="119">
        <v>44748</v>
      </c>
      <c r="G663" s="92">
        <v>7.1199999999999999E-2</v>
      </c>
    </row>
    <row r="664" spans="6:7" ht="16.5" customHeight="1" x14ac:dyDescent="0.2">
      <c r="F664" s="118">
        <v>44749</v>
      </c>
      <c r="G664" s="91">
        <v>7.1399999999999991E-2</v>
      </c>
    </row>
    <row r="665" spans="6:7" ht="16.5" customHeight="1" x14ac:dyDescent="0.2">
      <c r="F665" s="119">
        <v>44750</v>
      </c>
      <c r="G665" s="92">
        <v>7.0800000000000002E-2</v>
      </c>
    </row>
    <row r="666" spans="6:7" ht="16.5" customHeight="1" x14ac:dyDescent="0.2">
      <c r="F666" s="118">
        <v>44753</v>
      </c>
      <c r="G666" s="91">
        <v>7.0000000000000007E-2</v>
      </c>
    </row>
    <row r="667" spans="6:7" ht="16.5" customHeight="1" x14ac:dyDescent="0.2">
      <c r="F667" s="119">
        <v>44754</v>
      </c>
      <c r="G667" s="92">
        <v>6.9900000000000004E-2</v>
      </c>
    </row>
    <row r="668" spans="6:7" ht="16.5" customHeight="1" x14ac:dyDescent="0.2">
      <c r="F668" s="118">
        <v>44755</v>
      </c>
      <c r="G668" s="91">
        <v>6.9900000000000004E-2</v>
      </c>
    </row>
    <row r="669" spans="6:7" ht="16.5" customHeight="1" x14ac:dyDescent="0.2">
      <c r="F669" s="119">
        <v>44756</v>
      </c>
      <c r="G669" s="92">
        <v>7.0000000000000007E-2</v>
      </c>
    </row>
    <row r="670" spans="6:7" ht="16.5" customHeight="1" x14ac:dyDescent="0.2">
      <c r="F670" s="118">
        <v>44757</v>
      </c>
      <c r="G670" s="91">
        <v>7.0000000000000007E-2</v>
      </c>
    </row>
    <row r="671" spans="6:7" ht="16.5" customHeight="1" x14ac:dyDescent="0.2">
      <c r="F671" s="119">
        <v>44760</v>
      </c>
      <c r="G671" s="92">
        <v>7.0000000000000007E-2</v>
      </c>
    </row>
    <row r="672" spans="6:7" ht="16.5" customHeight="1" x14ac:dyDescent="0.2">
      <c r="F672" s="118">
        <v>44761</v>
      </c>
      <c r="G672" s="91">
        <v>7.0099999999999996E-2</v>
      </c>
    </row>
    <row r="673" spans="6:7" ht="16.5" customHeight="1" x14ac:dyDescent="0.2">
      <c r="F673" s="119">
        <v>44762</v>
      </c>
      <c r="G673" s="92">
        <v>7.0000000000000007E-2</v>
      </c>
    </row>
    <row r="674" spans="6:7" ht="16.5" customHeight="1" x14ac:dyDescent="0.2">
      <c r="F674" s="118">
        <v>44763</v>
      </c>
      <c r="G674" s="91">
        <v>7.0000000000000007E-2</v>
      </c>
    </row>
    <row r="675" spans="6:7" ht="16.5" customHeight="1" x14ac:dyDescent="0.2">
      <c r="F675" s="119">
        <v>44764</v>
      </c>
      <c r="G675" s="92">
        <v>7.0000000000000007E-2</v>
      </c>
    </row>
    <row r="676" spans="6:7" ht="16.5" customHeight="1" x14ac:dyDescent="0.2">
      <c r="F676" s="118">
        <v>44767</v>
      </c>
      <c r="G676" s="91">
        <v>7.0000000000000007E-2</v>
      </c>
    </row>
    <row r="677" spans="6:7" ht="16.5" customHeight="1" x14ac:dyDescent="0.2">
      <c r="F677" s="119">
        <v>44768</v>
      </c>
      <c r="G677" s="92">
        <v>7.0000000000000007E-2</v>
      </c>
    </row>
    <row r="678" spans="6:7" ht="16.5" customHeight="1" x14ac:dyDescent="0.2">
      <c r="F678" s="118">
        <v>44769</v>
      </c>
      <c r="G678" s="91">
        <v>7.0000000000000007E-2</v>
      </c>
    </row>
    <row r="679" spans="6:7" ht="16.5" customHeight="1" x14ac:dyDescent="0.2">
      <c r="F679" s="119">
        <v>44770</v>
      </c>
      <c r="G679" s="92">
        <v>7.0099999999999996E-2</v>
      </c>
    </row>
    <row r="680" spans="6:7" ht="16.5" customHeight="1" x14ac:dyDescent="0.2">
      <c r="F680" s="118">
        <v>44771</v>
      </c>
      <c r="G680" s="91">
        <v>7.0099999999999996E-2</v>
      </c>
    </row>
    <row r="681" spans="6:7" ht="16.5" customHeight="1" x14ac:dyDescent="0.2">
      <c r="F681" s="119">
        <v>44774</v>
      </c>
      <c r="G681" s="92">
        <v>7.0099999999999996E-2</v>
      </c>
    </row>
    <row r="682" spans="6:7" ht="16.5" customHeight="1" x14ac:dyDescent="0.2">
      <c r="F682" s="118">
        <v>44775</v>
      </c>
      <c r="G682" s="91">
        <v>7.0099999999999996E-2</v>
      </c>
    </row>
    <row r="683" spans="6:7" ht="16.5" customHeight="1" x14ac:dyDescent="0.2">
      <c r="F683" s="119">
        <v>44776</v>
      </c>
      <c r="G683" s="92">
        <v>7.0099999999999996E-2</v>
      </c>
    </row>
    <row r="684" spans="6:7" ht="16.5" customHeight="1" x14ac:dyDescent="0.2">
      <c r="F684" s="118">
        <v>44777</v>
      </c>
      <c r="G684" s="91">
        <v>7.0199999999999999E-2</v>
      </c>
    </row>
    <row r="685" spans="6:7" ht="16.5" customHeight="1" x14ac:dyDescent="0.2">
      <c r="F685" s="119">
        <v>44778</v>
      </c>
      <c r="G685" s="92">
        <v>7.0199999999999999E-2</v>
      </c>
    </row>
    <row r="686" spans="6:7" ht="16.5" customHeight="1" x14ac:dyDescent="0.2">
      <c r="F686" s="118">
        <v>44781</v>
      </c>
      <c r="G686" s="91">
        <v>7.0300000000000001E-2</v>
      </c>
    </row>
    <row r="687" spans="6:7" ht="16.5" customHeight="1" x14ac:dyDescent="0.2">
      <c r="F687" s="119">
        <v>44782</v>
      </c>
      <c r="G687" s="92">
        <v>7.0300000000000001E-2</v>
      </c>
    </row>
    <row r="688" spans="6:7" ht="16.5" customHeight="1" x14ac:dyDescent="0.2">
      <c r="F688" s="118">
        <v>44783</v>
      </c>
      <c r="G688" s="91">
        <v>7.0300000000000001E-2</v>
      </c>
    </row>
    <row r="689" spans="6:7" ht="16.5" customHeight="1" x14ac:dyDescent="0.2">
      <c r="F689" s="119">
        <v>44784</v>
      </c>
      <c r="G689" s="92">
        <v>7.0300000000000001E-2</v>
      </c>
    </row>
    <row r="690" spans="6:7" ht="16.5" customHeight="1" x14ac:dyDescent="0.2">
      <c r="F690" s="118">
        <v>44785</v>
      </c>
      <c r="G690" s="91">
        <v>7.0300000000000001E-2</v>
      </c>
    </row>
    <row r="691" spans="6:7" ht="16.5" customHeight="1" x14ac:dyDescent="0.2">
      <c r="F691" s="119">
        <v>44789</v>
      </c>
      <c r="G691" s="92">
        <v>7.0199999999999999E-2</v>
      </c>
    </row>
    <row r="692" spans="6:7" ht="16.5" customHeight="1" x14ac:dyDescent="0.2">
      <c r="F692" s="118">
        <v>44790</v>
      </c>
      <c r="G692" s="91">
        <v>7.0300000000000001E-2</v>
      </c>
    </row>
    <row r="693" spans="6:7" ht="16.5" customHeight="1" x14ac:dyDescent="0.2">
      <c r="F693" s="119">
        <v>44791</v>
      </c>
      <c r="G693" s="92">
        <v>7.0400000000000004E-2</v>
      </c>
    </row>
    <row r="694" spans="6:7" ht="16.5" customHeight="1" x14ac:dyDescent="0.2">
      <c r="F694" s="118">
        <v>44792</v>
      </c>
      <c r="G694" s="91">
        <v>7.0400000000000004E-2</v>
      </c>
    </row>
    <row r="695" spans="6:7" ht="16.5" customHeight="1" x14ac:dyDescent="0.2">
      <c r="F695" s="119">
        <v>44795</v>
      </c>
      <c r="G695" s="92">
        <v>7.0599999999999996E-2</v>
      </c>
    </row>
    <row r="696" spans="6:7" ht="16.5" customHeight="1" x14ac:dyDescent="0.2">
      <c r="F696" s="118">
        <v>44796</v>
      </c>
      <c r="G696" s="91">
        <v>7.0499999999999993E-2</v>
      </c>
    </row>
    <row r="697" spans="6:7" ht="16.5" customHeight="1" x14ac:dyDescent="0.2">
      <c r="F697" s="119">
        <v>44797</v>
      </c>
      <c r="G697" s="92">
        <v>7.0599999999999996E-2</v>
      </c>
    </row>
    <row r="698" spans="6:7" ht="16.5" customHeight="1" x14ac:dyDescent="0.2">
      <c r="F698" s="118">
        <v>44798</v>
      </c>
      <c r="G698" s="91">
        <v>7.0599999999999996E-2</v>
      </c>
    </row>
    <row r="699" spans="6:7" ht="16.5" customHeight="1" x14ac:dyDescent="0.2">
      <c r="F699" s="119">
        <v>44799</v>
      </c>
      <c r="G699" s="92">
        <v>7.0699999999999999E-2</v>
      </c>
    </row>
    <row r="700" spans="6:7" ht="16.5" customHeight="1" x14ac:dyDescent="0.2">
      <c r="F700" s="118">
        <v>44802</v>
      </c>
      <c r="G700" s="91">
        <v>7.0800000000000002E-2</v>
      </c>
    </row>
    <row r="701" spans="6:7" ht="16.5" customHeight="1" x14ac:dyDescent="0.2">
      <c r="F701" s="119">
        <v>44803</v>
      </c>
      <c r="G701" s="92">
        <v>7.0999999999999994E-2</v>
      </c>
    </row>
    <row r="702" spans="6:7" ht="16.5" customHeight="1" x14ac:dyDescent="0.2">
      <c r="F702" s="118">
        <v>44804</v>
      </c>
      <c r="G702" s="91">
        <v>7.1099999999999997E-2</v>
      </c>
    </row>
    <row r="703" spans="6:7" ht="16.5" customHeight="1" x14ac:dyDescent="0.2">
      <c r="F703" s="119">
        <v>44805</v>
      </c>
      <c r="G703" s="92">
        <v>7.1399999999999991E-2</v>
      </c>
    </row>
    <row r="704" spans="6:7" ht="16.5" customHeight="1" x14ac:dyDescent="0.2">
      <c r="F704" s="118">
        <v>44806</v>
      </c>
      <c r="G704" s="91">
        <v>7.1500000000000008E-2</v>
      </c>
    </row>
    <row r="705" spans="6:7" ht="16.5" customHeight="1" x14ac:dyDescent="0.2">
      <c r="F705" s="119">
        <v>44809</v>
      </c>
      <c r="G705" s="92">
        <v>7.1599999999999997E-2</v>
      </c>
    </row>
    <row r="706" spans="6:7" ht="16.5" customHeight="1" x14ac:dyDescent="0.2">
      <c r="F706" s="118">
        <v>44810</v>
      </c>
      <c r="G706" s="91">
        <v>7.1599999999999997E-2</v>
      </c>
    </row>
    <row r="707" spans="6:7" ht="16.5" customHeight="1" x14ac:dyDescent="0.2">
      <c r="F707" s="119">
        <v>44811</v>
      </c>
      <c r="G707" s="92">
        <v>7.1599999999999997E-2</v>
      </c>
    </row>
    <row r="708" spans="6:7" ht="16.5" customHeight="1" x14ac:dyDescent="0.2">
      <c r="F708" s="118">
        <v>44812</v>
      </c>
      <c r="G708" s="91">
        <v>7.1599999999999997E-2</v>
      </c>
    </row>
    <row r="709" spans="6:7" ht="16.5" customHeight="1" x14ac:dyDescent="0.2">
      <c r="F709" s="119">
        <v>44813</v>
      </c>
      <c r="G709" s="92">
        <v>7.1500000000000008E-2</v>
      </c>
    </row>
    <row r="710" spans="6:7" ht="16.5" customHeight="1" x14ac:dyDescent="0.2">
      <c r="F710" s="118">
        <v>44816</v>
      </c>
      <c r="G710" s="91">
        <v>7.1500000000000008E-2</v>
      </c>
    </row>
    <row r="711" spans="6:7" ht="16.5" customHeight="1" x14ac:dyDescent="0.2">
      <c r="F711" s="119">
        <v>44817</v>
      </c>
      <c r="G711" s="92">
        <v>7.1500000000000008E-2</v>
      </c>
    </row>
    <row r="712" spans="6:7" ht="16.5" customHeight="1" x14ac:dyDescent="0.2">
      <c r="F712" s="118">
        <v>44818</v>
      </c>
      <c r="G712" s="91">
        <v>7.1500000000000008E-2</v>
      </c>
    </row>
    <row r="713" spans="6:7" ht="16.5" customHeight="1" x14ac:dyDescent="0.2">
      <c r="F713" s="119">
        <v>44819</v>
      </c>
      <c r="G713" s="92">
        <v>7.1500000000000008E-2</v>
      </c>
    </row>
    <row r="714" spans="6:7" ht="16.5" customHeight="1" x14ac:dyDescent="0.2">
      <c r="F714" s="118">
        <v>44820</v>
      </c>
      <c r="G714" s="91">
        <v>7.1500000000000008E-2</v>
      </c>
    </row>
    <row r="715" spans="6:7" ht="16.5" customHeight="1" x14ac:dyDescent="0.2">
      <c r="F715" s="119">
        <v>44823</v>
      </c>
      <c r="G715" s="92">
        <v>7.1500000000000008E-2</v>
      </c>
    </row>
    <row r="716" spans="6:7" ht="16.5" customHeight="1" x14ac:dyDescent="0.2">
      <c r="F716" s="118">
        <v>44824</v>
      </c>
      <c r="G716" s="91">
        <v>7.1399999999999991E-2</v>
      </c>
    </row>
    <row r="717" spans="6:7" ht="16.5" customHeight="1" x14ac:dyDescent="0.2">
      <c r="F717" s="119">
        <v>44825</v>
      </c>
      <c r="G717" s="92">
        <v>7.1500000000000008E-2</v>
      </c>
    </row>
    <row r="718" spans="6:7" ht="16.5" customHeight="1" x14ac:dyDescent="0.2">
      <c r="F718" s="118">
        <v>44826</v>
      </c>
      <c r="G718" s="91">
        <v>7.1399999999999991E-2</v>
      </c>
    </row>
    <row r="719" spans="6:7" ht="16.5" customHeight="1" x14ac:dyDescent="0.2">
      <c r="F719" s="119">
        <v>44827</v>
      </c>
      <c r="G719" s="92">
        <v>7.1500000000000008E-2</v>
      </c>
    </row>
    <row r="720" spans="6:7" ht="16.5" customHeight="1" x14ac:dyDescent="0.2">
      <c r="F720" s="118">
        <v>44830</v>
      </c>
      <c r="G720" s="91">
        <v>7.1599999999999997E-2</v>
      </c>
    </row>
    <row r="721" spans="6:7" ht="16.5" customHeight="1" x14ac:dyDescent="0.2">
      <c r="F721" s="119">
        <v>44831</v>
      </c>
      <c r="G721" s="92">
        <v>7.1599999999999997E-2</v>
      </c>
    </row>
    <row r="722" spans="6:7" ht="16.5" customHeight="1" x14ac:dyDescent="0.2">
      <c r="F722" s="118">
        <v>44832</v>
      </c>
      <c r="G722" s="91">
        <v>7.17E-2</v>
      </c>
    </row>
    <row r="723" spans="6:7" ht="16.5" customHeight="1" x14ac:dyDescent="0.2">
      <c r="F723" s="119">
        <v>44833</v>
      </c>
      <c r="G723" s="92">
        <v>7.1800000000000003E-2</v>
      </c>
    </row>
    <row r="724" spans="6:7" ht="16.5" customHeight="1" x14ac:dyDescent="0.2">
      <c r="F724" s="118">
        <v>44834</v>
      </c>
      <c r="G724" s="91">
        <v>7.2099999999999997E-2</v>
      </c>
    </row>
    <row r="725" spans="6:7" ht="16.5" customHeight="1" x14ac:dyDescent="0.2">
      <c r="F725" s="119">
        <v>44837</v>
      </c>
      <c r="G725" s="92">
        <v>7.2800000000000004E-2</v>
      </c>
    </row>
    <row r="726" spans="6:7" ht="16.5" customHeight="1" x14ac:dyDescent="0.2">
      <c r="F726" s="118">
        <v>44838</v>
      </c>
      <c r="G726" s="91">
        <v>7.3099999999999998E-2</v>
      </c>
    </row>
    <row r="727" spans="6:7" ht="16.5" customHeight="1" x14ac:dyDescent="0.2">
      <c r="F727" s="119">
        <v>44839</v>
      </c>
      <c r="G727" s="92">
        <v>7.3300000000000004E-2</v>
      </c>
    </row>
    <row r="728" spans="6:7" ht="16.5" customHeight="1" x14ac:dyDescent="0.2">
      <c r="F728" s="118">
        <v>44840</v>
      </c>
      <c r="G728" s="91">
        <v>7.2499999999999995E-2</v>
      </c>
    </row>
    <row r="729" spans="6:7" ht="16.5" customHeight="1" x14ac:dyDescent="0.2">
      <c r="F729" s="119">
        <v>44841</v>
      </c>
      <c r="G729" s="92">
        <v>7.1900000000000006E-2</v>
      </c>
    </row>
    <row r="730" spans="6:7" ht="16.5" customHeight="1" x14ac:dyDescent="0.2">
      <c r="F730" s="118">
        <v>44844</v>
      </c>
      <c r="G730" s="91">
        <v>7.1900000000000006E-2</v>
      </c>
    </row>
    <row r="731" spans="6:7" ht="16.5" customHeight="1" x14ac:dyDescent="0.2">
      <c r="F731" s="119">
        <v>44845</v>
      </c>
      <c r="G731" s="92">
        <v>7.2000000000000008E-2</v>
      </c>
    </row>
    <row r="732" spans="6:7" ht="16.5" customHeight="1" x14ac:dyDescent="0.2">
      <c r="F732" s="118">
        <v>44846</v>
      </c>
      <c r="G732" s="91">
        <v>7.2099999999999997E-2</v>
      </c>
    </row>
    <row r="733" spans="6:7" ht="16.5" customHeight="1" x14ac:dyDescent="0.2">
      <c r="F733" s="119">
        <v>44847</v>
      </c>
      <c r="G733" s="92">
        <v>7.2800000000000004E-2</v>
      </c>
    </row>
    <row r="734" spans="6:7" ht="16.5" customHeight="1" x14ac:dyDescent="0.2">
      <c r="F734" s="118">
        <v>44848</v>
      </c>
      <c r="G734" s="91">
        <v>7.3099999999999998E-2</v>
      </c>
    </row>
    <row r="735" spans="6:7" ht="16.5" customHeight="1" x14ac:dyDescent="0.2">
      <c r="F735" s="119">
        <v>44851</v>
      </c>
      <c r="G735" s="92">
        <v>7.3300000000000004E-2</v>
      </c>
    </row>
    <row r="736" spans="6:7" ht="16.5" customHeight="1" x14ac:dyDescent="0.2">
      <c r="F736" s="118">
        <v>44852</v>
      </c>
      <c r="G736" s="91">
        <v>7.3399999999999993E-2</v>
      </c>
    </row>
    <row r="737" spans="6:7" ht="16.5" customHeight="1" x14ac:dyDescent="0.2">
      <c r="F737" s="119">
        <v>44853</v>
      </c>
      <c r="G737" s="92">
        <v>7.3599999999999999E-2</v>
      </c>
    </row>
    <row r="738" spans="6:7" ht="16.5" customHeight="1" x14ac:dyDescent="0.2">
      <c r="F738" s="118">
        <v>44854</v>
      </c>
      <c r="G738" s="91">
        <v>7.400000000000001E-2</v>
      </c>
    </row>
    <row r="739" spans="6:7" ht="16.5" customHeight="1" x14ac:dyDescent="0.2">
      <c r="F739" s="119">
        <v>44855</v>
      </c>
      <c r="G739" s="92">
        <v>7.4299999999999991E-2</v>
      </c>
    </row>
    <row r="740" spans="6:7" ht="16.5" customHeight="1" x14ac:dyDescent="0.2">
      <c r="F740" s="118">
        <v>44858</v>
      </c>
      <c r="G740" s="91">
        <v>7.4400000000000008E-2</v>
      </c>
    </row>
    <row r="741" spans="6:7" ht="16.5" customHeight="1" x14ac:dyDescent="0.2">
      <c r="F741" s="119">
        <v>44859</v>
      </c>
      <c r="G741" s="92">
        <v>7.4499999999999997E-2</v>
      </c>
    </row>
    <row r="742" spans="6:7" ht="16.5" customHeight="1" x14ac:dyDescent="0.2">
      <c r="F742" s="118">
        <v>44860</v>
      </c>
      <c r="G742" s="91">
        <v>7.4299999999999991E-2</v>
      </c>
    </row>
    <row r="743" spans="6:7" ht="16.5" customHeight="1" x14ac:dyDescent="0.2">
      <c r="F743" s="119">
        <v>44861</v>
      </c>
      <c r="G743" s="92">
        <v>7.46E-2</v>
      </c>
    </row>
    <row r="744" spans="6:7" ht="16.5" customHeight="1" x14ac:dyDescent="0.2">
      <c r="F744" s="118">
        <v>44862</v>
      </c>
      <c r="G744" s="91">
        <v>7.4800000000000005E-2</v>
      </c>
    </row>
    <row r="745" spans="6:7" ht="16.5" customHeight="1" x14ac:dyDescent="0.2">
      <c r="F745" s="119">
        <v>44865</v>
      </c>
      <c r="G745" s="92">
        <v>7.51E-2</v>
      </c>
    </row>
    <row r="746" spans="6:7" ht="16.5" customHeight="1" x14ac:dyDescent="0.2">
      <c r="F746" s="118">
        <v>44867</v>
      </c>
      <c r="G746" s="91">
        <v>7.5300000000000006E-2</v>
      </c>
    </row>
    <row r="747" spans="6:7" ht="16.5" customHeight="1" x14ac:dyDescent="0.2">
      <c r="F747" s="119">
        <v>44868</v>
      </c>
      <c r="G747" s="92">
        <v>7.5600000000000001E-2</v>
      </c>
    </row>
    <row r="748" spans="6:7" ht="16.5" customHeight="1" x14ac:dyDescent="0.2">
      <c r="F748" s="118">
        <v>44869</v>
      </c>
      <c r="G748" s="91">
        <v>7.5899999999999995E-2</v>
      </c>
    </row>
    <row r="749" spans="6:7" ht="16.5" customHeight="1" x14ac:dyDescent="0.2">
      <c r="F749" s="119">
        <v>44872</v>
      </c>
      <c r="G749" s="92">
        <v>7.6100000000000001E-2</v>
      </c>
    </row>
    <row r="750" spans="6:7" ht="16.5" customHeight="1" x14ac:dyDescent="0.2">
      <c r="F750" s="118">
        <v>44873</v>
      </c>
      <c r="G750" s="91">
        <v>7.5899999999999995E-2</v>
      </c>
    </row>
    <row r="751" spans="6:7" ht="16.5" customHeight="1" x14ac:dyDescent="0.2">
      <c r="F751" s="119">
        <v>44874</v>
      </c>
      <c r="G751" s="92">
        <v>7.5899999999999995E-2</v>
      </c>
    </row>
    <row r="752" spans="6:7" ht="16.5" customHeight="1" x14ac:dyDescent="0.2">
      <c r="F752" s="118">
        <v>44875</v>
      </c>
      <c r="G752" s="91">
        <v>7.4999999999999997E-2</v>
      </c>
    </row>
    <row r="753" spans="6:7" ht="16.5" customHeight="1" x14ac:dyDescent="0.2">
      <c r="F753" s="119">
        <v>44879</v>
      </c>
      <c r="G753" s="92">
        <v>7.4200000000000002E-2</v>
      </c>
    </row>
    <row r="754" spans="6:7" ht="16.5" customHeight="1" x14ac:dyDescent="0.2">
      <c r="F754" s="118">
        <v>44880</v>
      </c>
      <c r="G754" s="91">
        <v>7.4200000000000002E-2</v>
      </c>
    </row>
    <row r="755" spans="6:7" ht="16.5" customHeight="1" x14ac:dyDescent="0.2">
      <c r="F755" s="119">
        <v>44881</v>
      </c>
      <c r="G755" s="92">
        <v>7.400000000000001E-2</v>
      </c>
    </row>
    <row r="756" spans="6:7" ht="16.5" customHeight="1" x14ac:dyDescent="0.2">
      <c r="F756" s="118">
        <v>44882</v>
      </c>
      <c r="G756" s="91">
        <v>7.3899999999999993E-2</v>
      </c>
    </row>
    <row r="757" spans="6:7" ht="16.5" customHeight="1" x14ac:dyDescent="0.2">
      <c r="F757" s="119">
        <v>44883</v>
      </c>
      <c r="G757" s="92">
        <v>7.400000000000001E-2</v>
      </c>
    </row>
    <row r="758" spans="6:7" ht="16.5" customHeight="1" x14ac:dyDescent="0.2">
      <c r="F758" s="118">
        <v>44886</v>
      </c>
      <c r="G758" s="91">
        <v>7.3700000000000002E-2</v>
      </c>
    </row>
    <row r="759" spans="6:7" ht="16.5" customHeight="1" x14ac:dyDescent="0.2">
      <c r="F759" s="119">
        <v>44887</v>
      </c>
      <c r="G759" s="92">
        <v>7.3599999999999999E-2</v>
      </c>
    </row>
    <row r="760" spans="6:7" ht="16.5" customHeight="1" x14ac:dyDescent="0.2">
      <c r="F760" s="118">
        <v>44888</v>
      </c>
      <c r="G760" s="91">
        <v>7.3399999999999993E-2</v>
      </c>
    </row>
    <row r="761" spans="6:7" ht="16.5" customHeight="1" x14ac:dyDescent="0.2">
      <c r="F761" s="119">
        <v>44889</v>
      </c>
      <c r="G761" s="92">
        <v>7.3200000000000001E-2</v>
      </c>
    </row>
    <row r="762" spans="6:7" ht="16.5" customHeight="1" x14ac:dyDescent="0.2">
      <c r="F762" s="118">
        <v>44890</v>
      </c>
      <c r="G762" s="91">
        <v>7.3099999999999998E-2</v>
      </c>
    </row>
    <row r="763" spans="6:7" ht="16.5" customHeight="1" x14ac:dyDescent="0.2">
      <c r="F763" s="119">
        <v>44893</v>
      </c>
      <c r="G763" s="92">
        <v>7.2999999999999995E-2</v>
      </c>
    </row>
    <row r="764" spans="6:7" ht="16.5" customHeight="1" x14ac:dyDescent="0.2">
      <c r="F764" s="118">
        <v>44894</v>
      </c>
      <c r="G764" s="91">
        <v>7.3099999999999998E-2</v>
      </c>
    </row>
    <row r="765" spans="6:7" ht="16.5" customHeight="1" x14ac:dyDescent="0.2">
      <c r="F765" s="119">
        <v>44895</v>
      </c>
      <c r="G765" s="92">
        <v>7.2800000000000004E-2</v>
      </c>
    </row>
    <row r="766" spans="6:7" ht="16.5" customHeight="1" x14ac:dyDescent="0.2">
      <c r="F766" s="118">
        <v>44896</v>
      </c>
      <c r="G766" s="91">
        <v>7.2499999999999995E-2</v>
      </c>
    </row>
    <row r="767" spans="6:7" ht="16.5" customHeight="1" x14ac:dyDescent="0.2">
      <c r="F767" s="119">
        <v>44897</v>
      </c>
      <c r="G767" s="92">
        <v>7.2400000000000006E-2</v>
      </c>
    </row>
    <row r="768" spans="6:7" ht="16.5" customHeight="1" x14ac:dyDescent="0.2">
      <c r="F768" s="118">
        <v>44900</v>
      </c>
      <c r="G768" s="91">
        <v>7.22E-2</v>
      </c>
    </row>
    <row r="769" spans="6:7" ht="16.5" customHeight="1" x14ac:dyDescent="0.2">
      <c r="F769" s="119">
        <v>44901</v>
      </c>
      <c r="G769" s="92">
        <v>7.2000000000000008E-2</v>
      </c>
    </row>
    <row r="770" spans="6:7" ht="16.5" customHeight="1" x14ac:dyDescent="0.2">
      <c r="F770" s="118">
        <v>44902</v>
      </c>
      <c r="G770" s="91">
        <v>7.1900000000000006E-2</v>
      </c>
    </row>
    <row r="771" spans="6:7" ht="16.5" customHeight="1" x14ac:dyDescent="0.2">
      <c r="F771" s="119">
        <v>44903</v>
      </c>
      <c r="G771" s="92">
        <v>7.1800000000000003E-2</v>
      </c>
    </row>
    <row r="772" spans="6:7" ht="16.5" customHeight="1" x14ac:dyDescent="0.2">
      <c r="F772" s="118">
        <v>44904</v>
      </c>
      <c r="G772" s="91">
        <v>7.1599999999999997E-2</v>
      </c>
    </row>
    <row r="773" spans="6:7" ht="16.5" customHeight="1" x14ac:dyDescent="0.2">
      <c r="F773" s="119">
        <v>44907</v>
      </c>
      <c r="G773" s="92">
        <v>7.1399999999999991E-2</v>
      </c>
    </row>
    <row r="774" spans="6:7" ht="16.5" customHeight="1" x14ac:dyDescent="0.2">
      <c r="F774" s="118">
        <v>44908</v>
      </c>
      <c r="G774" s="91">
        <v>7.0999999999999994E-2</v>
      </c>
    </row>
    <row r="775" spans="6:7" ht="16.5" customHeight="1" x14ac:dyDescent="0.2">
      <c r="F775" s="119">
        <v>44909</v>
      </c>
      <c r="G775" s="92">
        <v>7.0900000000000005E-2</v>
      </c>
    </row>
    <row r="776" spans="6:7" ht="16.5" customHeight="1" x14ac:dyDescent="0.2">
      <c r="F776" s="118">
        <v>44910</v>
      </c>
      <c r="G776" s="91">
        <v>7.0800000000000002E-2</v>
      </c>
    </row>
    <row r="777" spans="6:7" ht="16.5" customHeight="1" x14ac:dyDescent="0.2">
      <c r="F777" s="119">
        <v>44911</v>
      </c>
      <c r="G777" s="92">
        <v>7.0599999999999996E-2</v>
      </c>
    </row>
    <row r="778" spans="6:7" ht="16.5" customHeight="1" x14ac:dyDescent="0.2">
      <c r="F778" s="118">
        <v>44914</v>
      </c>
      <c r="G778" s="91">
        <v>7.0599999999999996E-2</v>
      </c>
    </row>
    <row r="779" spans="6:7" ht="16.5" customHeight="1" x14ac:dyDescent="0.2">
      <c r="F779" s="119">
        <v>44915</v>
      </c>
      <c r="G779" s="92">
        <v>7.0599999999999996E-2</v>
      </c>
    </row>
    <row r="780" spans="6:7" ht="16.5" customHeight="1" x14ac:dyDescent="0.2">
      <c r="F780" s="118">
        <v>44916</v>
      </c>
      <c r="G780" s="91">
        <v>7.0499999999999993E-2</v>
      </c>
    </row>
    <row r="781" spans="6:7" ht="16.5" customHeight="1" x14ac:dyDescent="0.2">
      <c r="F781" s="119">
        <v>44917</v>
      </c>
      <c r="G781" s="92">
        <v>7.0499999999999993E-2</v>
      </c>
    </row>
    <row r="782" spans="6:7" ht="16.5" customHeight="1" x14ac:dyDescent="0.2">
      <c r="F782" s="118">
        <v>44918</v>
      </c>
      <c r="G782" s="91">
        <v>7.0400000000000004E-2</v>
      </c>
    </row>
    <row r="783" spans="6:7" ht="16.5" customHeight="1" x14ac:dyDescent="0.2">
      <c r="F783" s="119">
        <v>44922</v>
      </c>
      <c r="G783" s="92">
        <v>7.0300000000000001E-2</v>
      </c>
    </row>
    <row r="784" spans="6:7" ht="16.5" customHeight="1" x14ac:dyDescent="0.2">
      <c r="F784" s="118">
        <v>44923</v>
      </c>
      <c r="G784" s="91">
        <v>7.0300000000000001E-2</v>
      </c>
    </row>
    <row r="785" spans="6:7" ht="16.5" customHeight="1" x14ac:dyDescent="0.2">
      <c r="F785" s="119">
        <v>44924</v>
      </c>
      <c r="G785" s="92">
        <v>7.0199999999999999E-2</v>
      </c>
    </row>
    <row r="786" spans="6:7" ht="16.5" customHeight="1" x14ac:dyDescent="0.2">
      <c r="F786" s="118">
        <v>44925</v>
      </c>
      <c r="G786" s="91">
        <v>7.0199999999999999E-2</v>
      </c>
    </row>
    <row r="787" spans="6:7" ht="16.5" customHeight="1" x14ac:dyDescent="0.2">
      <c r="F787" s="119">
        <v>44928</v>
      </c>
      <c r="G787" s="92">
        <v>7.0099999999999996E-2</v>
      </c>
    </row>
    <row r="788" spans="6:7" ht="16.5" customHeight="1" x14ac:dyDescent="0.2">
      <c r="F788" s="118">
        <v>44929</v>
      </c>
      <c r="G788" s="91">
        <v>7.0099999999999996E-2</v>
      </c>
    </row>
    <row r="789" spans="6:7" ht="16.5" customHeight="1" x14ac:dyDescent="0.2">
      <c r="F789" s="119">
        <v>44930</v>
      </c>
      <c r="G789" s="92">
        <v>7.0000000000000007E-2</v>
      </c>
    </row>
    <row r="790" spans="6:7" ht="16.5" customHeight="1" x14ac:dyDescent="0.2">
      <c r="F790" s="118">
        <v>44931</v>
      </c>
      <c r="G790" s="91">
        <v>6.9900000000000004E-2</v>
      </c>
    </row>
    <row r="791" spans="6:7" ht="16.5" customHeight="1" x14ac:dyDescent="0.2">
      <c r="F791" s="119">
        <v>44935</v>
      </c>
      <c r="G791" s="92">
        <v>6.9599999999999995E-2</v>
      </c>
    </row>
    <row r="792" spans="6:7" ht="16.5" customHeight="1" x14ac:dyDescent="0.2">
      <c r="F792" s="118">
        <v>44936</v>
      </c>
      <c r="G792" s="91">
        <v>6.9900000000000004E-2</v>
      </c>
    </row>
    <row r="793" spans="6:7" ht="16.5" customHeight="1" x14ac:dyDescent="0.2">
      <c r="F793" s="119">
        <v>44937</v>
      </c>
      <c r="G793" s="92">
        <v>6.9500000000000006E-2</v>
      </c>
    </row>
    <row r="794" spans="6:7" ht="16.5" customHeight="1" x14ac:dyDescent="0.2">
      <c r="F794" s="118">
        <v>44938</v>
      </c>
      <c r="G794" s="91">
        <v>6.9500000000000006E-2</v>
      </c>
    </row>
    <row r="795" spans="6:7" ht="16.5" customHeight="1" x14ac:dyDescent="0.2">
      <c r="F795" s="119">
        <v>44939</v>
      </c>
      <c r="G795" s="92">
        <v>6.9199999999999998E-2</v>
      </c>
    </row>
    <row r="796" spans="6:7" ht="16.5" customHeight="1" x14ac:dyDescent="0.2">
      <c r="F796" s="118">
        <v>44942</v>
      </c>
      <c r="G796" s="91">
        <v>6.9199999999999998E-2</v>
      </c>
    </row>
    <row r="797" spans="6:7" ht="16.5" customHeight="1" x14ac:dyDescent="0.2">
      <c r="F797" s="119">
        <v>44943</v>
      </c>
      <c r="G797" s="92">
        <v>6.93E-2</v>
      </c>
    </row>
    <row r="798" spans="6:7" ht="16.5" customHeight="1" x14ac:dyDescent="0.2">
      <c r="F798" s="118">
        <v>44944</v>
      </c>
      <c r="G798" s="91">
        <v>6.9099999999999995E-2</v>
      </c>
    </row>
    <row r="799" spans="6:7" ht="16.5" customHeight="1" x14ac:dyDescent="0.2">
      <c r="F799" s="119">
        <v>44945</v>
      </c>
      <c r="G799" s="92">
        <v>6.93E-2</v>
      </c>
    </row>
    <row r="800" spans="6:7" ht="16.5" customHeight="1" x14ac:dyDescent="0.2">
      <c r="F800" s="118">
        <v>44946</v>
      </c>
      <c r="G800" s="91">
        <v>6.9199999999999998E-2</v>
      </c>
    </row>
    <row r="801" spans="6:7" ht="16.5" customHeight="1" x14ac:dyDescent="0.2">
      <c r="F801" s="119">
        <v>44949</v>
      </c>
      <c r="G801" s="92">
        <v>6.9099999999999995E-2</v>
      </c>
    </row>
    <row r="802" spans="6:7" ht="16.5" customHeight="1" x14ac:dyDescent="0.2">
      <c r="F802" s="118">
        <v>44950</v>
      </c>
      <c r="G802" s="91">
        <v>6.93E-2</v>
      </c>
    </row>
    <row r="803" spans="6:7" ht="16.5" customHeight="1" x14ac:dyDescent="0.2">
      <c r="F803" s="119">
        <v>44951</v>
      </c>
      <c r="G803" s="92">
        <v>6.93E-2</v>
      </c>
    </row>
    <row r="804" spans="6:7" ht="16.5" customHeight="1" x14ac:dyDescent="0.2">
      <c r="F804" s="118">
        <v>44952</v>
      </c>
      <c r="G804" s="91">
        <v>6.9500000000000006E-2</v>
      </c>
    </row>
    <row r="805" spans="6:7" ht="16.5" customHeight="1" x14ac:dyDescent="0.2">
      <c r="F805" s="119">
        <v>44953</v>
      </c>
      <c r="G805" s="92">
        <v>6.9400000000000003E-2</v>
      </c>
    </row>
    <row r="806" spans="6:7" ht="16.5" customHeight="1" x14ac:dyDescent="0.2">
      <c r="F806" s="118">
        <v>44956</v>
      </c>
      <c r="G806" s="91">
        <v>6.9500000000000006E-2</v>
      </c>
    </row>
    <row r="807" spans="6:7" ht="16.5" customHeight="1" x14ac:dyDescent="0.2">
      <c r="F807" s="119">
        <v>44957</v>
      </c>
      <c r="G807" s="92">
        <v>6.9500000000000006E-2</v>
      </c>
    </row>
    <row r="808" spans="6:7" ht="16.5" customHeight="1" x14ac:dyDescent="0.2">
      <c r="F808" s="118">
        <v>44958</v>
      </c>
      <c r="G808" s="91">
        <v>6.9500000000000006E-2</v>
      </c>
    </row>
    <row r="809" spans="6:7" ht="16.5" customHeight="1" x14ac:dyDescent="0.2">
      <c r="F809" s="119">
        <v>44959</v>
      </c>
      <c r="G809" s="92">
        <v>6.93E-2</v>
      </c>
    </row>
    <row r="810" spans="6:7" ht="16.5" customHeight="1" x14ac:dyDescent="0.2">
      <c r="F810" s="118">
        <v>44960</v>
      </c>
      <c r="G810" s="91">
        <v>6.9199999999999998E-2</v>
      </c>
    </row>
    <row r="811" spans="6:7" ht="16.5" customHeight="1" x14ac:dyDescent="0.2">
      <c r="F811" s="119">
        <v>44963</v>
      </c>
      <c r="G811" s="92">
        <v>6.9099999999999995E-2</v>
      </c>
    </row>
    <row r="812" spans="6:7" ht="16.5" customHeight="1" x14ac:dyDescent="0.2">
      <c r="F812" s="118">
        <v>44964</v>
      </c>
      <c r="G812" s="91">
        <v>6.9199999999999998E-2</v>
      </c>
    </row>
    <row r="813" spans="6:7" ht="16.5" customHeight="1" x14ac:dyDescent="0.2">
      <c r="F813" s="119">
        <v>44965</v>
      </c>
      <c r="G813" s="92">
        <v>6.9400000000000003E-2</v>
      </c>
    </row>
    <row r="814" spans="6:7" ht="16.5" customHeight="1" x14ac:dyDescent="0.2">
      <c r="F814" s="118">
        <v>44966</v>
      </c>
      <c r="G814" s="91">
        <v>6.9400000000000003E-2</v>
      </c>
    </row>
    <row r="815" spans="6:7" ht="16.5" customHeight="1" x14ac:dyDescent="0.2">
      <c r="F815" s="119">
        <v>44967</v>
      </c>
      <c r="G815" s="92">
        <v>6.93E-2</v>
      </c>
    </row>
    <row r="816" spans="6:7" ht="16.5" customHeight="1" x14ac:dyDescent="0.2">
      <c r="F816" s="118">
        <v>44970</v>
      </c>
      <c r="G816" s="91">
        <v>6.9199999999999998E-2</v>
      </c>
    </row>
    <row r="817" spans="6:7" ht="16.5" customHeight="1" x14ac:dyDescent="0.2">
      <c r="F817" s="119">
        <v>44971</v>
      </c>
      <c r="G817" s="92">
        <v>6.93E-2</v>
      </c>
    </row>
    <row r="818" spans="6:7" ht="16.5" customHeight="1" x14ac:dyDescent="0.2">
      <c r="F818" s="118">
        <v>44972</v>
      </c>
      <c r="G818" s="91">
        <v>6.93E-2</v>
      </c>
    </row>
    <row r="819" spans="6:7" ht="16.5" customHeight="1" x14ac:dyDescent="0.2">
      <c r="F819" s="119">
        <v>44973</v>
      </c>
      <c r="G819" s="92">
        <v>6.9400000000000003E-2</v>
      </c>
    </row>
    <row r="820" spans="6:7" ht="16.5" customHeight="1" x14ac:dyDescent="0.2">
      <c r="F820" s="118">
        <v>44974</v>
      </c>
      <c r="G820" s="91">
        <v>6.93E-2</v>
      </c>
    </row>
    <row r="821" spans="6:7" ht="16.5" customHeight="1" x14ac:dyDescent="0.2">
      <c r="F821" s="119">
        <v>44977</v>
      </c>
      <c r="G821" s="92">
        <v>6.9599999999999995E-2</v>
      </c>
    </row>
    <row r="822" spans="6:7" ht="16.5" customHeight="1" x14ac:dyDescent="0.2">
      <c r="F822" s="118">
        <v>44978</v>
      </c>
      <c r="G822" s="91">
        <v>6.9400000000000003E-2</v>
      </c>
    </row>
    <row r="823" spans="6:7" ht="16.5" customHeight="1" x14ac:dyDescent="0.2">
      <c r="F823" s="119">
        <v>44979</v>
      </c>
      <c r="G823" s="92">
        <v>6.9400000000000003E-2</v>
      </c>
    </row>
    <row r="824" spans="6:7" ht="16.5" customHeight="1" x14ac:dyDescent="0.2">
      <c r="F824" s="118">
        <v>44980</v>
      </c>
      <c r="G824" s="91">
        <v>6.9400000000000003E-2</v>
      </c>
    </row>
    <row r="825" spans="6:7" ht="16.5" customHeight="1" x14ac:dyDescent="0.2">
      <c r="F825" s="119">
        <v>44981</v>
      </c>
      <c r="G825" s="92">
        <v>6.9400000000000003E-2</v>
      </c>
    </row>
    <row r="826" spans="6:7" ht="16.5" customHeight="1" x14ac:dyDescent="0.2">
      <c r="F826" s="118">
        <v>44984</v>
      </c>
      <c r="G826" s="91">
        <v>6.9400000000000003E-2</v>
      </c>
    </row>
    <row r="827" spans="6:7" ht="16.5" customHeight="1" x14ac:dyDescent="0.2">
      <c r="F827" s="119">
        <v>44985</v>
      </c>
      <c r="G827" s="92">
        <v>6.9400000000000003E-2</v>
      </c>
    </row>
    <row r="828" spans="6:7" ht="16.5" customHeight="1" x14ac:dyDescent="0.2">
      <c r="F828" s="118">
        <v>44986</v>
      </c>
      <c r="G828" s="91">
        <v>6.9400000000000003E-2</v>
      </c>
    </row>
    <row r="829" spans="6:7" ht="16.5" customHeight="1" x14ac:dyDescent="0.2">
      <c r="F829" s="119">
        <v>44987</v>
      </c>
      <c r="G829" s="92">
        <v>6.9400000000000003E-2</v>
      </c>
    </row>
    <row r="830" spans="6:7" ht="16.5" customHeight="1" x14ac:dyDescent="0.2">
      <c r="F830" s="118">
        <v>44988</v>
      </c>
      <c r="G830" s="91">
        <v>6.9500000000000006E-2</v>
      </c>
    </row>
    <row r="831" spans="6:7" ht="16.5" customHeight="1" x14ac:dyDescent="0.2">
      <c r="F831" s="119">
        <v>44991</v>
      </c>
      <c r="G831" s="92">
        <v>6.9400000000000003E-2</v>
      </c>
    </row>
    <row r="832" spans="6:7" ht="16.5" customHeight="1" x14ac:dyDescent="0.2">
      <c r="F832" s="118">
        <v>44992</v>
      </c>
      <c r="G832" s="91">
        <v>6.9400000000000003E-2</v>
      </c>
    </row>
    <row r="833" spans="6:7" ht="16.5" customHeight="1" x14ac:dyDescent="0.2">
      <c r="F833" s="119">
        <v>44993</v>
      </c>
      <c r="G833" s="92">
        <v>6.93E-2</v>
      </c>
    </row>
    <row r="834" spans="6:7" ht="16.5" customHeight="1" x14ac:dyDescent="0.2">
      <c r="F834" s="118">
        <v>44994</v>
      </c>
      <c r="G834" s="91">
        <v>6.93E-2</v>
      </c>
    </row>
    <row r="835" spans="6:7" ht="16.5" customHeight="1" x14ac:dyDescent="0.2">
      <c r="F835" s="119">
        <v>44995</v>
      </c>
      <c r="G835" s="92">
        <v>6.93E-2</v>
      </c>
    </row>
    <row r="836" spans="6:7" ht="16.5" customHeight="1" x14ac:dyDescent="0.2">
      <c r="F836" s="118">
        <v>44998</v>
      </c>
      <c r="G836" s="91">
        <v>6.9199999999999998E-2</v>
      </c>
    </row>
    <row r="837" spans="6:7" ht="16.5" customHeight="1" x14ac:dyDescent="0.2">
      <c r="F837" s="119">
        <v>44999</v>
      </c>
      <c r="G837" s="92">
        <v>6.93E-2</v>
      </c>
    </row>
    <row r="838" spans="6:7" ht="16.5" customHeight="1" x14ac:dyDescent="0.2">
      <c r="F838" s="118">
        <v>45000</v>
      </c>
      <c r="G838" s="91">
        <v>6.9199999999999998E-2</v>
      </c>
    </row>
    <row r="839" spans="6:7" ht="16.5" customHeight="1" x14ac:dyDescent="0.2">
      <c r="F839" s="119">
        <v>45001</v>
      </c>
      <c r="G839" s="92">
        <v>6.9199999999999998E-2</v>
      </c>
    </row>
    <row r="840" spans="6:7" ht="16.5" customHeight="1" x14ac:dyDescent="0.2">
      <c r="F840" s="118">
        <v>45002</v>
      </c>
      <c r="G840" s="91">
        <v>6.9000000000000006E-2</v>
      </c>
    </row>
    <row r="841" spans="6:7" ht="16.5" customHeight="1" x14ac:dyDescent="0.2">
      <c r="F841" s="119">
        <v>45005</v>
      </c>
      <c r="G841" s="92">
        <v>6.9000000000000006E-2</v>
      </c>
    </row>
    <row r="842" spans="6:7" ht="16.5" customHeight="1" x14ac:dyDescent="0.2">
      <c r="F842" s="118">
        <v>45006</v>
      </c>
      <c r="G842" s="91">
        <v>6.9000000000000006E-2</v>
      </c>
    </row>
    <row r="843" spans="6:7" ht="16.5" customHeight="1" x14ac:dyDescent="0.2">
      <c r="F843" s="119">
        <v>45007</v>
      </c>
      <c r="G843" s="92">
        <v>6.9000000000000006E-2</v>
      </c>
    </row>
    <row r="844" spans="6:7" ht="16.5" customHeight="1" x14ac:dyDescent="0.2">
      <c r="F844" s="118">
        <v>45008</v>
      </c>
      <c r="G844" s="91">
        <v>6.9000000000000006E-2</v>
      </c>
    </row>
    <row r="845" spans="6:7" ht="16.5" customHeight="1" x14ac:dyDescent="0.2">
      <c r="F845" s="119">
        <v>45009</v>
      </c>
      <c r="G845" s="92">
        <v>6.9000000000000006E-2</v>
      </c>
    </row>
    <row r="846" spans="6:7" ht="16.5" customHeight="1" x14ac:dyDescent="0.2">
      <c r="F846" s="118">
        <v>45012</v>
      </c>
      <c r="G846" s="91">
        <v>6.9000000000000006E-2</v>
      </c>
    </row>
    <row r="847" spans="6:7" ht="16.5" customHeight="1" x14ac:dyDescent="0.2">
      <c r="F847" s="119">
        <v>45013</v>
      </c>
      <c r="G847" s="92">
        <v>6.9000000000000006E-2</v>
      </c>
    </row>
    <row r="848" spans="6:7" ht="16.5" customHeight="1" x14ac:dyDescent="0.2">
      <c r="F848" s="118">
        <v>45014</v>
      </c>
      <c r="G848" s="91">
        <v>6.9000000000000006E-2</v>
      </c>
    </row>
    <row r="849" spans="6:7" ht="16.5" customHeight="1" x14ac:dyDescent="0.2">
      <c r="F849" s="119">
        <v>45015</v>
      </c>
      <c r="G849" s="92">
        <v>6.9000000000000006E-2</v>
      </c>
    </row>
    <row r="850" spans="6:7" ht="16.5" customHeight="1" x14ac:dyDescent="0.2">
      <c r="F850" s="118">
        <v>45016</v>
      </c>
      <c r="G850" s="91">
        <v>6.8900000000000003E-2</v>
      </c>
    </row>
    <row r="851" spans="6:7" ht="16.5" customHeight="1" x14ac:dyDescent="0.2">
      <c r="F851" s="119">
        <v>45019</v>
      </c>
      <c r="G851" s="92">
        <v>6.9000000000000006E-2</v>
      </c>
    </row>
    <row r="852" spans="6:7" ht="16.5" customHeight="1" x14ac:dyDescent="0.2">
      <c r="F852" s="118">
        <v>45020</v>
      </c>
      <c r="G852" s="91">
        <v>6.9000000000000006E-2</v>
      </c>
    </row>
    <row r="853" spans="6:7" ht="16.5" customHeight="1" x14ac:dyDescent="0.2">
      <c r="F853" s="119">
        <v>45021</v>
      </c>
      <c r="G853" s="92">
        <v>6.9000000000000006E-2</v>
      </c>
    </row>
    <row r="854" spans="6:7" ht="16.5" customHeight="1" x14ac:dyDescent="0.2">
      <c r="F854" s="118">
        <v>45022</v>
      </c>
      <c r="G854" s="91">
        <v>6.9000000000000006E-2</v>
      </c>
    </row>
    <row r="855" spans="6:7" ht="16.5" customHeight="1" x14ac:dyDescent="0.2">
      <c r="F855" s="119">
        <v>45023</v>
      </c>
      <c r="G855" s="92">
        <v>6.9000000000000006E-2</v>
      </c>
    </row>
    <row r="856" spans="6:7" ht="16.5" customHeight="1" x14ac:dyDescent="0.2">
      <c r="F856" s="118">
        <v>45027</v>
      </c>
      <c r="G856" s="91">
        <v>6.9000000000000006E-2</v>
      </c>
    </row>
    <row r="857" spans="6:7" ht="16.5" customHeight="1" x14ac:dyDescent="0.2">
      <c r="F857" s="119">
        <v>45028</v>
      </c>
      <c r="G857" s="92">
        <v>6.9000000000000006E-2</v>
      </c>
    </row>
    <row r="858" spans="6:7" ht="16.5" customHeight="1" x14ac:dyDescent="0.2">
      <c r="F858" s="118">
        <v>45029</v>
      </c>
      <c r="G858" s="91">
        <v>6.9000000000000006E-2</v>
      </c>
    </row>
    <row r="859" spans="6:7" ht="16.5" customHeight="1" x14ac:dyDescent="0.2">
      <c r="F859" s="119">
        <v>45030</v>
      </c>
      <c r="G859" s="92">
        <v>6.9000000000000006E-2</v>
      </c>
    </row>
    <row r="860" spans="6:7" ht="16.5" customHeight="1" x14ac:dyDescent="0.2">
      <c r="F860" s="118">
        <v>45033</v>
      </c>
      <c r="G860" s="91">
        <v>6.9000000000000006E-2</v>
      </c>
    </row>
    <row r="861" spans="6:7" ht="16.5" customHeight="1" x14ac:dyDescent="0.2">
      <c r="F861" s="119">
        <v>45034</v>
      </c>
      <c r="G861" s="92">
        <v>6.9000000000000006E-2</v>
      </c>
    </row>
    <row r="862" spans="6:7" ht="16.5" customHeight="1" x14ac:dyDescent="0.2">
      <c r="F862" s="118">
        <v>45035</v>
      </c>
      <c r="G862" s="91">
        <v>6.9000000000000006E-2</v>
      </c>
    </row>
    <row r="863" spans="6:7" ht="16.5" customHeight="1" x14ac:dyDescent="0.2">
      <c r="F863" s="119">
        <v>45036</v>
      </c>
      <c r="G863" s="92">
        <v>6.9000000000000006E-2</v>
      </c>
    </row>
    <row r="864" spans="6:7" ht="16.5" customHeight="1" x14ac:dyDescent="0.2">
      <c r="F864" s="118">
        <v>45037</v>
      </c>
      <c r="G864" s="91">
        <v>6.9000000000000006E-2</v>
      </c>
    </row>
    <row r="865" spans="6:7" ht="16.5" customHeight="1" x14ac:dyDescent="0.2">
      <c r="F865" s="119">
        <v>45040</v>
      </c>
      <c r="G865" s="92">
        <v>6.9000000000000006E-2</v>
      </c>
    </row>
    <row r="866" spans="6:7" ht="16.5" customHeight="1" x14ac:dyDescent="0.2">
      <c r="F866" s="118">
        <v>45041</v>
      </c>
      <c r="G866" s="91">
        <v>6.9000000000000006E-2</v>
      </c>
    </row>
    <row r="867" spans="6:7" ht="16.5" customHeight="1" x14ac:dyDescent="0.2">
      <c r="F867" s="119">
        <v>45042</v>
      </c>
      <c r="G867" s="92">
        <v>6.9000000000000006E-2</v>
      </c>
    </row>
    <row r="868" spans="6:7" ht="16.5" customHeight="1" x14ac:dyDescent="0.2">
      <c r="F868" s="118">
        <v>45043</v>
      </c>
      <c r="G868" s="91">
        <v>6.9000000000000006E-2</v>
      </c>
    </row>
    <row r="869" spans="6:7" ht="16.5" customHeight="1" x14ac:dyDescent="0.2">
      <c r="F869" s="119">
        <v>45044</v>
      </c>
      <c r="G869" s="92">
        <v>6.9000000000000006E-2</v>
      </c>
    </row>
    <row r="870" spans="6:7" ht="16.5" customHeight="1" x14ac:dyDescent="0.2">
      <c r="F870" s="118">
        <v>45048</v>
      </c>
      <c r="G870" s="91">
        <v>6.9000000000000006E-2</v>
      </c>
    </row>
    <row r="871" spans="6:7" ht="16.5" customHeight="1" x14ac:dyDescent="0.2">
      <c r="F871" s="119">
        <v>45050</v>
      </c>
      <c r="G871" s="92">
        <v>6.9000000000000006E-2</v>
      </c>
    </row>
    <row r="872" spans="6:7" ht="16.5" customHeight="1" x14ac:dyDescent="0.2">
      <c r="F872" s="118">
        <v>45051</v>
      </c>
      <c r="G872" s="91">
        <v>6.9000000000000006E-2</v>
      </c>
    </row>
    <row r="873" spans="6:7" ht="16.5" customHeight="1" x14ac:dyDescent="0.2">
      <c r="F873" s="119">
        <v>45054</v>
      </c>
      <c r="G873" s="92">
        <v>6.9000000000000006E-2</v>
      </c>
    </row>
    <row r="874" spans="6:7" ht="16.5" customHeight="1" x14ac:dyDescent="0.2">
      <c r="F874" s="118">
        <v>45055</v>
      </c>
      <c r="G874" s="91">
        <v>6.8900000000000003E-2</v>
      </c>
    </row>
    <row r="875" spans="6:7" ht="16.5" customHeight="1" x14ac:dyDescent="0.2">
      <c r="F875" s="119">
        <v>45056</v>
      </c>
      <c r="G875" s="92">
        <v>6.9000000000000006E-2</v>
      </c>
    </row>
    <row r="876" spans="6:7" ht="16.5" customHeight="1" x14ac:dyDescent="0.2">
      <c r="F876" s="118">
        <v>45057</v>
      </c>
      <c r="G876" s="91">
        <v>6.9000000000000006E-2</v>
      </c>
    </row>
    <row r="877" spans="6:7" ht="16.5" customHeight="1" x14ac:dyDescent="0.2">
      <c r="F877" s="119">
        <v>45058</v>
      </c>
      <c r="G877" s="92">
        <v>6.9000000000000006E-2</v>
      </c>
    </row>
    <row r="878" spans="6:7" ht="16.5" customHeight="1" x14ac:dyDescent="0.2">
      <c r="F878" s="118">
        <v>45061</v>
      </c>
      <c r="G878" s="91">
        <v>6.9000000000000006E-2</v>
      </c>
    </row>
    <row r="879" spans="6:7" ht="16.5" customHeight="1" x14ac:dyDescent="0.2">
      <c r="F879" s="119">
        <v>45062</v>
      </c>
      <c r="G879" s="92">
        <v>6.9000000000000006E-2</v>
      </c>
    </row>
    <row r="880" spans="6:7" ht="16.5" customHeight="1" x14ac:dyDescent="0.2">
      <c r="F880" s="118">
        <v>45063</v>
      </c>
      <c r="G880" s="91">
        <v>6.9000000000000006E-2</v>
      </c>
    </row>
    <row r="881" spans="6:7" ht="16.5" customHeight="1" x14ac:dyDescent="0.2">
      <c r="F881" s="119">
        <v>45064</v>
      </c>
      <c r="G881" s="92">
        <v>6.9000000000000006E-2</v>
      </c>
    </row>
    <row r="882" spans="6:7" ht="16.5" customHeight="1" x14ac:dyDescent="0.2">
      <c r="F882" s="118">
        <v>45065</v>
      </c>
      <c r="G882" s="91">
        <v>6.9000000000000006E-2</v>
      </c>
    </row>
    <row r="883" spans="6:7" ht="16.5" customHeight="1" x14ac:dyDescent="0.2">
      <c r="F883" s="119">
        <v>45068</v>
      </c>
      <c r="G883" s="92">
        <v>6.9000000000000006E-2</v>
      </c>
    </row>
    <row r="884" spans="6:7" ht="16.5" customHeight="1" x14ac:dyDescent="0.2">
      <c r="F884" s="118">
        <v>45069</v>
      </c>
      <c r="G884" s="91">
        <v>6.9000000000000006E-2</v>
      </c>
    </row>
    <row r="885" spans="6:7" ht="16.5" customHeight="1" x14ac:dyDescent="0.2">
      <c r="F885" s="119">
        <v>45070</v>
      </c>
      <c r="G885" s="92">
        <v>6.9000000000000006E-2</v>
      </c>
    </row>
    <row r="886" spans="6:7" ht="16.5" customHeight="1" x14ac:dyDescent="0.2">
      <c r="F886" s="118">
        <v>45071</v>
      </c>
      <c r="G886" s="91">
        <v>6.9000000000000006E-2</v>
      </c>
    </row>
    <row r="887" spans="6:7" ht="16.5" customHeight="1" x14ac:dyDescent="0.2">
      <c r="F887" s="119">
        <v>45072</v>
      </c>
      <c r="G887" s="92">
        <v>6.9000000000000006E-2</v>
      </c>
    </row>
    <row r="888" spans="6:7" ht="16.5" customHeight="1" x14ac:dyDescent="0.2">
      <c r="F888" s="118">
        <v>45075</v>
      </c>
      <c r="G888" s="91">
        <v>6.9000000000000006E-2</v>
      </c>
    </row>
    <row r="889" spans="6:7" ht="16.5" customHeight="1" x14ac:dyDescent="0.2">
      <c r="F889" s="119">
        <v>45076</v>
      </c>
      <c r="G889" s="92">
        <v>6.9000000000000006E-2</v>
      </c>
    </row>
    <row r="890" spans="6:7" ht="16.5" customHeight="1" x14ac:dyDescent="0.2">
      <c r="F890" s="118">
        <v>45077</v>
      </c>
      <c r="G890" s="91">
        <v>6.9000000000000006E-2</v>
      </c>
    </row>
    <row r="891" spans="6:7" ht="16.5" customHeight="1" x14ac:dyDescent="0.2">
      <c r="F891" s="119">
        <v>45078</v>
      </c>
      <c r="G891" s="92">
        <v>6.9000000000000006E-2</v>
      </c>
    </row>
    <row r="892" spans="6:7" ht="16.5" customHeight="1" x14ac:dyDescent="0.2">
      <c r="F892" s="118">
        <v>45079</v>
      </c>
      <c r="G892" s="91">
        <v>6.9000000000000006E-2</v>
      </c>
    </row>
    <row r="893" spans="6:7" ht="16.5" customHeight="1" x14ac:dyDescent="0.2">
      <c r="F893" s="119">
        <v>45082</v>
      </c>
      <c r="G893" s="92">
        <v>6.9000000000000006E-2</v>
      </c>
    </row>
    <row r="894" spans="6:7" ht="16.5" customHeight="1" x14ac:dyDescent="0.2">
      <c r="F894" s="118">
        <v>45083</v>
      </c>
      <c r="G894" s="91">
        <v>6.9000000000000006E-2</v>
      </c>
    </row>
    <row r="895" spans="6:7" ht="16.5" customHeight="1" x14ac:dyDescent="0.2">
      <c r="F895" s="119">
        <v>45084</v>
      </c>
      <c r="G895" s="92">
        <v>6.9000000000000006E-2</v>
      </c>
    </row>
    <row r="896" spans="6:7" ht="16.5" customHeight="1" x14ac:dyDescent="0.2">
      <c r="F896" s="118">
        <v>45086</v>
      </c>
      <c r="G896" s="91">
        <v>6.9000000000000006E-2</v>
      </c>
    </row>
    <row r="897" spans="6:7" ht="16.5" customHeight="1" x14ac:dyDescent="0.2">
      <c r="F897" s="119">
        <v>45089</v>
      </c>
      <c r="G897" s="92">
        <v>6.9000000000000006E-2</v>
      </c>
    </row>
    <row r="898" spans="6:7" ht="16.5" customHeight="1" x14ac:dyDescent="0.2">
      <c r="F898" s="118">
        <v>45090</v>
      </c>
      <c r="G898" s="91">
        <v>6.9000000000000006E-2</v>
      </c>
    </row>
    <row r="899" spans="6:7" ht="16.5" customHeight="1" x14ac:dyDescent="0.2">
      <c r="F899" s="119">
        <v>45091</v>
      </c>
      <c r="G899" s="92">
        <v>6.9000000000000006E-2</v>
      </c>
    </row>
    <row r="900" spans="6:7" ht="16.5" customHeight="1" x14ac:dyDescent="0.2">
      <c r="F900" s="118">
        <v>45092</v>
      </c>
      <c r="G900" s="91">
        <v>6.9000000000000006E-2</v>
      </c>
    </row>
    <row r="901" spans="6:7" ht="16.5" customHeight="1" x14ac:dyDescent="0.2">
      <c r="F901" s="119">
        <v>45093</v>
      </c>
      <c r="G901" s="92">
        <v>6.9000000000000006E-2</v>
      </c>
    </row>
    <row r="902" spans="6:7" ht="16.5" customHeight="1" x14ac:dyDescent="0.2">
      <c r="F902" s="118">
        <v>45096</v>
      </c>
      <c r="G902" s="91">
        <v>6.9000000000000006E-2</v>
      </c>
    </row>
    <row r="903" spans="6:7" ht="16.5" customHeight="1" x14ac:dyDescent="0.2">
      <c r="F903" s="119">
        <v>45097</v>
      </c>
      <c r="G903" s="92">
        <v>6.9000000000000006E-2</v>
      </c>
    </row>
    <row r="904" spans="6:7" ht="16.5" customHeight="1" x14ac:dyDescent="0.2">
      <c r="F904" s="118">
        <v>45098</v>
      </c>
      <c r="G904" s="91">
        <v>6.9000000000000006E-2</v>
      </c>
    </row>
    <row r="905" spans="6:7" ht="16.5" customHeight="1" x14ac:dyDescent="0.2">
      <c r="F905" s="119">
        <v>45099</v>
      </c>
      <c r="G905" s="92">
        <v>6.9000000000000006E-2</v>
      </c>
    </row>
    <row r="906" spans="6:7" ht="16.5" customHeight="1" x14ac:dyDescent="0.2">
      <c r="F906" s="118">
        <v>45100</v>
      </c>
      <c r="G906" s="91">
        <v>6.9000000000000006E-2</v>
      </c>
    </row>
    <row r="907" spans="6:7" ht="16.5" customHeight="1" x14ac:dyDescent="0.2">
      <c r="F907" s="119">
        <v>45103</v>
      </c>
      <c r="G907" s="92">
        <v>6.9000000000000006E-2</v>
      </c>
    </row>
    <row r="908" spans="6:7" ht="16.5" customHeight="1" x14ac:dyDescent="0.2">
      <c r="F908" s="118">
        <v>45104</v>
      </c>
      <c r="G908" s="91">
        <v>6.9000000000000006E-2</v>
      </c>
    </row>
    <row r="909" spans="6:7" ht="16.5" customHeight="1" x14ac:dyDescent="0.2">
      <c r="F909" s="119">
        <v>45105</v>
      </c>
      <c r="G909" s="92">
        <v>6.9000000000000006E-2</v>
      </c>
    </row>
    <row r="910" spans="6:7" ht="16.5" customHeight="1" x14ac:dyDescent="0.2">
      <c r="F910" s="118">
        <v>45106</v>
      </c>
      <c r="G910" s="91">
        <v>6.9000000000000006E-2</v>
      </c>
    </row>
    <row r="911" spans="6:7" ht="16.5" customHeight="1" x14ac:dyDescent="0.2">
      <c r="F911" s="119">
        <v>45107</v>
      </c>
      <c r="G911" s="92">
        <v>6.9000000000000006E-2</v>
      </c>
    </row>
    <row r="912" spans="6:7" ht="16.5" customHeight="1" x14ac:dyDescent="0.2">
      <c r="F912" s="118">
        <v>45110</v>
      </c>
      <c r="G912" s="91">
        <v>6.9000000000000006E-2</v>
      </c>
    </row>
    <row r="913" spans="6:7" ht="16.5" customHeight="1" x14ac:dyDescent="0.2">
      <c r="F913" s="119">
        <v>45111</v>
      </c>
      <c r="G913" s="92">
        <v>6.9000000000000006E-2</v>
      </c>
    </row>
    <row r="914" spans="6:7" ht="16.5" customHeight="1" x14ac:dyDescent="0.2">
      <c r="F914" s="118">
        <v>45112</v>
      </c>
      <c r="G914" s="91">
        <v>6.9000000000000006E-2</v>
      </c>
    </row>
    <row r="915" spans="6:7" ht="16.5" customHeight="1" x14ac:dyDescent="0.2">
      <c r="F915" s="119">
        <v>45113</v>
      </c>
      <c r="G915" s="92">
        <v>6.9000000000000006E-2</v>
      </c>
    </row>
    <row r="916" spans="6:7" ht="16.5" customHeight="1" x14ac:dyDescent="0.2">
      <c r="F916" s="118">
        <v>45114</v>
      </c>
      <c r="G916" s="91">
        <v>6.9000000000000006E-2</v>
      </c>
    </row>
    <row r="917" spans="6:7" ht="16.5" customHeight="1" x14ac:dyDescent="0.2">
      <c r="F917" s="119">
        <v>45117</v>
      </c>
      <c r="G917" s="92">
        <v>6.8900000000000003E-2</v>
      </c>
    </row>
    <row r="918" spans="6:7" ht="16.5" customHeight="1" x14ac:dyDescent="0.2">
      <c r="F918" s="118">
        <v>45118</v>
      </c>
      <c r="G918" s="91">
        <v>6.8600000000000008E-2</v>
      </c>
    </row>
    <row r="919" spans="6:7" ht="16.5" customHeight="1" x14ac:dyDescent="0.2">
      <c r="F919" s="119">
        <v>45119</v>
      </c>
      <c r="G919" s="92">
        <v>6.8499999999999991E-2</v>
      </c>
    </row>
    <row r="920" spans="6:7" ht="16.5" customHeight="1" x14ac:dyDescent="0.2">
      <c r="F920" s="118">
        <v>45120</v>
      </c>
      <c r="G920" s="91">
        <v>6.8400000000000002E-2</v>
      </c>
    </row>
    <row r="921" spans="6:7" ht="16.5" customHeight="1" x14ac:dyDescent="0.2">
      <c r="F921" s="119">
        <v>45121</v>
      </c>
      <c r="G921" s="92">
        <v>6.83E-2</v>
      </c>
    </row>
    <row r="922" spans="6:7" ht="16.5" customHeight="1" x14ac:dyDescent="0.2">
      <c r="F922" s="118">
        <v>45124</v>
      </c>
      <c r="G922" s="91">
        <v>6.8099999999999994E-2</v>
      </c>
    </row>
    <row r="923" spans="6:7" ht="16.5" customHeight="1" x14ac:dyDescent="0.2">
      <c r="F923" s="119">
        <v>45125</v>
      </c>
      <c r="G923" s="92">
        <v>6.8000000000000005E-2</v>
      </c>
    </row>
    <row r="924" spans="6:7" ht="16.5" customHeight="1" x14ac:dyDescent="0.2">
      <c r="F924" s="118">
        <v>45126</v>
      </c>
      <c r="G924" s="91">
        <v>6.7900000000000002E-2</v>
      </c>
    </row>
    <row r="925" spans="6:7" ht="16.5" customHeight="1" x14ac:dyDescent="0.2">
      <c r="F925" s="119">
        <v>45127</v>
      </c>
      <c r="G925" s="92">
        <v>6.7799999999999999E-2</v>
      </c>
    </row>
    <row r="926" spans="6:7" ht="16.5" customHeight="1" x14ac:dyDescent="0.2">
      <c r="F926" s="118">
        <v>45128</v>
      </c>
      <c r="G926" s="91">
        <v>6.7599999999999993E-2</v>
      </c>
    </row>
    <row r="927" spans="6:7" ht="16.5" customHeight="1" x14ac:dyDescent="0.2">
      <c r="F927" s="119">
        <v>45131</v>
      </c>
      <c r="G927" s="92">
        <v>6.7400000000000002E-2</v>
      </c>
    </row>
    <row r="928" spans="6:7" ht="16.5" customHeight="1" x14ac:dyDescent="0.2">
      <c r="F928" s="118">
        <v>45132</v>
      </c>
      <c r="G928" s="91">
        <v>6.7299999999999999E-2</v>
      </c>
    </row>
    <row r="929" spans="6:7" ht="16.5" customHeight="1" x14ac:dyDescent="0.2">
      <c r="F929" s="119">
        <v>45133</v>
      </c>
      <c r="G929" s="92">
        <v>6.7299999999999999E-2</v>
      </c>
    </row>
    <row r="930" spans="6:7" ht="16.5" customHeight="1" x14ac:dyDescent="0.2">
      <c r="F930" s="118">
        <v>45134</v>
      </c>
      <c r="G930" s="91">
        <v>6.7199999999999996E-2</v>
      </c>
    </row>
    <row r="931" spans="6:7" ht="16.5" customHeight="1" x14ac:dyDescent="0.2">
      <c r="F931" s="119">
        <v>45135</v>
      </c>
      <c r="G931" s="92">
        <v>6.7199999999999996E-2</v>
      </c>
    </row>
    <row r="932" spans="6:7" ht="16.5" customHeight="1" x14ac:dyDescent="0.2">
      <c r="F932" s="118">
        <v>45138</v>
      </c>
      <c r="G932" s="91">
        <v>6.7599999999999993E-2</v>
      </c>
    </row>
    <row r="933" spans="6:7" ht="16.5" customHeight="1" x14ac:dyDescent="0.2">
      <c r="F933" s="119">
        <v>45139</v>
      </c>
      <c r="G933" s="92">
        <v>6.7199999999999996E-2</v>
      </c>
    </row>
    <row r="934" spans="6:7" ht="16.5" customHeight="1" x14ac:dyDescent="0.2">
      <c r="F934" s="118">
        <v>45140</v>
      </c>
      <c r="G934" s="91">
        <v>6.7400000000000002E-2</v>
      </c>
    </row>
    <row r="935" spans="6:7" ht="16.5" customHeight="1" x14ac:dyDescent="0.2">
      <c r="F935" s="119">
        <v>45141</v>
      </c>
      <c r="G935" s="92">
        <v>6.7400000000000002E-2</v>
      </c>
    </row>
    <row r="936" spans="6:7" ht="16.5" customHeight="1" x14ac:dyDescent="0.2">
      <c r="F936" s="118">
        <v>45142</v>
      </c>
      <c r="G936" s="91">
        <v>6.7099999999999993E-2</v>
      </c>
    </row>
    <row r="937" spans="6:7" ht="16.5" customHeight="1" x14ac:dyDescent="0.2">
      <c r="F937" s="119">
        <v>45145</v>
      </c>
      <c r="G937" s="92">
        <v>6.7099999999999993E-2</v>
      </c>
    </row>
    <row r="938" spans="6:7" ht="16.5" customHeight="1" x14ac:dyDescent="0.2">
      <c r="F938" s="118">
        <v>45146</v>
      </c>
      <c r="G938" s="91">
        <v>6.7000000000000004E-2</v>
      </c>
    </row>
    <row r="939" spans="6:7" ht="16.5" customHeight="1" x14ac:dyDescent="0.2">
      <c r="F939" s="119">
        <v>45147</v>
      </c>
      <c r="G939" s="92">
        <v>6.7000000000000004E-2</v>
      </c>
    </row>
    <row r="940" spans="6:7" ht="16.5" customHeight="1" x14ac:dyDescent="0.2">
      <c r="F940" s="118">
        <v>45148</v>
      </c>
      <c r="G940" s="91">
        <v>6.6900000000000001E-2</v>
      </c>
    </row>
    <row r="941" spans="6:7" ht="16.5" customHeight="1" x14ac:dyDescent="0.2">
      <c r="F941" s="119">
        <v>45149</v>
      </c>
      <c r="G941" s="92">
        <v>6.7199999999999996E-2</v>
      </c>
    </row>
    <row r="942" spans="6:7" ht="16.5" customHeight="1" x14ac:dyDescent="0.2">
      <c r="F942" s="118">
        <v>45152</v>
      </c>
      <c r="G942" s="91">
        <v>6.6799999999999998E-2</v>
      </c>
    </row>
    <row r="943" spans="6:7" ht="16.5" customHeight="1" x14ac:dyDescent="0.2">
      <c r="F943" s="119">
        <v>45154</v>
      </c>
      <c r="G943" s="92">
        <v>6.7000000000000004E-2</v>
      </c>
    </row>
    <row r="944" spans="6:7" ht="16.5" customHeight="1" x14ac:dyDescent="0.2">
      <c r="F944" s="118">
        <v>45155</v>
      </c>
      <c r="G944" s="91">
        <v>6.6799999999999998E-2</v>
      </c>
    </row>
    <row r="945" spans="6:7" ht="16.5" customHeight="1" x14ac:dyDescent="0.2">
      <c r="F945" s="119">
        <v>45156</v>
      </c>
      <c r="G945" s="92">
        <v>6.6900000000000001E-2</v>
      </c>
    </row>
    <row r="946" spans="6:7" ht="16.5" customHeight="1" x14ac:dyDescent="0.2">
      <c r="F946" s="118">
        <v>45159</v>
      </c>
      <c r="G946" s="91">
        <v>6.6799999999999998E-2</v>
      </c>
    </row>
    <row r="947" spans="6:7" ht="16.5" customHeight="1" x14ac:dyDescent="0.2">
      <c r="F947" s="119">
        <v>45160</v>
      </c>
      <c r="G947" s="92">
        <v>6.7000000000000004E-2</v>
      </c>
    </row>
    <row r="948" spans="6:7" ht="16.5" customHeight="1" x14ac:dyDescent="0.2">
      <c r="F948" s="118">
        <v>45161</v>
      </c>
      <c r="G948" s="91">
        <v>6.6500000000000004E-2</v>
      </c>
    </row>
    <row r="949" spans="6:7" ht="16.5" customHeight="1" x14ac:dyDescent="0.2">
      <c r="F949" s="119">
        <v>45162</v>
      </c>
      <c r="G949" s="92">
        <v>6.6900000000000001E-2</v>
      </c>
    </row>
    <row r="950" spans="6:7" ht="16.5" customHeight="1" x14ac:dyDescent="0.2">
      <c r="F950" s="118">
        <v>45163</v>
      </c>
      <c r="G950" s="91">
        <v>6.6699999999999995E-2</v>
      </c>
    </row>
    <row r="951" spans="6:7" ht="16.5" customHeight="1" x14ac:dyDescent="0.2">
      <c r="F951" s="119">
        <v>45166</v>
      </c>
      <c r="G951" s="92">
        <v>6.6600000000000006E-2</v>
      </c>
    </row>
    <row r="952" spans="6:7" ht="16.5" customHeight="1" x14ac:dyDescent="0.2">
      <c r="F952" s="118">
        <v>45167</v>
      </c>
      <c r="G952" s="91">
        <v>6.6600000000000006E-2</v>
      </c>
    </row>
    <row r="953" spans="6:7" ht="16.5" customHeight="1" x14ac:dyDescent="0.2">
      <c r="F953" s="119">
        <v>45168</v>
      </c>
      <c r="G953" s="92">
        <v>6.6699999999999995E-2</v>
      </c>
    </row>
    <row r="954" spans="6:7" ht="16.5" customHeight="1" x14ac:dyDescent="0.2">
      <c r="F954" s="118">
        <v>45169</v>
      </c>
      <c r="G954" s="91">
        <v>6.6500000000000004E-2</v>
      </c>
    </row>
    <row r="955" spans="6:7" ht="16.5" customHeight="1" x14ac:dyDescent="0.2">
      <c r="F955" s="119">
        <v>45170</v>
      </c>
      <c r="G955" s="92">
        <v>6.6699999999999995E-2</v>
      </c>
    </row>
    <row r="956" spans="6:7" ht="16.5" customHeight="1" x14ac:dyDescent="0.2">
      <c r="F956" s="118">
        <v>45173</v>
      </c>
      <c r="G956" s="91">
        <v>6.6400000000000001E-2</v>
      </c>
    </row>
    <row r="957" spans="6:7" ht="16.5" customHeight="1" x14ac:dyDescent="0.2">
      <c r="F957" s="119">
        <v>45174</v>
      </c>
      <c r="G957" s="92">
        <v>6.6199999999999995E-2</v>
      </c>
    </row>
    <row r="958" spans="6:7" ht="16.5" customHeight="1" x14ac:dyDescent="0.2">
      <c r="F958" s="118">
        <v>45175</v>
      </c>
      <c r="G958" s="91">
        <v>6.6000000000000003E-2</v>
      </c>
    </row>
    <row r="959" spans="6:7" ht="16.5" customHeight="1" x14ac:dyDescent="0.2">
      <c r="F959" s="119">
        <v>45176</v>
      </c>
      <c r="G959" s="92">
        <v>6.0700000000000004E-2</v>
      </c>
    </row>
    <row r="960" spans="6:7" ht="16.5" customHeight="1" x14ac:dyDescent="0.2">
      <c r="F960" s="118">
        <v>45177</v>
      </c>
      <c r="G960" s="91">
        <v>6.0100000000000001E-2</v>
      </c>
    </row>
    <row r="961" spans="6:7" ht="16.5" customHeight="1" x14ac:dyDescent="0.2">
      <c r="F961" s="119">
        <v>45180</v>
      </c>
      <c r="G961" s="92">
        <v>5.96E-2</v>
      </c>
    </row>
    <row r="962" spans="6:7" ht="16.5" customHeight="1" x14ac:dyDescent="0.2">
      <c r="F962" s="118">
        <v>45181</v>
      </c>
      <c r="G962" s="91">
        <v>5.8899999999999994E-2</v>
      </c>
    </row>
    <row r="963" spans="6:7" ht="16.5" customHeight="1" x14ac:dyDescent="0.2">
      <c r="F963" s="119">
        <v>45182</v>
      </c>
      <c r="G963" s="92">
        <v>5.8400000000000001E-2</v>
      </c>
    </row>
    <row r="964" spans="6:7" ht="16.5" customHeight="1" x14ac:dyDescent="0.2">
      <c r="F964" s="118">
        <v>45183</v>
      </c>
      <c r="G964" s="91">
        <v>5.8099999999999999E-2</v>
      </c>
    </row>
    <row r="965" spans="6:7" ht="16.5" customHeight="1" x14ac:dyDescent="0.2">
      <c r="F965" s="119">
        <v>45184</v>
      </c>
      <c r="G965" s="92">
        <v>5.7999999999999996E-2</v>
      </c>
    </row>
    <row r="966" spans="6:7" ht="16.5" customHeight="1" x14ac:dyDescent="0.2">
      <c r="F966" s="118">
        <v>45187</v>
      </c>
      <c r="G966" s="91">
        <v>5.8099999999999999E-2</v>
      </c>
    </row>
    <row r="967" spans="6:7" ht="16.5" customHeight="1" x14ac:dyDescent="0.2">
      <c r="F967" s="119">
        <v>45188</v>
      </c>
      <c r="G967" s="92">
        <v>5.7999999999999996E-2</v>
      </c>
    </row>
    <row r="968" spans="6:7" ht="16.5" customHeight="1" x14ac:dyDescent="0.2">
      <c r="F968" s="118">
        <v>45189</v>
      </c>
      <c r="G968" s="91">
        <v>5.7999999999999996E-2</v>
      </c>
    </row>
    <row r="969" spans="6:7" ht="16.5" customHeight="1" x14ac:dyDescent="0.2">
      <c r="F969" s="119">
        <v>45190</v>
      </c>
      <c r="G969" s="92">
        <v>5.7999999999999996E-2</v>
      </c>
    </row>
    <row r="970" spans="6:7" ht="16.5" customHeight="1" x14ac:dyDescent="0.2">
      <c r="F970" s="118">
        <v>45191</v>
      </c>
      <c r="G970" s="91">
        <v>5.79E-2</v>
      </c>
    </row>
    <row r="971" spans="6:7" ht="16.5" customHeight="1" x14ac:dyDescent="0.2">
      <c r="F971" s="119">
        <v>45194</v>
      </c>
      <c r="G971" s="92">
        <v>5.79E-2</v>
      </c>
    </row>
    <row r="972" spans="6:7" ht="16.5" customHeight="1" x14ac:dyDescent="0.2">
      <c r="F972" s="118">
        <v>45195</v>
      </c>
      <c r="G972" s="91">
        <v>5.7999999999999996E-2</v>
      </c>
    </row>
    <row r="973" spans="6:7" ht="16.5" customHeight="1" x14ac:dyDescent="0.2">
      <c r="F973" s="119">
        <v>45196</v>
      </c>
      <c r="G973" s="92">
        <v>5.79E-2</v>
      </c>
    </row>
    <row r="974" spans="6:7" ht="16.5" customHeight="1" x14ac:dyDescent="0.2">
      <c r="F974" s="118">
        <v>45197</v>
      </c>
      <c r="G974" s="91">
        <v>5.7800000000000004E-2</v>
      </c>
    </row>
    <row r="975" spans="6:7" ht="16.5" customHeight="1" x14ac:dyDescent="0.2">
      <c r="F975" s="119">
        <v>45198</v>
      </c>
      <c r="G975" s="92">
        <v>5.7699999999999994E-2</v>
      </c>
    </row>
    <row r="976" spans="6:7" ht="16.5" customHeight="1" x14ac:dyDescent="0.2">
      <c r="F976" s="118">
        <v>45201</v>
      </c>
      <c r="G976" s="91">
        <v>5.74E-2</v>
      </c>
    </row>
    <row r="977" spans="6:7" ht="16.5" customHeight="1" x14ac:dyDescent="0.2">
      <c r="F977" s="119">
        <v>45202</v>
      </c>
      <c r="G977" s="92">
        <v>5.7300000000000004E-2</v>
      </c>
    </row>
    <row r="978" spans="6:7" ht="16.5" customHeight="1" x14ac:dyDescent="0.2">
      <c r="F978" s="118">
        <v>45203</v>
      </c>
      <c r="G978" s="91">
        <v>5.7200000000000001E-2</v>
      </c>
    </row>
    <row r="979" spans="6:7" ht="16.5" customHeight="1" x14ac:dyDescent="0.2">
      <c r="F979" s="119">
        <v>45204</v>
      </c>
      <c r="G979" s="92">
        <v>5.7000000000000002E-2</v>
      </c>
    </row>
    <row r="980" spans="6:7" ht="16.5" customHeight="1" x14ac:dyDescent="0.2">
      <c r="F980" s="118">
        <v>45205</v>
      </c>
      <c r="G980" s="91">
        <v>5.7000000000000002E-2</v>
      </c>
    </row>
    <row r="981" spans="6:7" ht="16.5" customHeight="1" x14ac:dyDescent="0.2">
      <c r="F981" s="119">
        <v>45208</v>
      </c>
      <c r="G981" s="92">
        <v>5.6900000000000006E-2</v>
      </c>
    </row>
    <row r="982" spans="6:7" ht="16.5" customHeight="1" x14ac:dyDescent="0.2">
      <c r="F982" s="118">
        <v>45209</v>
      </c>
      <c r="G982" s="91">
        <v>5.7000000000000002E-2</v>
      </c>
    </row>
    <row r="983" spans="6:7" ht="16.5" customHeight="1" x14ac:dyDescent="0.2">
      <c r="F983" s="119">
        <v>45210</v>
      </c>
      <c r="G983" s="92">
        <v>5.6799999999999996E-2</v>
      </c>
    </row>
    <row r="984" spans="6:7" ht="16.5" customHeight="1" x14ac:dyDescent="0.2">
      <c r="F984" s="118">
        <v>45211</v>
      </c>
      <c r="G984" s="91">
        <v>5.7000000000000002E-2</v>
      </c>
    </row>
    <row r="985" spans="6:7" ht="16.5" customHeight="1" x14ac:dyDescent="0.2">
      <c r="F985" s="119">
        <v>45212</v>
      </c>
      <c r="G985" s="92">
        <v>5.6799999999999996E-2</v>
      </c>
    </row>
    <row r="986" spans="6:7" ht="16.5" customHeight="1" x14ac:dyDescent="0.2">
      <c r="F986" s="118">
        <v>45215</v>
      </c>
      <c r="G986" s="91">
        <v>5.6799999999999996E-2</v>
      </c>
    </row>
    <row r="987" spans="6:7" ht="16.5" customHeight="1" x14ac:dyDescent="0.2">
      <c r="F987" s="119">
        <v>45216</v>
      </c>
      <c r="G987" s="92">
        <v>5.6900000000000006E-2</v>
      </c>
    </row>
    <row r="988" spans="6:7" ht="16.5" customHeight="1" x14ac:dyDescent="0.2">
      <c r="F988" s="118">
        <v>45217</v>
      </c>
      <c r="G988" s="91">
        <v>5.6799999999999996E-2</v>
      </c>
    </row>
    <row r="989" spans="6:7" ht="16.5" customHeight="1" x14ac:dyDescent="0.2">
      <c r="F989" s="119">
        <v>45218</v>
      </c>
      <c r="G989" s="92">
        <v>5.6799999999999996E-2</v>
      </c>
    </row>
    <row r="990" spans="6:7" ht="16.5" customHeight="1" x14ac:dyDescent="0.2">
      <c r="F990" s="118">
        <v>45219</v>
      </c>
      <c r="G990" s="91">
        <v>5.67E-2</v>
      </c>
    </row>
    <row r="991" spans="6:7" ht="16.5" customHeight="1" x14ac:dyDescent="0.2">
      <c r="F991" s="119">
        <v>45222</v>
      </c>
      <c r="G991" s="92">
        <v>5.67E-2</v>
      </c>
    </row>
    <row r="992" spans="6:7" ht="16.5" customHeight="1" x14ac:dyDescent="0.2">
      <c r="F992" s="118">
        <v>45223</v>
      </c>
      <c r="G992" s="91">
        <v>5.6500000000000002E-2</v>
      </c>
    </row>
    <row r="993" spans="6:7" ht="16.5" customHeight="1" x14ac:dyDescent="0.2">
      <c r="F993" s="119">
        <v>45224</v>
      </c>
      <c r="G993" s="92">
        <v>5.67E-2</v>
      </c>
    </row>
    <row r="994" spans="6:7" ht="16.5" customHeight="1" x14ac:dyDescent="0.2">
      <c r="F994" s="118">
        <v>45225</v>
      </c>
      <c r="G994" s="91">
        <v>5.6399999999999999E-2</v>
      </c>
    </row>
    <row r="995" spans="6:7" ht="16.5" customHeight="1" x14ac:dyDescent="0.2">
      <c r="F995" s="119">
        <v>45226</v>
      </c>
      <c r="G995" s="92">
        <v>5.6500000000000002E-2</v>
      </c>
    </row>
    <row r="996" spans="6:7" ht="16.5" customHeight="1" x14ac:dyDescent="0.2">
      <c r="F996" s="118">
        <v>45229</v>
      </c>
      <c r="G996" s="91">
        <v>5.6500000000000002E-2</v>
      </c>
    </row>
    <row r="997" spans="6:7" ht="16.5" customHeight="1" x14ac:dyDescent="0.2">
      <c r="F997" s="119">
        <v>45230</v>
      </c>
      <c r="G997" s="92">
        <v>5.6600000000000004E-2</v>
      </c>
    </row>
    <row r="998" spans="6:7" ht="16.5" customHeight="1" x14ac:dyDescent="0.2">
      <c r="F998" s="118">
        <v>45232</v>
      </c>
      <c r="G998" s="91">
        <v>5.6399999999999999E-2</v>
      </c>
    </row>
    <row r="999" spans="6:7" ht="16.5" customHeight="1" x14ac:dyDescent="0.2">
      <c r="F999" s="119">
        <v>45233</v>
      </c>
      <c r="G999" s="92">
        <v>5.6399999999999999E-2</v>
      </c>
    </row>
    <row r="1000" spans="6:7" ht="16.5" customHeight="1" x14ac:dyDescent="0.2">
      <c r="F1000" s="118">
        <v>45236</v>
      </c>
      <c r="G1000" s="91">
        <v>5.6399999999999999E-2</v>
      </c>
    </row>
    <row r="1001" spans="6:7" ht="16.5" customHeight="1" x14ac:dyDescent="0.2">
      <c r="F1001" s="119">
        <v>45237</v>
      </c>
      <c r="G1001" s="92">
        <v>5.6299999999999996E-2</v>
      </c>
    </row>
    <row r="1002" spans="6:7" ht="16.5" customHeight="1" x14ac:dyDescent="0.2">
      <c r="F1002" s="118">
        <v>45238</v>
      </c>
      <c r="G1002" s="91">
        <v>5.62E-2</v>
      </c>
    </row>
    <row r="1003" spans="6:7" ht="16.5" customHeight="1" x14ac:dyDescent="0.2">
      <c r="F1003" s="119">
        <v>45239</v>
      </c>
      <c r="G1003" s="92">
        <v>5.7300000000000004E-2</v>
      </c>
    </row>
    <row r="1004" spans="6:7" ht="16.5" customHeight="1" x14ac:dyDescent="0.2">
      <c r="F1004" s="118">
        <v>45240</v>
      </c>
      <c r="G1004" s="91">
        <v>5.7599999999999998E-2</v>
      </c>
    </row>
    <row r="1005" spans="6:7" ht="16.5" customHeight="1" x14ac:dyDescent="0.2">
      <c r="F1005" s="119">
        <v>45243</v>
      </c>
      <c r="G1005" s="92">
        <v>5.7800000000000004E-2</v>
      </c>
    </row>
    <row r="1006" spans="6:7" ht="16.5" customHeight="1" x14ac:dyDescent="0.2">
      <c r="F1006" s="118">
        <v>45244</v>
      </c>
      <c r="G1006" s="91">
        <v>5.79E-2</v>
      </c>
    </row>
    <row r="1007" spans="6:7" ht="16.5" customHeight="1" x14ac:dyDescent="0.2">
      <c r="F1007" s="119">
        <v>45245</v>
      </c>
      <c r="G1007" s="92">
        <v>5.8099999999999999E-2</v>
      </c>
    </row>
    <row r="1008" spans="6:7" ht="16.5" customHeight="1" x14ac:dyDescent="0.2">
      <c r="F1008" s="118">
        <v>45246</v>
      </c>
      <c r="G1008" s="91">
        <v>5.8200000000000002E-2</v>
      </c>
    </row>
    <row r="1009" spans="6:7" ht="16.5" customHeight="1" x14ac:dyDescent="0.2">
      <c r="F1009" s="119">
        <v>45247</v>
      </c>
      <c r="G1009" s="92">
        <v>5.8099999999999999E-2</v>
      </c>
    </row>
    <row r="1010" spans="6:7" ht="16.5" customHeight="1" x14ac:dyDescent="0.2">
      <c r="F1010" s="118">
        <v>45250</v>
      </c>
      <c r="G1010" s="91">
        <v>5.8299999999999998E-2</v>
      </c>
    </row>
    <row r="1011" spans="6:7" ht="16.5" customHeight="1" x14ac:dyDescent="0.2">
      <c r="F1011" s="119">
        <v>45251</v>
      </c>
      <c r="G1011" s="92">
        <v>5.8200000000000002E-2</v>
      </c>
    </row>
    <row r="1012" spans="6:7" ht="16.5" customHeight="1" x14ac:dyDescent="0.2">
      <c r="F1012" s="118">
        <v>45252</v>
      </c>
      <c r="G1012" s="91">
        <v>5.8400000000000001E-2</v>
      </c>
    </row>
    <row r="1013" spans="6:7" ht="16.5" customHeight="1" x14ac:dyDescent="0.2">
      <c r="F1013" s="119">
        <v>45253</v>
      </c>
      <c r="G1013" s="92">
        <v>5.8299999999999998E-2</v>
      </c>
    </row>
    <row r="1014" spans="6:7" ht="16.5" customHeight="1" x14ac:dyDescent="0.2">
      <c r="F1014" s="118">
        <v>45254</v>
      </c>
      <c r="G1014" s="91">
        <v>5.8299999999999998E-2</v>
      </c>
    </row>
    <row r="1015" spans="6:7" ht="16.5" customHeight="1" x14ac:dyDescent="0.2">
      <c r="F1015" s="119">
        <v>45257</v>
      </c>
      <c r="G1015" s="92">
        <v>5.8400000000000001E-2</v>
      </c>
    </row>
    <row r="1016" spans="6:7" ht="16.5" customHeight="1" x14ac:dyDescent="0.2">
      <c r="F1016" s="118">
        <v>45258</v>
      </c>
      <c r="G1016" s="91">
        <v>5.8299999999999998E-2</v>
      </c>
    </row>
    <row r="1017" spans="6:7" ht="16.5" customHeight="1" x14ac:dyDescent="0.2">
      <c r="F1017" s="119">
        <v>45259</v>
      </c>
      <c r="G1017" s="92">
        <v>5.8299999999999998E-2</v>
      </c>
    </row>
    <row r="1018" spans="6:7" ht="16.5" customHeight="1" x14ac:dyDescent="0.2">
      <c r="F1018" s="118">
        <v>45260</v>
      </c>
      <c r="G1018" s="91">
        <v>5.8299999999999998E-2</v>
      </c>
    </row>
    <row r="1019" spans="6:7" ht="16.5" customHeight="1" x14ac:dyDescent="0.2">
      <c r="F1019" s="119">
        <v>45261</v>
      </c>
      <c r="G1019" s="92">
        <v>5.8400000000000001E-2</v>
      </c>
    </row>
    <row r="1020" spans="6:7" ht="16.5" customHeight="1" x14ac:dyDescent="0.2">
      <c r="F1020" s="118">
        <v>45264</v>
      </c>
      <c r="G1020" s="91">
        <v>5.8400000000000001E-2</v>
      </c>
    </row>
    <row r="1021" spans="6:7" ht="16.5" customHeight="1" x14ac:dyDescent="0.2">
      <c r="F1021" s="119">
        <v>45265</v>
      </c>
      <c r="G1021" s="92">
        <v>5.8400000000000001E-2</v>
      </c>
    </row>
    <row r="1022" spans="6:7" ht="16.5" customHeight="1" x14ac:dyDescent="0.2">
      <c r="F1022" s="118">
        <v>45266</v>
      </c>
      <c r="G1022" s="91">
        <v>5.8299999999999998E-2</v>
      </c>
    </row>
    <row r="1023" spans="6:7" ht="16.5" customHeight="1" x14ac:dyDescent="0.2">
      <c r="F1023" s="119">
        <v>45267</v>
      </c>
      <c r="G1023" s="92">
        <v>5.8499999999999996E-2</v>
      </c>
    </row>
    <row r="1024" spans="6:7" ht="16.5" customHeight="1" x14ac:dyDescent="0.2">
      <c r="F1024" s="118">
        <v>45268</v>
      </c>
      <c r="G1024" s="91">
        <v>5.8599999999999999E-2</v>
      </c>
    </row>
    <row r="1025" spans="6:7" ht="16.5" customHeight="1" x14ac:dyDescent="0.2">
      <c r="F1025" s="119">
        <v>45271</v>
      </c>
      <c r="G1025" s="92">
        <v>5.8599999999999999E-2</v>
      </c>
    </row>
    <row r="1026" spans="6:7" ht="16.5" customHeight="1" x14ac:dyDescent="0.2">
      <c r="F1026" s="118">
        <v>45272</v>
      </c>
      <c r="G1026" s="91">
        <v>5.8400000000000001E-2</v>
      </c>
    </row>
    <row r="1027" spans="6:7" ht="16.5" customHeight="1" x14ac:dyDescent="0.2">
      <c r="F1027" s="119">
        <v>45273</v>
      </c>
      <c r="G1027" s="92">
        <v>5.8400000000000001E-2</v>
      </c>
    </row>
    <row r="1028" spans="6:7" ht="16.5" customHeight="1" x14ac:dyDescent="0.2">
      <c r="F1028" s="118">
        <v>45274</v>
      </c>
      <c r="G1028" s="91">
        <v>5.8599999999999999E-2</v>
      </c>
    </row>
    <row r="1029" spans="6:7" ht="16.5" customHeight="1" x14ac:dyDescent="0.2">
      <c r="F1029" s="119">
        <v>45275</v>
      </c>
      <c r="G1029" s="92">
        <v>5.8200000000000002E-2</v>
      </c>
    </row>
    <row r="1030" spans="6:7" ht="16.5" customHeight="1" x14ac:dyDescent="0.2">
      <c r="F1030" s="118">
        <v>45278</v>
      </c>
      <c r="G1030" s="91">
        <v>5.8599999999999999E-2</v>
      </c>
    </row>
    <row r="1031" spans="6:7" ht="16.5" customHeight="1" x14ac:dyDescent="0.2">
      <c r="F1031" s="119">
        <v>45279</v>
      </c>
      <c r="G1031" s="92">
        <v>5.8599999999999999E-2</v>
      </c>
    </row>
    <row r="1032" spans="6:7" ht="16.5" customHeight="1" x14ac:dyDescent="0.2">
      <c r="F1032" s="118">
        <v>45280</v>
      </c>
      <c r="G1032" s="91">
        <v>5.8599999999999999E-2</v>
      </c>
    </row>
    <row r="1033" spans="6:7" ht="16.5" customHeight="1" x14ac:dyDescent="0.2">
      <c r="F1033" s="119">
        <v>45281</v>
      </c>
      <c r="G1033" s="92">
        <v>5.8500000000000003E-2</v>
      </c>
    </row>
    <row r="1034" spans="6:7" ht="16.5" customHeight="1" x14ac:dyDescent="0.2">
      <c r="F1034" s="118">
        <v>45282</v>
      </c>
      <c r="G1034" s="91">
        <v>5.8799999999999998E-2</v>
      </c>
    </row>
    <row r="1035" spans="6:7" ht="16.5" customHeight="1" x14ac:dyDescent="0.2">
      <c r="F1035" s="119">
        <v>45287</v>
      </c>
      <c r="G1035" s="92">
        <v>5.8799999999999998E-2</v>
      </c>
    </row>
    <row r="1036" spans="6:7" ht="16.5" customHeight="1" x14ac:dyDescent="0.2">
      <c r="F1036" s="118">
        <v>45288</v>
      </c>
      <c r="G1036" s="91">
        <v>5.8700000000000002E-2</v>
      </c>
    </row>
    <row r="1037" spans="6:7" ht="16.5" customHeight="1" x14ac:dyDescent="0.2">
      <c r="F1037" s="119">
        <v>45289</v>
      </c>
      <c r="G1037" s="92">
        <v>5.8799999999999998E-2</v>
      </c>
    </row>
    <row r="1038" spans="6:7" ht="16.5" customHeight="1" x14ac:dyDescent="0.2">
      <c r="F1038" s="118">
        <v>45293</v>
      </c>
      <c r="G1038" s="91">
        <v>5.8899999999999994E-2</v>
      </c>
    </row>
    <row r="1039" spans="6:7" ht="16.5" customHeight="1" x14ac:dyDescent="0.2">
      <c r="F1039" s="119">
        <v>45294</v>
      </c>
      <c r="G1039" s="92">
        <v>5.8899999999999994E-2</v>
      </c>
    </row>
    <row r="1040" spans="6:7" ht="16.5" customHeight="1" x14ac:dyDescent="0.2">
      <c r="F1040" s="118">
        <v>45295</v>
      </c>
      <c r="G1040" s="91">
        <v>5.8600000000000006E-2</v>
      </c>
    </row>
    <row r="1041" spans="6:7" ht="16.5" customHeight="1" x14ac:dyDescent="0.2">
      <c r="F1041" s="119">
        <v>45296</v>
      </c>
      <c r="G1041" s="92">
        <v>5.8700000000000002E-2</v>
      </c>
    </row>
    <row r="1042" spans="6:7" ht="16.5" customHeight="1" x14ac:dyDescent="0.2">
      <c r="F1042" s="118">
        <v>45299</v>
      </c>
      <c r="G1042" s="91">
        <v>5.8700000000000002E-2</v>
      </c>
    </row>
    <row r="1043" spans="6:7" ht="16.5" customHeight="1" x14ac:dyDescent="0.2">
      <c r="F1043" s="119">
        <v>45300</v>
      </c>
      <c r="G1043" s="92">
        <v>5.8600000000000006E-2</v>
      </c>
    </row>
    <row r="1044" spans="6:7" ht="16.5" customHeight="1" x14ac:dyDescent="0.2">
      <c r="F1044" s="118">
        <v>45301</v>
      </c>
      <c r="G1044" s="91">
        <v>5.8799999999999998E-2</v>
      </c>
    </row>
    <row r="1045" spans="6:7" ht="16.5" customHeight="1" x14ac:dyDescent="0.2">
      <c r="F1045" s="119">
        <v>45302</v>
      </c>
      <c r="G1045" s="92">
        <v>5.8700000000000002E-2</v>
      </c>
    </row>
    <row r="1046" spans="6:7" ht="16.5" customHeight="1" x14ac:dyDescent="0.2">
      <c r="F1046" s="118">
        <v>45303</v>
      </c>
      <c r="G1046" s="91">
        <v>5.8600000000000006E-2</v>
      </c>
    </row>
    <row r="1047" spans="6:7" ht="16.5" customHeight="1" x14ac:dyDescent="0.2">
      <c r="F1047" s="119">
        <v>45306</v>
      </c>
      <c r="G1047" s="92">
        <v>5.8600000000000006E-2</v>
      </c>
    </row>
    <row r="1048" spans="6:7" ht="16.5" customHeight="1" x14ac:dyDescent="0.2">
      <c r="F1048" s="118">
        <v>45307</v>
      </c>
      <c r="G1048" s="91">
        <v>5.8700000000000002E-2</v>
      </c>
    </row>
    <row r="1049" spans="6:7" ht="16.5" customHeight="1" x14ac:dyDescent="0.2">
      <c r="F1049" s="119">
        <v>45308</v>
      </c>
      <c r="G1049" s="92">
        <v>5.8600000000000006E-2</v>
      </c>
    </row>
    <row r="1050" spans="6:7" ht="16.5" customHeight="1" x14ac:dyDescent="0.2">
      <c r="F1050" s="118">
        <v>45309</v>
      </c>
      <c r="G1050" s="91">
        <v>5.8600000000000006E-2</v>
      </c>
    </row>
    <row r="1051" spans="6:7" ht="16.5" customHeight="1" x14ac:dyDescent="0.2">
      <c r="F1051" s="119">
        <v>45310</v>
      </c>
      <c r="G1051" s="92">
        <v>5.8600000000000006E-2</v>
      </c>
    </row>
    <row r="1052" spans="6:7" ht="16.5" customHeight="1" x14ac:dyDescent="0.2">
      <c r="F1052" s="118">
        <v>45313</v>
      </c>
      <c r="G1052" s="91">
        <v>5.8600000000000006E-2</v>
      </c>
    </row>
    <row r="1053" spans="6:7" ht="16.5" customHeight="1" x14ac:dyDescent="0.2">
      <c r="F1053" s="119">
        <v>45314</v>
      </c>
      <c r="G1053" s="92">
        <v>5.8600000000000006E-2</v>
      </c>
    </row>
    <row r="1054" spans="6:7" ht="16.5" customHeight="1" x14ac:dyDescent="0.2">
      <c r="F1054" s="118">
        <v>45315</v>
      </c>
      <c r="G1054" s="91">
        <v>5.8600000000000006E-2</v>
      </c>
    </row>
    <row r="1055" spans="6:7" ht="16.5" customHeight="1" x14ac:dyDescent="0.2">
      <c r="F1055" s="119">
        <v>45316</v>
      </c>
      <c r="G1055" s="92">
        <v>5.8600000000000006E-2</v>
      </c>
    </row>
    <row r="1056" spans="6:7" ht="16.5" customHeight="1" x14ac:dyDescent="0.2">
      <c r="F1056" s="118">
        <v>45317</v>
      </c>
      <c r="G1056" s="91">
        <v>5.8600000000000006E-2</v>
      </c>
    </row>
    <row r="1057" spans="6:7" ht="16.5" customHeight="1" x14ac:dyDescent="0.2">
      <c r="F1057" s="119">
        <v>45320</v>
      </c>
      <c r="G1057" s="92">
        <v>5.8600000000000006E-2</v>
      </c>
    </row>
    <row r="1058" spans="6:7" ht="16.5" customHeight="1" x14ac:dyDescent="0.2">
      <c r="F1058" s="118">
        <v>45321</v>
      </c>
      <c r="G1058" s="91">
        <v>5.8600000000000006E-2</v>
      </c>
    </row>
    <row r="1059" spans="6:7" ht="16.5" customHeight="1" x14ac:dyDescent="0.2">
      <c r="F1059" s="119">
        <v>45322</v>
      </c>
      <c r="G1059" s="92">
        <v>5.8600000000000006E-2</v>
      </c>
    </row>
    <row r="1060" spans="6:7" ht="16.5" customHeight="1" x14ac:dyDescent="0.2">
      <c r="F1060" s="118">
        <v>45323</v>
      </c>
      <c r="G1060" s="91">
        <v>5.8600000000000006E-2</v>
      </c>
    </row>
    <row r="1061" spans="6:7" ht="16.5" customHeight="1" x14ac:dyDescent="0.2">
      <c r="F1061" s="119">
        <v>45324</v>
      </c>
      <c r="G1061" s="92">
        <v>5.8499999999999996E-2</v>
      </c>
    </row>
    <row r="1062" spans="6:7" ht="16.5" customHeight="1" x14ac:dyDescent="0.2">
      <c r="F1062" s="118">
        <v>45327</v>
      </c>
      <c r="G1062" s="91">
        <v>5.8499999999999996E-2</v>
      </c>
    </row>
    <row r="1063" spans="6:7" ht="16.5" customHeight="1" x14ac:dyDescent="0.2">
      <c r="F1063" s="119">
        <v>45328</v>
      </c>
      <c r="G1063" s="92">
        <v>5.8499999999999996E-2</v>
      </c>
    </row>
    <row r="1064" spans="6:7" ht="16.5" customHeight="1" x14ac:dyDescent="0.2">
      <c r="F1064" s="118">
        <v>45329</v>
      </c>
      <c r="G1064" s="91">
        <v>5.8499999999999996E-2</v>
      </c>
    </row>
    <row r="1065" spans="6:7" ht="16.5" customHeight="1" x14ac:dyDescent="0.2">
      <c r="F1065" s="119">
        <v>45330</v>
      </c>
      <c r="G1065" s="92">
        <v>5.8600000000000006E-2</v>
      </c>
    </row>
    <row r="1066" spans="6:7" ht="16.5" customHeight="1" x14ac:dyDescent="0.2">
      <c r="F1066" s="118">
        <v>45331</v>
      </c>
      <c r="G1066" s="91">
        <v>5.8600000000000006E-2</v>
      </c>
    </row>
    <row r="1067" spans="6:7" ht="16.5" customHeight="1" x14ac:dyDescent="0.2">
      <c r="F1067" s="119">
        <v>45334</v>
      </c>
      <c r="G1067" s="92">
        <v>5.8700000000000002E-2</v>
      </c>
    </row>
    <row r="1068" spans="6:7" ht="16.5" customHeight="1" x14ac:dyDescent="0.2">
      <c r="F1068" s="118">
        <v>45335</v>
      </c>
      <c r="G1068" s="91">
        <v>5.8600000000000006E-2</v>
      </c>
    </row>
    <row r="1069" spans="6:7" ht="16.5" customHeight="1" x14ac:dyDescent="0.2">
      <c r="F1069" s="119">
        <v>45336</v>
      </c>
      <c r="G1069" s="92">
        <v>5.8600000000000006E-2</v>
      </c>
    </row>
    <row r="1070" spans="6:7" ht="16.5" customHeight="1" x14ac:dyDescent="0.2">
      <c r="F1070" s="118">
        <v>45337</v>
      </c>
      <c r="G1070" s="91">
        <v>5.8600000000000006E-2</v>
      </c>
    </row>
    <row r="1071" spans="6:7" ht="16.5" customHeight="1" x14ac:dyDescent="0.2">
      <c r="F1071" s="119">
        <v>45338</v>
      </c>
      <c r="G1071" s="92">
        <v>5.8799999999999998E-2</v>
      </c>
    </row>
    <row r="1072" spans="6:7" ht="16.5" customHeight="1" x14ac:dyDescent="0.2">
      <c r="F1072" s="118">
        <v>45341</v>
      </c>
      <c r="G1072" s="91">
        <v>5.8600000000000006E-2</v>
      </c>
    </row>
    <row r="1073" spans="6:7" ht="16.5" customHeight="1" x14ac:dyDescent="0.2">
      <c r="F1073" s="119">
        <v>45342</v>
      </c>
      <c r="G1073" s="92">
        <v>5.8700000000000002E-2</v>
      </c>
    </row>
    <row r="1074" spans="6:7" ht="16.5" customHeight="1" x14ac:dyDescent="0.2">
      <c r="F1074" s="118">
        <v>45343</v>
      </c>
      <c r="G1074" s="91">
        <v>5.8499999999999996E-2</v>
      </c>
    </row>
    <row r="1075" spans="6:7" ht="16.5" customHeight="1" x14ac:dyDescent="0.2">
      <c r="F1075" s="119">
        <v>45344</v>
      </c>
      <c r="G1075" s="92">
        <v>5.8499999999999996E-2</v>
      </c>
    </row>
    <row r="1076" spans="6:7" ht="16.5" customHeight="1" x14ac:dyDescent="0.2">
      <c r="F1076" s="118">
        <v>45345</v>
      </c>
      <c r="G1076" s="91">
        <v>5.8499999999999996E-2</v>
      </c>
    </row>
    <row r="1077" spans="6:7" ht="16.5" customHeight="1" x14ac:dyDescent="0.2">
      <c r="F1077" s="119">
        <v>45348</v>
      </c>
      <c r="G1077" s="92">
        <v>5.8600000000000006E-2</v>
      </c>
    </row>
    <row r="1078" spans="6:7" ht="16.5" customHeight="1" x14ac:dyDescent="0.2">
      <c r="F1078" s="118">
        <v>45349</v>
      </c>
      <c r="G1078" s="91">
        <v>5.8600000000000006E-2</v>
      </c>
    </row>
    <row r="1079" spans="6:7" ht="16.5" customHeight="1" x14ac:dyDescent="0.2">
      <c r="F1079" s="119">
        <v>45350</v>
      </c>
      <c r="G1079" s="92">
        <v>5.8499999999999996E-2</v>
      </c>
    </row>
    <row r="1080" spans="6:7" ht="16.5" customHeight="1" x14ac:dyDescent="0.2">
      <c r="F1080" s="118">
        <v>45351</v>
      </c>
      <c r="G1080" s="91">
        <v>5.8600000000000006E-2</v>
      </c>
    </row>
    <row r="1081" spans="6:7" ht="16.5" customHeight="1" x14ac:dyDescent="0.2">
      <c r="F1081" s="119">
        <v>45352</v>
      </c>
      <c r="G1081" s="92">
        <v>5.8499999999999996E-2</v>
      </c>
    </row>
    <row r="1082" spans="6:7" ht="16.5" customHeight="1" x14ac:dyDescent="0.2">
      <c r="F1082" s="118">
        <v>45355</v>
      </c>
      <c r="G1082" s="91">
        <v>5.8499999999999996E-2</v>
      </c>
    </row>
    <row r="1083" spans="6:7" ht="16.5" customHeight="1" x14ac:dyDescent="0.2">
      <c r="F1083" s="119">
        <v>45356</v>
      </c>
      <c r="G1083" s="92">
        <v>5.8499999999999996E-2</v>
      </c>
    </row>
    <row r="1084" spans="6:7" ht="16.5" customHeight="1" x14ac:dyDescent="0.2">
      <c r="F1084" s="118">
        <v>45357</v>
      </c>
      <c r="G1084" s="91">
        <v>5.8600000000000006E-2</v>
      </c>
    </row>
    <row r="1085" spans="6:7" ht="16.5" customHeight="1" x14ac:dyDescent="0.2">
      <c r="F1085" s="119">
        <v>45358</v>
      </c>
      <c r="G1085" s="92">
        <v>5.8499999999999996E-2</v>
      </c>
    </row>
    <row r="1086" spans="6:7" ht="16.5" customHeight="1" x14ac:dyDescent="0.2">
      <c r="F1086" s="118">
        <v>45359</v>
      </c>
      <c r="G1086" s="91">
        <v>5.8600000000000006E-2</v>
      </c>
    </row>
    <row r="1087" spans="6:7" ht="16.5" customHeight="1" x14ac:dyDescent="0.2">
      <c r="F1087" s="119">
        <v>45362</v>
      </c>
      <c r="G1087" s="92">
        <v>5.8600000000000006E-2</v>
      </c>
    </row>
    <row r="1088" spans="6:7" ht="16.5" customHeight="1" x14ac:dyDescent="0.2">
      <c r="F1088" s="118">
        <v>45363</v>
      </c>
      <c r="G1088" s="91">
        <v>5.8499999999999996E-2</v>
      </c>
    </row>
    <row r="1089" spans="6:7" ht="16.5" customHeight="1" x14ac:dyDescent="0.2">
      <c r="F1089" s="119">
        <v>45364</v>
      </c>
      <c r="G1089" s="92">
        <v>5.8600000000000006E-2</v>
      </c>
    </row>
    <row r="1090" spans="6:7" ht="16.5" customHeight="1" x14ac:dyDescent="0.2">
      <c r="F1090" s="118">
        <v>45365</v>
      </c>
      <c r="G1090" s="91">
        <v>5.8600000000000006E-2</v>
      </c>
    </row>
    <row r="1091" spans="6:7" ht="16.5" customHeight="1" x14ac:dyDescent="0.2">
      <c r="F1091" s="119">
        <v>45366</v>
      </c>
      <c r="G1091" s="92">
        <v>5.8499999999999996E-2</v>
      </c>
    </row>
    <row r="1092" spans="6:7" ht="16.5" customHeight="1" x14ac:dyDescent="0.2">
      <c r="F1092" s="118">
        <v>45369</v>
      </c>
      <c r="G1092" s="91">
        <v>5.8600000000000006E-2</v>
      </c>
    </row>
    <row r="1093" spans="6:7" ht="16.5" customHeight="1" x14ac:dyDescent="0.2">
      <c r="F1093" s="119">
        <v>45370</v>
      </c>
      <c r="G1093" s="92">
        <v>5.8600000000000006E-2</v>
      </c>
    </row>
    <row r="1094" spans="6:7" ht="16.5" customHeight="1" x14ac:dyDescent="0.2">
      <c r="F1094" s="118">
        <v>45371</v>
      </c>
      <c r="G1094" s="91">
        <v>5.8600000000000006E-2</v>
      </c>
    </row>
    <row r="1095" spans="6:7" ht="16.5" customHeight="1" x14ac:dyDescent="0.2">
      <c r="F1095" s="119">
        <v>45372</v>
      </c>
      <c r="G1095" s="92">
        <v>5.8600000000000006E-2</v>
      </c>
    </row>
    <row r="1096" spans="6:7" ht="16.5" customHeight="1" x14ac:dyDescent="0.2">
      <c r="F1096" s="118">
        <v>45373</v>
      </c>
      <c r="G1096" s="91">
        <v>5.8600000000000006E-2</v>
      </c>
    </row>
    <row r="1097" spans="6:7" ht="16.5" customHeight="1" x14ac:dyDescent="0.2">
      <c r="F1097" s="119">
        <v>45376</v>
      </c>
      <c r="G1097" s="92">
        <v>5.8600000000000006E-2</v>
      </c>
    </row>
    <row r="1098" spans="6:7" ht="16.5" customHeight="1" x14ac:dyDescent="0.2">
      <c r="F1098" s="118">
        <v>45377</v>
      </c>
      <c r="G1098" s="91">
        <v>5.8600000000000006E-2</v>
      </c>
    </row>
    <row r="1099" spans="6:7" ht="16.5" customHeight="1" x14ac:dyDescent="0.2">
      <c r="F1099" s="119">
        <v>45378</v>
      </c>
      <c r="G1099" s="92">
        <v>5.8499999999999996E-2</v>
      </c>
    </row>
    <row r="1100" spans="6:7" ht="16.5" customHeight="1" x14ac:dyDescent="0.2">
      <c r="F1100" s="118">
        <v>45379</v>
      </c>
      <c r="G1100" s="91">
        <v>5.8700000000000002E-2</v>
      </c>
    </row>
    <row r="1101" spans="6:7" ht="16.5" customHeight="1" x14ac:dyDescent="0.2">
      <c r="F1101" s="119">
        <v>45380</v>
      </c>
      <c r="G1101" s="92">
        <v>5.8799999999999998E-2</v>
      </c>
    </row>
    <row r="1102" spans="6:7" ht="16.5" customHeight="1" x14ac:dyDescent="0.2">
      <c r="F1102" s="118">
        <v>45384</v>
      </c>
      <c r="G1102" s="91">
        <v>5.8600000000000006E-2</v>
      </c>
    </row>
    <row r="1103" spans="6:7" ht="16.5" customHeight="1" x14ac:dyDescent="0.2">
      <c r="F1103" s="119">
        <v>45385</v>
      </c>
      <c r="G1103" s="92">
        <v>5.8799999999999998E-2</v>
      </c>
    </row>
    <row r="1104" spans="6:7" ht="16.5" customHeight="1" x14ac:dyDescent="0.2">
      <c r="F1104" s="118">
        <v>45386</v>
      </c>
      <c r="G1104" s="91">
        <v>5.8600000000000006E-2</v>
      </c>
    </row>
    <row r="1105" spans="6:7" ht="16.5" customHeight="1" x14ac:dyDescent="0.2">
      <c r="F1105" s="119">
        <v>45387</v>
      </c>
      <c r="G1105" s="92">
        <v>5.8600000000000006E-2</v>
      </c>
    </row>
    <row r="1106" spans="6:7" ht="16.5" customHeight="1" x14ac:dyDescent="0.2">
      <c r="F1106" s="118">
        <v>45390</v>
      </c>
      <c r="G1106" s="91">
        <v>5.8600000000000006E-2</v>
      </c>
    </row>
    <row r="1107" spans="6:7" ht="16.5" customHeight="1" x14ac:dyDescent="0.2">
      <c r="F1107" s="119">
        <v>45391</v>
      </c>
      <c r="G1107" s="92">
        <v>5.8700000000000002E-2</v>
      </c>
    </row>
    <row r="1108" spans="6:7" ht="16.5" customHeight="1" x14ac:dyDescent="0.2">
      <c r="F1108" s="118">
        <v>45392</v>
      </c>
      <c r="G1108" s="91">
        <v>5.8700000000000002E-2</v>
      </c>
    </row>
    <row r="1109" spans="6:7" ht="16.5" customHeight="1" x14ac:dyDescent="0.2">
      <c r="F1109" s="119">
        <v>45393</v>
      </c>
      <c r="G1109" s="92">
        <v>5.8600000000000006E-2</v>
      </c>
    </row>
    <row r="1110" spans="6:7" ht="16.5" customHeight="1" x14ac:dyDescent="0.2">
      <c r="F1110" s="118">
        <v>45394</v>
      </c>
      <c r="G1110" s="91">
        <v>5.8600000000000006E-2</v>
      </c>
    </row>
    <row r="1111" spans="6:7" ht="16.5" customHeight="1" x14ac:dyDescent="0.2">
      <c r="F1111" s="119">
        <v>45397</v>
      </c>
      <c r="G1111" s="92">
        <v>5.8600000000000006E-2</v>
      </c>
    </row>
    <row r="1112" spans="6:7" ht="16.5" customHeight="1" x14ac:dyDescent="0.2">
      <c r="F1112" s="118">
        <v>45398</v>
      </c>
      <c r="G1112" s="91">
        <v>5.8700000000000002E-2</v>
      </c>
    </row>
    <row r="1113" spans="6:7" ht="16.5" customHeight="1" x14ac:dyDescent="0.2">
      <c r="F1113" s="119">
        <v>45399</v>
      </c>
      <c r="G1113" s="92">
        <v>5.8600000000000006E-2</v>
      </c>
    </row>
    <row r="1114" spans="6:7" ht="16.5" customHeight="1" x14ac:dyDescent="0.2">
      <c r="F1114" s="118">
        <v>45400</v>
      </c>
      <c r="G1114" s="91">
        <v>5.8600000000000006E-2</v>
      </c>
    </row>
    <row r="1115" spans="6:7" ht="16.5" customHeight="1" x14ac:dyDescent="0.2">
      <c r="F1115" s="119">
        <v>45401</v>
      </c>
      <c r="G1115" s="92">
        <v>5.8600000000000006E-2</v>
      </c>
    </row>
    <row r="1116" spans="6:7" ht="16.5" customHeight="1" x14ac:dyDescent="0.2">
      <c r="F1116" s="118">
        <v>45404</v>
      </c>
      <c r="G1116" s="91">
        <v>5.8600000000000006E-2</v>
      </c>
    </row>
    <row r="1117" spans="6:7" ht="16.5" customHeight="1" x14ac:dyDescent="0.2">
      <c r="F1117" s="119">
        <v>45405</v>
      </c>
      <c r="G1117" s="92">
        <v>5.8700000000000002E-2</v>
      </c>
    </row>
    <row r="1118" spans="6:7" ht="16.5" customHeight="1" x14ac:dyDescent="0.2">
      <c r="F1118" s="118">
        <v>45406</v>
      </c>
      <c r="G1118" s="91">
        <v>5.8600000000000006E-2</v>
      </c>
    </row>
    <row r="1119" spans="6:7" ht="16.5" customHeight="1" x14ac:dyDescent="0.2">
      <c r="F1119" s="119">
        <v>45407</v>
      </c>
      <c r="G1119" s="92">
        <v>5.8600000000000006E-2</v>
      </c>
    </row>
    <row r="1120" spans="6:7" ht="16.5" customHeight="1" x14ac:dyDescent="0.2">
      <c r="F1120" s="118">
        <v>45408</v>
      </c>
      <c r="G1120" s="91">
        <v>5.8700000000000002E-2</v>
      </c>
    </row>
    <row r="1121" spans="6:7" ht="16.5" customHeight="1" x14ac:dyDescent="0.2">
      <c r="F1121" s="119">
        <v>45411</v>
      </c>
      <c r="G1121" s="92">
        <v>5.8700000000000002E-2</v>
      </c>
    </row>
    <row r="1122" spans="6:7" ht="16.5" customHeight="1" x14ac:dyDescent="0.2">
      <c r="F1122" s="118">
        <v>45412</v>
      </c>
      <c r="G1122" s="91">
        <v>5.8600000000000006E-2</v>
      </c>
    </row>
    <row r="1123" spans="6:7" ht="16.5" customHeight="1" x14ac:dyDescent="0.2">
      <c r="F1123" s="119">
        <v>45414</v>
      </c>
      <c r="G1123" s="92">
        <v>5.8600000000000006E-2</v>
      </c>
    </row>
    <row r="1124" spans="6:7" ht="16.5" customHeight="1" x14ac:dyDescent="0.2">
      <c r="F1124" s="118">
        <v>45418</v>
      </c>
      <c r="G1124" s="91">
        <v>5.8600000000000006E-2</v>
      </c>
    </row>
    <row r="1125" spans="6:7" ht="16.5" customHeight="1" x14ac:dyDescent="0.2">
      <c r="F1125" s="119">
        <v>45419</v>
      </c>
      <c r="G1125" s="92">
        <v>5.8600000000000006E-2</v>
      </c>
    </row>
    <row r="1126" spans="6:7" ht="16.5" customHeight="1" x14ac:dyDescent="0.2">
      <c r="F1126" s="118">
        <v>45420</v>
      </c>
      <c r="G1126" s="91">
        <v>5.8600000000000006E-2</v>
      </c>
    </row>
    <row r="1127" spans="6:7" ht="16.5" customHeight="1" x14ac:dyDescent="0.2">
      <c r="F1127" s="119">
        <v>45421</v>
      </c>
      <c r="G1127" s="92">
        <v>5.8600000000000006E-2</v>
      </c>
    </row>
    <row r="1128" spans="6:7" ht="16.5" customHeight="1" x14ac:dyDescent="0.2">
      <c r="F1128" s="118">
        <v>45422</v>
      </c>
      <c r="G1128" s="91">
        <v>5.8600000000000006E-2</v>
      </c>
    </row>
    <row r="1129" spans="6:7" ht="16.5" customHeight="1" x14ac:dyDescent="0.2">
      <c r="F1129" s="119">
        <v>45425</v>
      </c>
      <c r="G1129" s="92">
        <v>5.8499999999999996E-2</v>
      </c>
    </row>
    <row r="1130" spans="6:7" ht="16.5" customHeight="1" x14ac:dyDescent="0.2">
      <c r="F1130" s="118">
        <v>45426</v>
      </c>
      <c r="G1130" s="91">
        <v>5.8600000000000006E-2</v>
      </c>
    </row>
    <row r="1131" spans="6:7" ht="16.5" customHeight="1" x14ac:dyDescent="0.2">
      <c r="F1131" s="119">
        <v>45427</v>
      </c>
      <c r="G1131" s="92">
        <v>5.8499999999999996E-2</v>
      </c>
    </row>
    <row r="1132" spans="6:7" ht="16.5" customHeight="1" x14ac:dyDescent="0.2">
      <c r="F1132" s="118">
        <v>45428</v>
      </c>
      <c r="G1132" s="91">
        <v>5.8499999999999996E-2</v>
      </c>
    </row>
    <row r="1133" spans="6:7" ht="16.5" customHeight="1" x14ac:dyDescent="0.2">
      <c r="F1133" s="119">
        <v>45429</v>
      </c>
      <c r="G1133" s="92">
        <v>5.8499999999999996E-2</v>
      </c>
    </row>
    <row r="1134" spans="6:7" ht="16.5" customHeight="1" x14ac:dyDescent="0.2">
      <c r="F1134" s="118">
        <v>45432</v>
      </c>
      <c r="G1134" s="91">
        <v>5.6500000000000002E-2</v>
      </c>
    </row>
    <row r="1135" spans="6:7" ht="16.5" customHeight="1" x14ac:dyDescent="0.2">
      <c r="F1135" s="119">
        <v>45433</v>
      </c>
      <c r="G1135" s="92">
        <v>5.8499999999999996E-2</v>
      </c>
    </row>
    <row r="1136" spans="6:7" ht="16.5" customHeight="1" x14ac:dyDescent="0.2">
      <c r="F1136" s="118">
        <v>45434</v>
      </c>
      <c r="G1136" s="91">
        <v>5.8600000000000006E-2</v>
      </c>
    </row>
    <row r="1137" spans="6:7" ht="16.5" customHeight="1" x14ac:dyDescent="0.2">
      <c r="F1137" s="119">
        <v>45435</v>
      </c>
      <c r="G1137" s="92">
        <v>5.8499999999999996E-2</v>
      </c>
    </row>
    <row r="1138" spans="6:7" ht="16.5" customHeight="1" x14ac:dyDescent="0.2">
      <c r="F1138" s="118">
        <v>45436</v>
      </c>
      <c r="G1138" s="91">
        <v>5.8499999999999996E-2</v>
      </c>
    </row>
    <row r="1139" spans="6:7" ht="16.5" customHeight="1" x14ac:dyDescent="0.2">
      <c r="F1139" s="119">
        <v>45439</v>
      </c>
      <c r="G1139" s="92">
        <v>5.8499999999999996E-2</v>
      </c>
    </row>
    <row r="1140" spans="6:7" ht="16.5" customHeight="1" x14ac:dyDescent="0.2">
      <c r="F1140" s="118">
        <v>45440</v>
      </c>
      <c r="G1140" s="91">
        <v>5.8499999999999996E-2</v>
      </c>
    </row>
    <row r="1141" spans="6:7" ht="16.5" customHeight="1" x14ac:dyDescent="0.2">
      <c r="F1141" s="119">
        <v>45441</v>
      </c>
      <c r="G1141" s="92">
        <v>5.8600000000000006E-2</v>
      </c>
    </row>
    <row r="1142" spans="6:7" ht="16.5" customHeight="1" x14ac:dyDescent="0.2">
      <c r="F1142" s="118">
        <v>45443</v>
      </c>
      <c r="G1142" s="91">
        <v>5.8499999999999996E-2</v>
      </c>
    </row>
    <row r="1143" spans="6:7" ht="16.5" customHeight="1" x14ac:dyDescent="0.2">
      <c r="F1143" s="119">
        <v>45446</v>
      </c>
      <c r="G1143" s="92">
        <v>5.8499999999999996E-2</v>
      </c>
    </row>
    <row r="1144" spans="6:7" ht="16.5" customHeight="1" x14ac:dyDescent="0.2">
      <c r="F1144" s="118">
        <v>45447</v>
      </c>
      <c r="G1144" s="91">
        <v>5.8499999999999996E-2</v>
      </c>
    </row>
    <row r="1145" spans="6:7" ht="16.5" customHeight="1" x14ac:dyDescent="0.2">
      <c r="F1145" s="119">
        <v>45448</v>
      </c>
      <c r="G1145" s="92">
        <v>5.8600000000000006E-2</v>
      </c>
    </row>
    <row r="1146" spans="6:7" ht="16.5" customHeight="1" x14ac:dyDescent="0.2">
      <c r="F1146" s="118">
        <v>45449</v>
      </c>
      <c r="G1146" s="91">
        <v>5.8499999999999996E-2</v>
      </c>
    </row>
    <row r="1147" spans="6:7" ht="16.5" customHeight="1" x14ac:dyDescent="0.2">
      <c r="F1147" s="119">
        <v>45450</v>
      </c>
      <c r="G1147" s="92">
        <v>5.8499999999999996E-2</v>
      </c>
    </row>
    <row r="1148" spans="6:7" ht="16.5" customHeight="1" x14ac:dyDescent="0.2">
      <c r="F1148" s="118">
        <v>45453</v>
      </c>
      <c r="G1148" s="91">
        <v>5.8499999999999996E-2</v>
      </c>
    </row>
    <row r="1149" spans="6:7" ht="16.5" customHeight="1" x14ac:dyDescent="0.2">
      <c r="F1149" s="119">
        <v>45454</v>
      </c>
      <c r="G1149" s="92">
        <v>5.8499999999999996E-2</v>
      </c>
    </row>
    <row r="1150" spans="6:7" ht="16.5" customHeight="1" x14ac:dyDescent="0.2">
      <c r="F1150" s="118">
        <v>45455</v>
      </c>
      <c r="G1150" s="91">
        <v>5.8499999999999996E-2</v>
      </c>
    </row>
    <row r="1151" spans="6:7" ht="16.5" customHeight="1" x14ac:dyDescent="0.2">
      <c r="F1151" s="119">
        <v>45456</v>
      </c>
      <c r="G1151" s="92">
        <v>5.8499999999999996E-2</v>
      </c>
    </row>
    <row r="1152" spans="6:7" ht="16.5" customHeight="1" x14ac:dyDescent="0.2">
      <c r="F1152" s="118">
        <v>45457</v>
      </c>
      <c r="G1152" s="91">
        <v>5.8499999999999996E-2</v>
      </c>
    </row>
    <row r="1153" spans="6:7" ht="16.5" customHeight="1" x14ac:dyDescent="0.2">
      <c r="F1153" s="119">
        <v>45460</v>
      </c>
      <c r="G1153" s="92">
        <v>5.8499999999999996E-2</v>
      </c>
    </row>
    <row r="1154" spans="6:7" ht="16.5" customHeight="1" x14ac:dyDescent="0.2">
      <c r="F1154" s="118">
        <v>45461</v>
      </c>
      <c r="G1154" s="91">
        <v>5.8600000000000006E-2</v>
      </c>
    </row>
    <row r="1155" spans="6:7" ht="16.5" customHeight="1" x14ac:dyDescent="0.2">
      <c r="F1155" s="119">
        <v>45462</v>
      </c>
      <c r="G1155" s="92">
        <v>5.8499999999999996E-2</v>
      </c>
    </row>
    <row r="1156" spans="6:7" ht="16.5" customHeight="1" x14ac:dyDescent="0.2">
      <c r="F1156" s="118">
        <v>45463</v>
      </c>
      <c r="G1156" s="91">
        <v>5.8499999999999996E-2</v>
      </c>
    </row>
    <row r="1157" spans="6:7" ht="16.5" customHeight="1" x14ac:dyDescent="0.2">
      <c r="F1157" s="119">
        <v>45464</v>
      </c>
      <c r="G1157" s="92">
        <v>5.8499999999999996E-2</v>
      </c>
    </row>
    <row r="1158" spans="6:7" ht="16.5" customHeight="1" x14ac:dyDescent="0.2">
      <c r="F1158" s="118">
        <v>45467</v>
      </c>
      <c r="G1158" s="91">
        <v>5.8499999999999996E-2</v>
      </c>
    </row>
    <row r="1159" spans="6:7" ht="16.5" customHeight="1" x14ac:dyDescent="0.2">
      <c r="F1159" s="119">
        <v>45468</v>
      </c>
      <c r="G1159" s="92">
        <v>5.8499999999999996E-2</v>
      </c>
    </row>
    <row r="1160" spans="6:7" ht="16.5" customHeight="1" x14ac:dyDescent="0.2">
      <c r="F1160" s="118">
        <v>45469</v>
      </c>
      <c r="G1160" s="91">
        <v>5.8499999999999996E-2</v>
      </c>
    </row>
    <row r="1161" spans="6:7" ht="16.5" customHeight="1" x14ac:dyDescent="0.2">
      <c r="F1161" s="119">
        <v>45470</v>
      </c>
      <c r="G1161" s="92">
        <v>5.8499999999999996E-2</v>
      </c>
    </row>
    <row r="1162" spans="6:7" ht="16.5" customHeight="1" x14ac:dyDescent="0.2">
      <c r="F1162" s="118">
        <v>45471</v>
      </c>
      <c r="G1162" s="91">
        <v>5.8499999999999996E-2</v>
      </c>
    </row>
    <row r="1163" spans="6:7" ht="16.5" customHeight="1" x14ac:dyDescent="0.2">
      <c r="F1163" s="119">
        <v>45474</v>
      </c>
      <c r="G1163" s="92">
        <v>5.8499999999999996E-2</v>
      </c>
    </row>
    <row r="1164" spans="6:7" ht="16.5" customHeight="1" x14ac:dyDescent="0.2">
      <c r="F1164" s="118">
        <v>45475</v>
      </c>
      <c r="G1164" s="91">
        <v>5.8499999999999996E-2</v>
      </c>
    </row>
    <row r="1165" spans="6:7" ht="16.5" customHeight="1" x14ac:dyDescent="0.2">
      <c r="F1165" s="119">
        <v>45476</v>
      </c>
      <c r="G1165" s="92">
        <v>5.8499999999999996E-2</v>
      </c>
    </row>
    <row r="1166" spans="6:7" ht="16.5" customHeight="1" x14ac:dyDescent="0.2">
      <c r="F1166" s="118">
        <v>45477</v>
      </c>
      <c r="G1166" s="91">
        <v>5.8600000000000006E-2</v>
      </c>
    </row>
    <row r="1167" spans="6:7" ht="16.5" customHeight="1" x14ac:dyDescent="0.2">
      <c r="F1167" s="119">
        <v>45478</v>
      </c>
      <c r="G1167" s="92">
        <v>5.8499999999999996E-2</v>
      </c>
    </row>
    <row r="1168" spans="6:7" ht="16.5" customHeight="1" x14ac:dyDescent="0.2">
      <c r="F1168" s="118">
        <v>45481</v>
      </c>
      <c r="G1168" s="91">
        <v>5.8499999999999996E-2</v>
      </c>
    </row>
    <row r="1169" spans="6:7" ht="16.5" customHeight="1" x14ac:dyDescent="0.2">
      <c r="F1169" s="119">
        <v>45482</v>
      </c>
      <c r="G1169" s="92">
        <v>5.8600000000000006E-2</v>
      </c>
    </row>
    <row r="1170" spans="6:7" ht="16.5" customHeight="1" x14ac:dyDescent="0.2">
      <c r="F1170" s="118">
        <v>45483</v>
      </c>
      <c r="G1170" s="91">
        <v>5.8600000000000006E-2</v>
      </c>
    </row>
    <row r="1171" spans="6:7" ht="16.5" customHeight="1" x14ac:dyDescent="0.2">
      <c r="F1171" s="119">
        <v>45484</v>
      </c>
      <c r="G1171" s="92">
        <v>5.8600000000000006E-2</v>
      </c>
    </row>
    <row r="1172" spans="6:7" ht="16.5" customHeight="1" x14ac:dyDescent="0.2">
      <c r="F1172" s="118">
        <v>45485</v>
      </c>
      <c r="G1172" s="91">
        <v>5.8600000000000006E-2</v>
      </c>
    </row>
    <row r="1173" spans="6:7" ht="16.5" customHeight="1" x14ac:dyDescent="0.2">
      <c r="F1173" s="119">
        <v>45488</v>
      </c>
      <c r="G1173" s="92">
        <v>5.8600000000000006E-2</v>
      </c>
    </row>
    <row r="1174" spans="6:7" ht="16.5" customHeight="1" x14ac:dyDescent="0.2">
      <c r="F1174" s="118">
        <v>45489</v>
      </c>
      <c r="G1174" s="91">
        <v>5.8600000000000006E-2</v>
      </c>
    </row>
    <row r="1175" spans="6:7" ht="16.5" customHeight="1" x14ac:dyDescent="0.2">
      <c r="F1175" s="119">
        <v>45490</v>
      </c>
      <c r="G1175" s="92">
        <v>5.8700000000000002E-2</v>
      </c>
    </row>
    <row r="1176" spans="6:7" ht="16.5" customHeight="1" x14ac:dyDescent="0.2">
      <c r="F1176" s="118">
        <v>45491</v>
      </c>
      <c r="G1176" s="91">
        <v>5.8599999999999999E-2</v>
      </c>
    </row>
    <row r="1177" spans="6:7" ht="16.5" customHeight="1" x14ac:dyDescent="0.2">
      <c r="F1177" s="119">
        <v>45492</v>
      </c>
      <c r="G1177" s="92">
        <v>5.8599999999999999E-2</v>
      </c>
    </row>
    <row r="1178" spans="6:7" ht="16.5" customHeight="1" x14ac:dyDescent="0.2">
      <c r="F1178" s="118">
        <v>45495</v>
      </c>
      <c r="G1178" s="91">
        <v>5.8599999999999999E-2</v>
      </c>
    </row>
    <row r="1179" spans="6:7" ht="16.5" customHeight="1" x14ac:dyDescent="0.2">
      <c r="F1179" s="119">
        <v>45496</v>
      </c>
      <c r="G1179" s="92">
        <v>5.8599999999999999E-2</v>
      </c>
    </row>
    <row r="1180" spans="6:7" ht="16.5" customHeight="1" x14ac:dyDescent="0.2">
      <c r="F1180" s="118">
        <v>45497</v>
      </c>
      <c r="G1180" s="91">
        <v>5.8600000000000006E-2</v>
      </c>
    </row>
    <row r="1181" spans="6:7" ht="16.5" customHeight="1" x14ac:dyDescent="0.2">
      <c r="F1181" s="119">
        <v>45498</v>
      </c>
      <c r="G1181" s="92">
        <v>5.8599999999999999E-2</v>
      </c>
    </row>
    <row r="1182" spans="6:7" ht="16.5" customHeight="1" x14ac:dyDescent="0.2">
      <c r="F1182" s="118">
        <v>45499</v>
      </c>
      <c r="G1182" s="91">
        <v>5.8599999999999999E-2</v>
      </c>
    </row>
    <row r="1183" spans="6:7" ht="16.5" customHeight="1" x14ac:dyDescent="0.2">
      <c r="F1183" s="119">
        <v>45502</v>
      </c>
      <c r="G1183" s="92">
        <v>5.8599999999999999E-2</v>
      </c>
    </row>
    <row r="1184" spans="6:7" ht="16.5" customHeight="1" x14ac:dyDescent="0.2">
      <c r="F1184" s="118">
        <v>45503</v>
      </c>
      <c r="G1184" s="91">
        <v>5.8599999999999999E-2</v>
      </c>
    </row>
    <row r="1185" spans="6:7" ht="16.5" customHeight="1" x14ac:dyDescent="0.2">
      <c r="F1185" s="119">
        <v>45504</v>
      </c>
      <c r="G1185" s="92">
        <v>5.8599999999999999E-2</v>
      </c>
    </row>
    <row r="1186" spans="6:7" ht="16.5" customHeight="1" x14ac:dyDescent="0.2">
      <c r="F1186" s="118">
        <v>45505</v>
      </c>
      <c r="G1186" s="91">
        <v>5.8500000000000003E-2</v>
      </c>
    </row>
    <row r="1187" spans="6:7" ht="16.5" customHeight="1" x14ac:dyDescent="0.2">
      <c r="F1187" s="119">
        <v>45506</v>
      </c>
      <c r="G1187" s="92">
        <v>5.8500000000000003E-2</v>
      </c>
    </row>
    <row r="1188" spans="6:7" ht="16.5" customHeight="1" x14ac:dyDescent="0.2">
      <c r="F1188" s="118">
        <v>45509</v>
      </c>
      <c r="G1188" s="91">
        <v>5.8500000000000003E-2</v>
      </c>
    </row>
    <row r="1189" spans="6:7" ht="16.5" customHeight="1" x14ac:dyDescent="0.2">
      <c r="F1189" s="119">
        <v>45510</v>
      </c>
      <c r="G1189" s="92">
        <v>5.8500000000000003E-2</v>
      </c>
    </row>
    <row r="1190" spans="6:7" ht="16.5" customHeight="1" x14ac:dyDescent="0.2">
      <c r="F1190" s="118">
        <v>45511</v>
      </c>
      <c r="G1190" s="91">
        <v>5.8500000000000003E-2</v>
      </c>
    </row>
    <row r="1191" spans="6:7" ht="16.5" customHeight="1" x14ac:dyDescent="0.2">
      <c r="F1191" s="119">
        <v>45512</v>
      </c>
      <c r="G1191" s="92">
        <v>5.8500000000000003E-2</v>
      </c>
    </row>
    <row r="1192" spans="6:7" ht="16.5" customHeight="1" x14ac:dyDescent="0.2">
      <c r="F1192" s="118">
        <v>45513</v>
      </c>
      <c r="G1192" s="91">
        <v>5.8599999999999999E-2</v>
      </c>
    </row>
    <row r="1193" spans="6:7" ht="16.5" customHeight="1" x14ac:dyDescent="0.2">
      <c r="F1193" s="119">
        <v>45516</v>
      </c>
      <c r="G1193" s="92">
        <v>5.8599999999999999E-2</v>
      </c>
    </row>
    <row r="1194" spans="6:7" ht="16.5" customHeight="1" x14ac:dyDescent="0.2">
      <c r="F1194" s="118">
        <v>45517</v>
      </c>
      <c r="G1194" s="91">
        <v>5.8599999999999999E-2</v>
      </c>
    </row>
    <row r="1195" spans="6:7" ht="16.5" customHeight="1" x14ac:dyDescent="0.2">
      <c r="F1195" s="119">
        <v>45518</v>
      </c>
      <c r="G1195" s="92">
        <v>5.8599999999999999E-2</v>
      </c>
    </row>
    <row r="1196" spans="6:7" ht="16.5" customHeight="1" x14ac:dyDescent="0.2">
      <c r="F1196" s="118">
        <v>45520</v>
      </c>
      <c r="G1196" s="91">
        <v>5.8599999999999999E-2</v>
      </c>
    </row>
    <row r="1197" spans="6:7" ht="16.5" customHeight="1" x14ac:dyDescent="0.2">
      <c r="F1197" s="119">
        <v>45523</v>
      </c>
      <c r="G1197" s="92">
        <v>5.8500000000000003E-2</v>
      </c>
    </row>
    <row r="1198" spans="6:7" ht="16.5" customHeight="1" x14ac:dyDescent="0.2">
      <c r="F1198" s="118">
        <v>45524</v>
      </c>
      <c r="G1198" s="91">
        <v>5.8599999999999999E-2</v>
      </c>
    </row>
    <row r="1199" spans="6:7" ht="16.5" customHeight="1" x14ac:dyDescent="0.2">
      <c r="F1199" s="119">
        <v>45525</v>
      </c>
      <c r="G1199" s="92">
        <v>5.8500000000000003E-2</v>
      </c>
    </row>
    <row r="1200" spans="6:7" ht="16.5" customHeight="1" x14ac:dyDescent="0.2">
      <c r="F1200" s="118">
        <v>45526</v>
      </c>
      <c r="G1200" s="91">
        <v>5.8500000000000003E-2</v>
      </c>
    </row>
    <row r="1201" spans="6:7" ht="16.5" customHeight="1" x14ac:dyDescent="0.2">
      <c r="F1201" s="119">
        <v>45527</v>
      </c>
      <c r="G1201" s="92">
        <v>5.8500000000000003E-2</v>
      </c>
    </row>
    <row r="1202" spans="6:7" ht="16.5" customHeight="1" x14ac:dyDescent="0.2">
      <c r="F1202" s="118">
        <v>45530</v>
      </c>
      <c r="G1202" s="91">
        <v>5.8500000000000003E-2</v>
      </c>
    </row>
    <row r="1203" spans="6:7" ht="16.5" customHeight="1" x14ac:dyDescent="0.2">
      <c r="F1203" s="119">
        <v>45531</v>
      </c>
      <c r="G1203" s="92">
        <v>5.8500000000000003E-2</v>
      </c>
    </row>
    <row r="1204" spans="6:7" ht="16.5" customHeight="1" x14ac:dyDescent="0.2">
      <c r="F1204" s="118">
        <v>45532</v>
      </c>
      <c r="G1204" s="91">
        <v>5.8500000000000003E-2</v>
      </c>
    </row>
    <row r="1205" spans="6:7" ht="16.5" customHeight="1" x14ac:dyDescent="0.2">
      <c r="F1205" s="119">
        <v>45533</v>
      </c>
      <c r="G1205" s="92">
        <v>5.8500000000000003E-2</v>
      </c>
    </row>
    <row r="1206" spans="6:7" ht="16.5" customHeight="1" x14ac:dyDescent="0.2">
      <c r="F1206" s="118">
        <v>45534</v>
      </c>
      <c r="G1206" s="91">
        <v>5.8500000000000003E-2</v>
      </c>
    </row>
    <row r="1207" spans="6:7" ht="16.5" customHeight="1" x14ac:dyDescent="0.2">
      <c r="F1207" s="119">
        <v>45537</v>
      </c>
      <c r="G1207" s="92">
        <v>5.8500000000000003E-2</v>
      </c>
    </row>
    <row r="1208" spans="6:7" ht="16.5" customHeight="1" x14ac:dyDescent="0.2">
      <c r="F1208" s="118">
        <v>45538</v>
      </c>
      <c r="G1208" s="91">
        <v>5.8700000000000002E-2</v>
      </c>
    </row>
    <row r="1209" spans="6:7" ht="16.5" customHeight="1" x14ac:dyDescent="0.2">
      <c r="F1209" s="119">
        <v>45539</v>
      </c>
      <c r="G1209" s="92">
        <v>5.8599999999999999E-2</v>
      </c>
    </row>
    <row r="1210" spans="6:7" ht="16.5" customHeight="1" x14ac:dyDescent="0.2">
      <c r="F1210" s="118">
        <v>45540</v>
      </c>
      <c r="G1210" s="91">
        <v>5.8500000000000003E-2</v>
      </c>
    </row>
    <row r="1211" spans="6:7" ht="16.5" customHeight="1" x14ac:dyDescent="0.2">
      <c r="F1211" s="119">
        <v>45541</v>
      </c>
      <c r="G1211" s="92">
        <v>5.8599999999999999E-2</v>
      </c>
    </row>
    <row r="1212" spans="6:7" ht="16.5" customHeight="1" x14ac:dyDescent="0.2">
      <c r="F1212" s="118">
        <v>45544</v>
      </c>
      <c r="G1212" s="91">
        <v>5.8599999999999999E-2</v>
      </c>
    </row>
    <row r="1213" spans="6:7" ht="16.5" customHeight="1" x14ac:dyDescent="0.2">
      <c r="F1213" s="119">
        <v>45545</v>
      </c>
      <c r="G1213" s="92">
        <v>5.8500000000000003E-2</v>
      </c>
    </row>
    <row r="1214" spans="6:7" ht="16.5" customHeight="1" x14ac:dyDescent="0.2">
      <c r="F1214" s="118">
        <v>45546</v>
      </c>
      <c r="G1214" s="91">
        <v>5.8500000000000003E-2</v>
      </c>
    </row>
    <row r="1215" spans="6:7" ht="16.5" customHeight="1" x14ac:dyDescent="0.2">
      <c r="F1215" s="119">
        <v>45547</v>
      </c>
      <c r="G1215" s="92">
        <v>5.8500000000000003E-2</v>
      </c>
    </row>
    <row r="1216" spans="6:7" ht="16.5" customHeight="1" x14ac:dyDescent="0.2">
      <c r="F1216" s="118">
        <v>45548</v>
      </c>
      <c r="G1216" s="91">
        <v>5.8500000000000003E-2</v>
      </c>
    </row>
    <row r="1217" spans="6:7" ht="16.5" customHeight="1" x14ac:dyDescent="0.2">
      <c r="F1217" s="119">
        <v>45551</v>
      </c>
      <c r="G1217" s="92">
        <v>5.8700000000000002E-2</v>
      </c>
    </row>
    <row r="1218" spans="6:7" ht="16.5" customHeight="1" x14ac:dyDescent="0.2">
      <c r="F1218" s="118">
        <v>45552</v>
      </c>
      <c r="G1218" s="91">
        <v>5.8500000000000003E-2</v>
      </c>
    </row>
    <row r="1219" spans="6:7" ht="16.5" customHeight="1" x14ac:dyDescent="0.2">
      <c r="F1219" s="119">
        <v>45553</v>
      </c>
      <c r="G1219" s="92">
        <v>5.8599999999999999E-2</v>
      </c>
    </row>
    <row r="1220" spans="6:7" ht="16.5" customHeight="1" x14ac:dyDescent="0.2">
      <c r="F1220" s="118">
        <v>45554</v>
      </c>
      <c r="G1220" s="91">
        <v>5.8500000000000003E-2</v>
      </c>
    </row>
    <row r="1221" spans="6:7" ht="16.5" customHeight="1" x14ac:dyDescent="0.2">
      <c r="F1221" s="119">
        <v>45555</v>
      </c>
      <c r="G1221" s="92">
        <v>5.8500000000000003E-2</v>
      </c>
    </row>
    <row r="1222" spans="6:7" ht="16.5" customHeight="1" x14ac:dyDescent="0.2">
      <c r="F1222" s="118">
        <v>45558</v>
      </c>
      <c r="G1222" s="91">
        <v>5.8500000000000003E-2</v>
      </c>
    </row>
    <row r="1223" spans="6:7" ht="16.5" customHeight="1" x14ac:dyDescent="0.2">
      <c r="F1223" s="119">
        <v>45559</v>
      </c>
      <c r="G1223" s="92">
        <v>5.8500000000000003E-2</v>
      </c>
    </row>
    <row r="1224" spans="6:7" ht="16.5" customHeight="1" x14ac:dyDescent="0.2">
      <c r="F1224" s="118">
        <v>45560</v>
      </c>
      <c r="G1224" s="91">
        <v>5.8599999999999999E-2</v>
      </c>
    </row>
    <row r="1225" spans="6:7" ht="16.5" customHeight="1" x14ac:dyDescent="0.2">
      <c r="F1225" s="119">
        <v>45561</v>
      </c>
      <c r="G1225" s="92">
        <v>5.8500000000000003E-2</v>
      </c>
    </row>
    <row r="1226" spans="6:7" ht="16.5" customHeight="1" x14ac:dyDescent="0.2">
      <c r="F1226" s="118">
        <v>45562</v>
      </c>
      <c r="G1226" s="91">
        <v>5.8500000000000003E-2</v>
      </c>
    </row>
    <row r="1227" spans="6:7" ht="16.5" customHeight="1" x14ac:dyDescent="0.2">
      <c r="F1227" s="119">
        <v>45565</v>
      </c>
      <c r="G1227" s="92">
        <v>5.8500000000000003E-2</v>
      </c>
    </row>
    <row r="1228" spans="6:7" ht="16.5" customHeight="1" x14ac:dyDescent="0.2">
      <c r="F1228" s="118">
        <v>45566</v>
      </c>
      <c r="G1228" s="91">
        <v>5.8400000000000001E-2</v>
      </c>
    </row>
    <row r="1229" spans="6:7" ht="16.5" customHeight="1" x14ac:dyDescent="0.2">
      <c r="F1229" s="119">
        <v>45567</v>
      </c>
      <c r="G1229" s="92">
        <v>5.8599999999999999E-2</v>
      </c>
    </row>
    <row r="1230" spans="6:7" ht="16.5" customHeight="1" x14ac:dyDescent="0.2">
      <c r="F1230" s="118">
        <v>45568</v>
      </c>
      <c r="G1230" s="91">
        <v>5.8500000000000003E-2</v>
      </c>
    </row>
    <row r="1231" spans="6:7" ht="16.5" customHeight="1" x14ac:dyDescent="0.2">
      <c r="F1231" s="119">
        <v>45569</v>
      </c>
      <c r="G1231" s="92">
        <v>5.8500000000000003E-2</v>
      </c>
    </row>
    <row r="1232" spans="6:7" ht="16.5" customHeight="1" x14ac:dyDescent="0.2">
      <c r="F1232" s="118">
        <v>45572</v>
      </c>
      <c r="G1232" s="91">
        <v>5.8500000000000003E-2</v>
      </c>
    </row>
    <row r="1233" spans="6:7" ht="16.5" customHeight="1" x14ac:dyDescent="0.2">
      <c r="F1233" s="119">
        <v>45573</v>
      </c>
      <c r="G1233" s="92">
        <v>5.8500000000000003E-2</v>
      </c>
    </row>
    <row r="1234" spans="6:7" ht="16.5" customHeight="1" x14ac:dyDescent="0.2">
      <c r="F1234" s="118">
        <v>45574</v>
      </c>
      <c r="G1234" s="91">
        <v>5.8599999999999999E-2</v>
      </c>
    </row>
    <row r="1235" spans="6:7" ht="16.5" customHeight="1" x14ac:dyDescent="0.2">
      <c r="F1235" s="119">
        <v>45575</v>
      </c>
      <c r="G1235" s="92">
        <v>5.8500000000000003E-2</v>
      </c>
    </row>
    <row r="1236" spans="6:7" ht="16.5" customHeight="1" x14ac:dyDescent="0.2">
      <c r="F1236" s="118">
        <v>45576</v>
      </c>
      <c r="G1236" s="91">
        <v>5.8700000000000002E-2</v>
      </c>
    </row>
    <row r="1237" spans="6:7" ht="16.5" customHeight="1" x14ac:dyDescent="0.2">
      <c r="F1237" s="119">
        <v>45579</v>
      </c>
      <c r="G1237" s="92">
        <v>5.8599999999999999E-2</v>
      </c>
    </row>
    <row r="1238" spans="6:7" ht="16.5" customHeight="1" x14ac:dyDescent="0.2">
      <c r="F1238" s="118">
        <v>45580</v>
      </c>
      <c r="G1238" s="91">
        <v>5.8500000000000003E-2</v>
      </c>
    </row>
    <row r="1239" spans="6:7" ht="16.5" customHeight="1" x14ac:dyDescent="0.2">
      <c r="F1239" s="119">
        <v>45581</v>
      </c>
      <c r="G1239" s="92">
        <v>5.8599999999999999E-2</v>
      </c>
    </row>
    <row r="1240" spans="6:7" ht="16.5" customHeight="1" x14ac:dyDescent="0.2">
      <c r="F1240" s="118">
        <v>45582</v>
      </c>
      <c r="G1240" s="91">
        <v>5.8500000000000003E-2</v>
      </c>
    </row>
    <row r="1241" spans="6:7" ht="16.5" customHeight="1" x14ac:dyDescent="0.2">
      <c r="F1241" s="119">
        <v>45583</v>
      </c>
      <c r="G1241" s="92">
        <v>5.8500000000000003E-2</v>
      </c>
    </row>
    <row r="1242" spans="6:7" ht="16.5" customHeight="1" x14ac:dyDescent="0.2">
      <c r="F1242" s="118">
        <v>45586</v>
      </c>
      <c r="G1242" s="91">
        <v>5.8500000000000003E-2</v>
      </c>
    </row>
    <row r="1243" spans="6:7" ht="16.5" customHeight="1" x14ac:dyDescent="0.2">
      <c r="F1243" s="119">
        <v>45587</v>
      </c>
      <c r="G1243" s="92">
        <v>5.8500000000000003E-2</v>
      </c>
    </row>
    <row r="1244" spans="6:7" ht="16.5" customHeight="1" x14ac:dyDescent="0.2">
      <c r="F1244" s="118">
        <v>45588</v>
      </c>
      <c r="G1244" s="91">
        <v>5.8500000000000003E-2</v>
      </c>
    </row>
    <row r="1245" spans="6:7" ht="16.5" customHeight="1" x14ac:dyDescent="0.2">
      <c r="F1245" s="119">
        <v>45589</v>
      </c>
      <c r="G1245" s="92">
        <v>5.8500000000000003E-2</v>
      </c>
    </row>
    <row r="1246" spans="6:7" ht="16.5" customHeight="1" x14ac:dyDescent="0.2">
      <c r="F1246" s="118">
        <v>45590</v>
      </c>
      <c r="G1246" s="91">
        <v>5.8500000000000003E-2</v>
      </c>
    </row>
    <row r="1247" spans="6:7" ht="16.5" customHeight="1" x14ac:dyDescent="0.2">
      <c r="F1247" s="119">
        <v>45593</v>
      </c>
      <c r="G1247" s="92">
        <v>5.8599999999999999E-2</v>
      </c>
    </row>
    <row r="1248" spans="6:7" ht="16.5" customHeight="1" x14ac:dyDescent="0.2">
      <c r="F1248" s="118">
        <v>45594</v>
      </c>
      <c r="G1248" s="91">
        <v>5.8500000000000003E-2</v>
      </c>
    </row>
    <row r="1249" spans="6:7" ht="16.5" customHeight="1" x14ac:dyDescent="0.2">
      <c r="F1249" s="119">
        <v>45595</v>
      </c>
      <c r="G1249" s="92">
        <v>5.8500000000000003E-2</v>
      </c>
    </row>
    <row r="1250" spans="6:7" ht="16.5" customHeight="1" x14ac:dyDescent="0.2">
      <c r="F1250" s="118">
        <v>45596</v>
      </c>
      <c r="G1250" s="91">
        <v>5.8500000000000003E-2</v>
      </c>
    </row>
    <row r="1251" spans="6:7" ht="16.5" customHeight="1" x14ac:dyDescent="0.2">
      <c r="F1251" s="119">
        <v>45600</v>
      </c>
      <c r="G1251" s="92">
        <v>5.8200000000000002E-2</v>
      </c>
    </row>
    <row r="1252" spans="6:7" ht="16.5" customHeight="1" x14ac:dyDescent="0.2">
      <c r="F1252" s="118">
        <v>45601</v>
      </c>
      <c r="G1252" s="91">
        <v>5.8400000000000001E-2</v>
      </c>
    </row>
    <row r="1253" spans="6:7" ht="16.5" customHeight="1" x14ac:dyDescent="0.2">
      <c r="F1253" s="119">
        <v>45602</v>
      </c>
      <c r="G1253" s="92">
        <v>5.8400000000000001E-2</v>
      </c>
    </row>
    <row r="1254" spans="6:7" ht="16.5" customHeight="1" x14ac:dyDescent="0.2">
      <c r="F1254" s="118">
        <v>45603</v>
      </c>
      <c r="G1254" s="91">
        <v>5.8299999999999998E-2</v>
      </c>
    </row>
    <row r="1255" spans="6:7" ht="16.5" customHeight="1" x14ac:dyDescent="0.2">
      <c r="F1255" s="119">
        <v>45604</v>
      </c>
      <c r="G1255" s="92">
        <v>5.8400000000000001E-2</v>
      </c>
    </row>
    <row r="1256" spans="6:7" ht="16.5" customHeight="1" x14ac:dyDescent="0.2">
      <c r="F1256" s="118">
        <v>45608</v>
      </c>
      <c r="G1256" s="91">
        <v>5.8500000000000003E-2</v>
      </c>
    </row>
    <row r="1257" spans="6:7" ht="16.5" customHeight="1" x14ac:dyDescent="0.2">
      <c r="F1257" s="119">
        <v>45609</v>
      </c>
      <c r="G1257" s="92">
        <v>5.8500000000000003E-2</v>
      </c>
    </row>
    <row r="1258" spans="6:7" ht="16.5" customHeight="1" x14ac:dyDescent="0.2">
      <c r="F1258" s="118">
        <v>45610</v>
      </c>
      <c r="G1258" s="91">
        <v>5.8500000000000003E-2</v>
      </c>
    </row>
    <row r="1259" spans="6:7" ht="16.5" customHeight="1" x14ac:dyDescent="0.2">
      <c r="F1259" s="119">
        <v>45611</v>
      </c>
      <c r="G1259" s="92">
        <v>5.8500000000000003E-2</v>
      </c>
    </row>
    <row r="1260" spans="6:7" ht="16.5" customHeight="1" x14ac:dyDescent="0.2">
      <c r="F1260" s="118">
        <v>45614</v>
      </c>
      <c r="G1260" s="91">
        <v>5.8500000000000003E-2</v>
      </c>
    </row>
    <row r="1261" spans="6:7" ht="16.5" customHeight="1" x14ac:dyDescent="0.2">
      <c r="F1261" s="119">
        <v>45615</v>
      </c>
      <c r="G1261" s="92">
        <v>5.8500000000000003E-2</v>
      </c>
    </row>
    <row r="1262" spans="6:7" ht="16.5" customHeight="1" x14ac:dyDescent="0.2">
      <c r="F1262" s="118">
        <v>45616</v>
      </c>
      <c r="G1262" s="91">
        <v>5.8500000000000003E-2</v>
      </c>
    </row>
    <row r="1263" spans="6:7" ht="16.5" customHeight="1" x14ac:dyDescent="0.2">
      <c r="F1263" s="119">
        <v>45617</v>
      </c>
      <c r="G1263" s="92">
        <v>5.8500000000000003E-2</v>
      </c>
    </row>
    <row r="1264" spans="6:7" ht="16.5" customHeight="1" x14ac:dyDescent="0.2">
      <c r="F1264" s="118">
        <v>45618</v>
      </c>
      <c r="G1264" s="91">
        <v>5.8500000000000003E-2</v>
      </c>
    </row>
    <row r="1265" spans="6:7" ht="16.5" customHeight="1" x14ac:dyDescent="0.2">
      <c r="F1265" s="119">
        <v>45621</v>
      </c>
      <c r="G1265" s="92">
        <v>5.8500000000000003E-2</v>
      </c>
    </row>
    <row r="1266" spans="6:7" ht="16.5" customHeight="1" x14ac:dyDescent="0.2">
      <c r="F1266" s="118">
        <v>45622</v>
      </c>
      <c r="G1266" s="91">
        <v>5.8500000000000003E-2</v>
      </c>
    </row>
    <row r="1267" spans="6:7" ht="16.5" customHeight="1" x14ac:dyDescent="0.2">
      <c r="F1267" s="119">
        <v>45623</v>
      </c>
      <c r="G1267" s="92">
        <v>5.8500000000000003E-2</v>
      </c>
    </row>
    <row r="1268" spans="6:7" ht="16.5" customHeight="1" x14ac:dyDescent="0.2">
      <c r="F1268" s="118">
        <v>45624</v>
      </c>
      <c r="G1268" s="91">
        <v>5.8500000000000003E-2</v>
      </c>
    </row>
    <row r="1269" spans="6:7" ht="16.5" customHeight="1" x14ac:dyDescent="0.2">
      <c r="F1269" s="119">
        <v>45625</v>
      </c>
      <c r="G1269" s="92">
        <v>5.8500000000000003E-2</v>
      </c>
    </row>
    <row r="1270" spans="6:7" ht="16.5" customHeight="1" x14ac:dyDescent="0.2">
      <c r="F1270" s="118">
        <v>45628</v>
      </c>
      <c r="G1270" s="91">
        <v>5.8500000000000003E-2</v>
      </c>
    </row>
    <row r="1271" spans="6:7" ht="16.5" customHeight="1" x14ac:dyDescent="0.2">
      <c r="F1271" s="119">
        <v>45629</v>
      </c>
      <c r="G1271" s="92">
        <v>5.8599999999999999E-2</v>
      </c>
    </row>
    <row r="1272" spans="6:7" ht="16.5" customHeight="1" x14ac:dyDescent="0.2">
      <c r="F1272" s="118">
        <v>45630</v>
      </c>
      <c r="G1272" s="91">
        <v>5.8500000000000003E-2</v>
      </c>
    </row>
    <row r="1273" spans="6:7" ht="16.5" customHeight="1" x14ac:dyDescent="0.2">
      <c r="F1273" s="119">
        <v>45631</v>
      </c>
      <c r="G1273" s="92">
        <v>5.8500000000000003E-2</v>
      </c>
    </row>
    <row r="1274" spans="6:7" ht="16.5" customHeight="1" x14ac:dyDescent="0.2">
      <c r="F1274" s="118">
        <v>45632</v>
      </c>
      <c r="G1274" s="91">
        <v>5.8700000000000002E-2</v>
      </c>
    </row>
    <row r="1275" spans="6:7" ht="16.5" customHeight="1" x14ac:dyDescent="0.2">
      <c r="F1275" s="119">
        <v>45635</v>
      </c>
      <c r="G1275" s="92">
        <v>5.8500000000000003E-2</v>
      </c>
    </row>
    <row r="1276" spans="6:7" ht="16.5" customHeight="1" x14ac:dyDescent="0.2">
      <c r="F1276" s="118">
        <v>45636</v>
      </c>
      <c r="G1276" s="91">
        <v>5.8599999999999999E-2</v>
      </c>
    </row>
    <row r="1277" spans="6:7" ht="16.5" customHeight="1" x14ac:dyDescent="0.2">
      <c r="F1277" s="119">
        <v>45637</v>
      </c>
      <c r="G1277" s="92">
        <v>5.8500000000000003E-2</v>
      </c>
    </row>
    <row r="1278" spans="6:7" ht="16.5" customHeight="1" x14ac:dyDescent="0.2">
      <c r="F1278" s="118">
        <v>45638</v>
      </c>
      <c r="G1278" s="91">
        <v>5.8500000000000003E-2</v>
      </c>
    </row>
    <row r="1279" spans="6:7" ht="16.5" customHeight="1" x14ac:dyDescent="0.2">
      <c r="F1279" s="119">
        <v>45639</v>
      </c>
      <c r="G1279" s="92">
        <v>5.8599999999999999E-2</v>
      </c>
    </row>
    <row r="1280" spans="6:7" ht="16.5" customHeight="1" x14ac:dyDescent="0.2">
      <c r="F1280" s="118">
        <v>45642</v>
      </c>
      <c r="G1280" s="91">
        <v>5.8500000000000003E-2</v>
      </c>
    </row>
    <row r="1281" spans="6:7" ht="16.5" customHeight="1" x14ac:dyDescent="0.2">
      <c r="F1281" s="119">
        <v>45643</v>
      </c>
      <c r="G1281" s="92">
        <v>5.8599999999999999E-2</v>
      </c>
    </row>
    <row r="1282" spans="6:7" ht="16.5" customHeight="1" x14ac:dyDescent="0.2">
      <c r="F1282" s="118">
        <v>45644</v>
      </c>
      <c r="G1282" s="91">
        <v>5.8500000000000003E-2</v>
      </c>
    </row>
    <row r="1283" spans="6:7" ht="16.5" customHeight="1" x14ac:dyDescent="0.2">
      <c r="F1283" s="119">
        <v>45645</v>
      </c>
      <c r="G1283" s="92">
        <v>5.8500000000000003E-2</v>
      </c>
    </row>
    <row r="1284" spans="6:7" ht="16.5" customHeight="1" x14ac:dyDescent="0.2">
      <c r="F1284" s="118">
        <v>45646</v>
      </c>
      <c r="G1284" s="91">
        <v>5.8500000000000003E-2</v>
      </c>
    </row>
    <row r="1285" spans="6:7" ht="16.5" customHeight="1" x14ac:dyDescent="0.2">
      <c r="F1285" s="119">
        <v>45649</v>
      </c>
      <c r="G1285" s="92">
        <v>5.8500000000000003E-2</v>
      </c>
    </row>
    <row r="1286" spans="6:7" ht="16.5" customHeight="1" x14ac:dyDescent="0.2">
      <c r="F1286" s="118">
        <v>45650</v>
      </c>
      <c r="G1286" s="91">
        <v>5.8500000000000003E-2</v>
      </c>
    </row>
    <row r="1287" spans="6:7" ht="16.5" customHeight="1" x14ac:dyDescent="0.2">
      <c r="F1287" s="119">
        <v>45653</v>
      </c>
      <c r="G1287" s="92">
        <v>5.8500000000000003E-2</v>
      </c>
    </row>
    <row r="1288" spans="6:7" ht="16.5" customHeight="1" x14ac:dyDescent="0.2">
      <c r="F1288" s="118">
        <v>45656</v>
      </c>
      <c r="G1288" s="91">
        <v>5.8500000000000003E-2</v>
      </c>
    </row>
    <row r="1289" spans="6:7" ht="16.5" customHeight="1" x14ac:dyDescent="0.2">
      <c r="F1289" s="119">
        <v>45657</v>
      </c>
      <c r="G1289" s="92">
        <v>5.8400000000000001E-2</v>
      </c>
    </row>
    <row r="1290" spans="6:7" ht="16.5" customHeight="1" x14ac:dyDescent="0.2">
      <c r="F1290" s="118">
        <v>45659</v>
      </c>
      <c r="G1290" s="91">
        <v>5.8200000000000002E-2</v>
      </c>
    </row>
    <row r="1291" spans="6:7" ht="16.5" customHeight="1" x14ac:dyDescent="0.2">
      <c r="F1291" s="119">
        <v>45660</v>
      </c>
      <c r="G1291" s="92">
        <v>5.8400000000000001E-2</v>
      </c>
    </row>
    <row r="1292" spans="6:7" ht="16.5" customHeight="1" x14ac:dyDescent="0.2">
      <c r="F1292" s="118">
        <v>45664</v>
      </c>
      <c r="G1292" s="91">
        <v>5.8400000000000001E-2</v>
      </c>
    </row>
    <row r="1293" spans="6:7" ht="16.5" customHeight="1" x14ac:dyDescent="0.2">
      <c r="F1293" s="119">
        <v>45665</v>
      </c>
      <c r="G1293" s="92">
        <v>5.8099999999999999E-2</v>
      </c>
    </row>
    <row r="1294" spans="6:7" ht="16.5" customHeight="1" x14ac:dyDescent="0.2">
      <c r="F1294" s="118">
        <v>45666</v>
      </c>
      <c r="G1294" s="91">
        <v>5.8000000000000003E-2</v>
      </c>
    </row>
    <row r="1295" spans="6:7" ht="16.5" customHeight="1" x14ac:dyDescent="0.2">
      <c r="F1295" s="119">
        <v>45667</v>
      </c>
      <c r="G1295" s="92">
        <v>5.8299999999999998E-2</v>
      </c>
    </row>
    <row r="1296" spans="6:7" ht="16.5" customHeight="1" x14ac:dyDescent="0.2">
      <c r="F1296" s="118">
        <v>45670</v>
      </c>
      <c r="G1296" s="91">
        <v>5.8400000000000001E-2</v>
      </c>
    </row>
    <row r="1297" spans="6:7" ht="16.5" customHeight="1" x14ac:dyDescent="0.2">
      <c r="F1297" s="119">
        <v>45671</v>
      </c>
      <c r="G1297" s="92">
        <v>5.8400000000000001E-2</v>
      </c>
    </row>
    <row r="1298" spans="6:7" ht="16.5" customHeight="1" x14ac:dyDescent="0.2">
      <c r="F1298" s="118">
        <v>45672</v>
      </c>
      <c r="G1298" s="91">
        <v>5.8400000000000001E-2</v>
      </c>
    </row>
    <row r="1299" spans="6:7" ht="16.5" customHeight="1" x14ac:dyDescent="0.2">
      <c r="F1299" s="119">
        <v>45673</v>
      </c>
      <c r="G1299" s="92">
        <v>5.8500000000000003E-2</v>
      </c>
    </row>
    <row r="1300" spans="6:7" ht="16.5" customHeight="1" x14ac:dyDescent="0.2">
      <c r="F1300" s="118">
        <v>45674</v>
      </c>
      <c r="G1300" s="91">
        <v>5.8500000000000003E-2</v>
      </c>
    </row>
    <row r="1301" spans="6:7" ht="16.5" customHeight="1" x14ac:dyDescent="0.2">
      <c r="F1301" s="119">
        <v>45677</v>
      </c>
      <c r="G1301" s="92">
        <v>5.8500000000000003E-2</v>
      </c>
    </row>
    <row r="1302" spans="6:7" ht="16.5" customHeight="1" x14ac:dyDescent="0.2">
      <c r="F1302" s="118">
        <v>45678</v>
      </c>
      <c r="G1302" s="91">
        <v>5.8599999999999999E-2</v>
      </c>
    </row>
    <row r="1303" spans="6:7" ht="16.5" customHeight="1" x14ac:dyDescent="0.2">
      <c r="F1303" s="119">
        <v>45679</v>
      </c>
      <c r="G1303" s="92">
        <v>5.8599999999999999E-2</v>
      </c>
    </row>
    <row r="1304" spans="6:7" ht="16.5" customHeight="1" x14ac:dyDescent="0.2">
      <c r="F1304" s="118">
        <v>45680</v>
      </c>
      <c r="G1304" s="91">
        <v>5.8599999999999999E-2</v>
      </c>
    </row>
    <row r="1305" spans="6:7" ht="16.5" customHeight="1" x14ac:dyDescent="0.2">
      <c r="F1305" s="119">
        <v>45681</v>
      </c>
      <c r="G1305" s="92">
        <v>5.8799999999999998E-2</v>
      </c>
    </row>
    <row r="1306" spans="6:7" ht="16.5" customHeight="1" x14ac:dyDescent="0.2">
      <c r="F1306" s="118">
        <v>45684</v>
      </c>
      <c r="G1306" s="91">
        <v>5.8599999999999999E-2</v>
      </c>
    </row>
    <row r="1307" spans="6:7" ht="16.5" customHeight="1" x14ac:dyDescent="0.2">
      <c r="F1307" s="119">
        <v>45685</v>
      </c>
      <c r="G1307" s="92">
        <v>5.8599999999999999E-2</v>
      </c>
    </row>
    <row r="1308" spans="6:7" ht="16.5" customHeight="1" x14ac:dyDescent="0.2">
      <c r="F1308" s="118">
        <v>45686</v>
      </c>
      <c r="G1308" s="91">
        <v>5.8599999999999999E-2</v>
      </c>
    </row>
    <row r="1309" spans="6:7" ht="16.5" customHeight="1" x14ac:dyDescent="0.2">
      <c r="F1309" s="119">
        <v>45687</v>
      </c>
      <c r="G1309" s="92">
        <v>5.8599999999999999E-2</v>
      </c>
    </row>
    <row r="1310" spans="6:7" ht="16.5" customHeight="1" x14ac:dyDescent="0.2">
      <c r="F1310" s="118">
        <v>45688</v>
      </c>
      <c r="G1310" s="91">
        <v>5.8599999999999999E-2</v>
      </c>
    </row>
    <row r="1311" spans="6:7" ht="16.5" customHeight="1" x14ac:dyDescent="0.2">
      <c r="F1311" s="119">
        <v>45691</v>
      </c>
      <c r="G1311" s="92">
        <v>5.8500000000000003E-2</v>
      </c>
    </row>
    <row r="1312" spans="6:7" ht="16.5" customHeight="1" x14ac:dyDescent="0.2">
      <c r="F1312" s="118">
        <v>45692</v>
      </c>
      <c r="G1312" s="91">
        <v>5.8599999999999999E-2</v>
      </c>
    </row>
    <row r="1313" spans="6:7" ht="16.5" customHeight="1" x14ac:dyDescent="0.2">
      <c r="F1313" s="119">
        <v>45693</v>
      </c>
      <c r="G1313" s="92">
        <v>5.8400000000000001E-2</v>
      </c>
    </row>
    <row r="1314" spans="6:7" ht="16.5" customHeight="1" x14ac:dyDescent="0.2">
      <c r="F1314" s="118">
        <v>45694</v>
      </c>
      <c r="G1314" s="91">
        <v>5.8500000000000003E-2</v>
      </c>
    </row>
    <row r="1315" spans="6:7" ht="16.5" customHeight="1" x14ac:dyDescent="0.2">
      <c r="F1315" s="119">
        <v>45695</v>
      </c>
      <c r="G1315" s="92">
        <v>5.8599999999999999E-2</v>
      </c>
    </row>
    <row r="1316" spans="6:7" ht="16.5" customHeight="1" x14ac:dyDescent="0.2">
      <c r="F1316" s="118">
        <v>45698</v>
      </c>
      <c r="G1316" s="91">
        <v>5.8599999999999999E-2</v>
      </c>
    </row>
    <row r="1317" spans="6:7" ht="16.5" customHeight="1" x14ac:dyDescent="0.2">
      <c r="F1317" s="119">
        <v>45699</v>
      </c>
      <c r="G1317" s="92">
        <v>5.8700000000000002E-2</v>
      </c>
    </row>
    <row r="1318" spans="6:7" ht="16.5" customHeight="1" x14ac:dyDescent="0.2">
      <c r="F1318" s="118">
        <v>45700</v>
      </c>
      <c r="G1318" s="91">
        <v>5.8700000000000002E-2</v>
      </c>
    </row>
    <row r="1319" spans="6:7" ht="16.5" customHeight="1" x14ac:dyDescent="0.2">
      <c r="F1319" s="119">
        <v>45701</v>
      </c>
      <c r="G1319" s="92">
        <v>5.8700000000000002E-2</v>
      </c>
    </row>
    <row r="1320" spans="6:7" ht="16.5" customHeight="1" x14ac:dyDescent="0.2">
      <c r="F1320" s="118">
        <v>45702</v>
      </c>
      <c r="G1320" s="91">
        <v>5.8700000000000002E-2</v>
      </c>
    </row>
    <row r="1321" spans="6:7" ht="16.5" customHeight="1" x14ac:dyDescent="0.2">
      <c r="F1321" s="119">
        <v>45705</v>
      </c>
      <c r="G1321" s="92">
        <v>5.8700000000000002E-2</v>
      </c>
    </row>
    <row r="1322" spans="6:7" ht="16.5" customHeight="1" x14ac:dyDescent="0.2">
      <c r="F1322" s="118">
        <v>45706</v>
      </c>
      <c r="G1322" s="91">
        <v>5.8700000000000002E-2</v>
      </c>
    </row>
    <row r="1323" spans="6:7" ht="16.5" customHeight="1" x14ac:dyDescent="0.2">
      <c r="F1323" s="119">
        <v>45707</v>
      </c>
      <c r="G1323" s="92">
        <v>5.8700000000000002E-2</v>
      </c>
    </row>
    <row r="1324" spans="6:7" ht="16.5" customHeight="1" x14ac:dyDescent="0.2">
      <c r="F1324" s="118">
        <v>45708</v>
      </c>
      <c r="G1324" s="91">
        <v>5.8700000000000002E-2</v>
      </c>
    </row>
    <row r="1325" spans="6:7" ht="16.5" customHeight="1" x14ac:dyDescent="0.2">
      <c r="F1325" s="119">
        <v>45709</v>
      </c>
      <c r="G1325" s="92">
        <v>5.8700000000000002E-2</v>
      </c>
    </row>
    <row r="1326" spans="6:7" ht="16.5" customHeight="1" x14ac:dyDescent="0.2">
      <c r="F1326" s="118">
        <v>45712</v>
      </c>
      <c r="G1326" s="91">
        <v>5.91E-2</v>
      </c>
    </row>
    <row r="1327" spans="6:7" ht="16.5" customHeight="1" x14ac:dyDescent="0.2">
      <c r="F1327" s="119">
        <v>45713</v>
      </c>
      <c r="G1327" s="92">
        <v>5.8799999999999998E-2</v>
      </c>
    </row>
    <row r="1328" spans="6:7" ht="16.5" customHeight="1" x14ac:dyDescent="0.2">
      <c r="F1328" s="118">
        <v>45714</v>
      </c>
      <c r="G1328" s="91">
        <v>5.8700000000000002E-2</v>
      </c>
    </row>
    <row r="1329" spans="6:7" ht="16.5" customHeight="1" x14ac:dyDescent="0.2">
      <c r="F1329" s="119">
        <v>45715</v>
      </c>
      <c r="G1329" s="92">
        <v>5.8599999999999999E-2</v>
      </c>
    </row>
    <row r="1330" spans="6:7" ht="16.5" customHeight="1" x14ac:dyDescent="0.2">
      <c r="F1330" s="118">
        <v>45716</v>
      </c>
      <c r="G1330" s="91">
        <v>5.8599999999999999E-2</v>
      </c>
    </row>
    <row r="1331" spans="6:7" ht="16.5" customHeight="1" x14ac:dyDescent="0.2">
      <c r="F1331" s="119">
        <v>45719</v>
      </c>
      <c r="G1331" s="92">
        <v>5.8599999999999999E-2</v>
      </c>
    </row>
    <row r="1332" spans="6:7" ht="16.5" customHeight="1" x14ac:dyDescent="0.2">
      <c r="F1332" s="118">
        <v>45720</v>
      </c>
      <c r="G1332" s="91">
        <v>5.8599999999999999E-2</v>
      </c>
    </row>
    <row r="1333" spans="6:7" ht="16.5" customHeight="1" x14ac:dyDescent="0.2">
      <c r="F1333" s="119">
        <v>45721</v>
      </c>
      <c r="G1333" s="92">
        <v>5.8599999999999999E-2</v>
      </c>
    </row>
    <row r="1334" spans="6:7" ht="16.5" customHeight="1" x14ac:dyDescent="0.2">
      <c r="F1334" s="118">
        <v>45722</v>
      </c>
      <c r="G1334" s="91">
        <v>5.8500000000000003E-2</v>
      </c>
    </row>
    <row r="1335" spans="6:7" ht="16.5" customHeight="1" x14ac:dyDescent="0.2">
      <c r="F1335" s="119">
        <v>45723</v>
      </c>
      <c r="G1335" s="92">
        <v>5.8500000000000003E-2</v>
      </c>
    </row>
    <row r="1336" spans="6:7" ht="16.5" customHeight="1" x14ac:dyDescent="0.2">
      <c r="F1336" s="118">
        <v>45726</v>
      </c>
      <c r="G1336" s="91">
        <v>5.8500000000000003E-2</v>
      </c>
    </row>
    <row r="1337" spans="6:7" ht="16.5" customHeight="1" x14ac:dyDescent="0.2">
      <c r="F1337" s="119">
        <v>45727</v>
      </c>
      <c r="G1337" s="92">
        <v>5.8400000000000001E-2</v>
      </c>
    </row>
    <row r="1338" spans="6:7" ht="16.5" customHeight="1" x14ac:dyDescent="0.2">
      <c r="F1338" s="118">
        <v>45728</v>
      </c>
      <c r="G1338" s="91">
        <v>5.8500000000000003E-2</v>
      </c>
    </row>
    <row r="1339" spans="6:7" ht="16.5" customHeight="1" x14ac:dyDescent="0.2">
      <c r="F1339" s="119">
        <v>45729</v>
      </c>
      <c r="G1339" s="92">
        <v>5.8500000000000003E-2</v>
      </c>
    </row>
    <row r="1340" spans="6:7" ht="16.5" customHeight="1" x14ac:dyDescent="0.2">
      <c r="F1340" s="118">
        <v>45730</v>
      </c>
      <c r="G1340" s="91">
        <v>5.8599999999999999E-2</v>
      </c>
    </row>
    <row r="1341" spans="6:7" ht="16.5" customHeight="1" x14ac:dyDescent="0.2">
      <c r="F1341" s="119">
        <v>45733</v>
      </c>
      <c r="G1341" s="92">
        <v>5.8500000000000003E-2</v>
      </c>
    </row>
    <row r="1342" spans="6:7" ht="16.5" customHeight="1" x14ac:dyDescent="0.2">
      <c r="F1342" s="118">
        <v>45734</v>
      </c>
      <c r="G1342" s="91">
        <v>5.8599999999999999E-2</v>
      </c>
    </row>
    <row r="1343" spans="6:7" ht="16.5" customHeight="1" x14ac:dyDescent="0.2">
      <c r="F1343" s="119">
        <v>45735</v>
      </c>
      <c r="G1343" s="92">
        <v>5.8599999999999999E-2</v>
      </c>
    </row>
    <row r="1344" spans="6:7" ht="16.5" customHeight="1" x14ac:dyDescent="0.2">
      <c r="F1344" s="118">
        <v>45736</v>
      </c>
      <c r="G1344" s="91">
        <v>5.8599999999999999E-2</v>
      </c>
    </row>
    <row r="1345" spans="6:7" ht="16.5" customHeight="1" x14ac:dyDescent="0.2">
      <c r="F1345" s="119">
        <v>45737</v>
      </c>
      <c r="G1345" s="92">
        <v>5.8500000000000003E-2</v>
      </c>
    </row>
    <row r="1346" spans="6:7" ht="16.5" customHeight="1" x14ac:dyDescent="0.2">
      <c r="F1346" s="118">
        <v>45740</v>
      </c>
      <c r="G1346" s="91">
        <v>5.8500000000000003E-2</v>
      </c>
    </row>
    <row r="1347" spans="6:7" ht="16.5" customHeight="1" x14ac:dyDescent="0.2">
      <c r="F1347" s="119">
        <v>45741</v>
      </c>
      <c r="G1347" s="92">
        <v>5.8700000000000002E-2</v>
      </c>
    </row>
    <row r="1348" spans="6:7" ht="16.5" customHeight="1" x14ac:dyDescent="0.2">
      <c r="F1348" s="118">
        <v>45742</v>
      </c>
      <c r="G1348" s="91">
        <v>5.8599999999999999E-2</v>
      </c>
    </row>
    <row r="1349" spans="6:7" ht="16.5" customHeight="1" x14ac:dyDescent="0.2">
      <c r="F1349" s="119">
        <v>45743</v>
      </c>
      <c r="G1349" s="92">
        <v>5.8599999999999999E-2</v>
      </c>
    </row>
    <row r="1350" spans="6:7" ht="16.5" customHeight="1" x14ac:dyDescent="0.2">
      <c r="F1350" s="118">
        <v>45744</v>
      </c>
      <c r="G1350" s="91">
        <v>5.8599999999999999E-2</v>
      </c>
    </row>
    <row r="1351" spans="6:7" ht="16.5" customHeight="1" x14ac:dyDescent="0.2">
      <c r="F1351" s="119">
        <v>45747</v>
      </c>
      <c r="G1351" s="92">
        <v>5.8400000000000001E-2</v>
      </c>
    </row>
    <row r="1352" spans="6:7" ht="16.5" customHeight="1" x14ac:dyDescent="0.2">
      <c r="F1352" s="118">
        <v>45748</v>
      </c>
      <c r="G1352" s="91">
        <v>5.8500000000000003E-2</v>
      </c>
    </row>
    <row r="1353" spans="6:7" ht="16.5" customHeight="1" x14ac:dyDescent="0.2">
      <c r="F1353" s="119">
        <v>45749</v>
      </c>
      <c r="G1353" s="92">
        <v>5.8500000000000003E-2</v>
      </c>
    </row>
    <row r="1354" spans="6:7" ht="16.5" customHeight="1" x14ac:dyDescent="0.2">
      <c r="F1354" s="118">
        <v>45750</v>
      </c>
      <c r="G1354" s="91">
        <v>5.8500000000000003E-2</v>
      </c>
    </row>
    <row r="1355" spans="6:7" ht="16.5" customHeight="1" x14ac:dyDescent="0.2">
      <c r="F1355" s="119">
        <v>45751</v>
      </c>
      <c r="G1355" s="92">
        <v>5.6899999999999999E-2</v>
      </c>
    </row>
    <row r="1356" spans="6:7" ht="16.5" customHeight="1" x14ac:dyDescent="0.2">
      <c r="F1356" s="118">
        <v>45754</v>
      </c>
      <c r="G1356" s="91">
        <v>5.6800000000000003E-2</v>
      </c>
    </row>
    <row r="1357" spans="6:7" ht="16.5" customHeight="1" x14ac:dyDescent="0.2">
      <c r="F1357" s="119">
        <v>45755</v>
      </c>
      <c r="G1357" s="92">
        <v>5.6099999999999997E-2</v>
      </c>
    </row>
    <row r="1358" spans="6:7" ht="16.5" customHeight="1" x14ac:dyDescent="0.2">
      <c r="F1358" s="118">
        <v>45756</v>
      </c>
      <c r="G1358" s="91">
        <v>5.6300000000000003E-2</v>
      </c>
    </row>
    <row r="1359" spans="6:7" ht="16.5" customHeight="1" x14ac:dyDescent="0.2">
      <c r="F1359" s="119">
        <v>45757</v>
      </c>
      <c r="G1359" s="92">
        <v>5.5899999999999998E-2</v>
      </c>
    </row>
    <row r="1360" spans="6:7" ht="16.5" customHeight="1" x14ac:dyDescent="0.2">
      <c r="F1360" s="118">
        <v>45758</v>
      </c>
      <c r="G1360" s="91">
        <v>5.5800000000000002E-2</v>
      </c>
    </row>
    <row r="1361" spans="6:7" ht="16.5" customHeight="1" x14ac:dyDescent="0.2">
      <c r="F1361" s="119">
        <v>45761</v>
      </c>
      <c r="G1361" s="92">
        <v>5.6099999999999997E-2</v>
      </c>
    </row>
    <row r="1362" spans="6:7" ht="16.5" customHeight="1" x14ac:dyDescent="0.2">
      <c r="F1362" s="118">
        <v>45762</v>
      </c>
      <c r="G1362" s="91">
        <v>5.5300000000000002E-2</v>
      </c>
    </row>
    <row r="1363" spans="6:7" ht="16.5" customHeight="1" x14ac:dyDescent="0.2">
      <c r="F1363" s="119">
        <v>45763</v>
      </c>
      <c r="G1363" s="92">
        <v>5.5399999999999998E-2</v>
      </c>
    </row>
    <row r="1364" spans="6:7" ht="16.5" customHeight="1" x14ac:dyDescent="0.2">
      <c r="F1364" s="118">
        <v>45764</v>
      </c>
      <c r="G1364" s="91">
        <v>5.5399999999999998E-2</v>
      </c>
    </row>
    <row r="1365" spans="6:7" ht="16.5" customHeight="1" x14ac:dyDescent="0.2">
      <c r="F1365" s="119">
        <v>45765</v>
      </c>
      <c r="G1365" s="92">
        <v>5.4899999999999997E-2</v>
      </c>
    </row>
    <row r="1366" spans="6:7" ht="16.5" customHeight="1" x14ac:dyDescent="0.2">
      <c r="F1366" s="118">
        <v>45769</v>
      </c>
      <c r="G1366" s="91">
        <v>5.4800000000000001E-2</v>
      </c>
    </row>
    <row r="1367" spans="6:7" ht="16.5" customHeight="1" x14ac:dyDescent="0.2">
      <c r="F1367" s="119">
        <v>45770</v>
      </c>
      <c r="G1367" s="92">
        <v>5.4699999999999999E-2</v>
      </c>
    </row>
    <row r="1368" spans="6:7" ht="16.5" customHeight="1" x14ac:dyDescent="0.2">
      <c r="F1368" s="118">
        <v>45771</v>
      </c>
      <c r="G1368" s="91">
        <v>5.45E-2</v>
      </c>
    </row>
    <row r="1369" spans="6:7" ht="16.5" customHeight="1" x14ac:dyDescent="0.2">
      <c r="F1369" s="119">
        <v>45772</v>
      </c>
      <c r="G1369" s="92">
        <v>5.4199999999999998E-2</v>
      </c>
    </row>
    <row r="1370" spans="6:7" ht="16.5" customHeight="1" x14ac:dyDescent="0.2">
      <c r="F1370" s="118">
        <v>45775</v>
      </c>
      <c r="G1370" s="91">
        <v>5.4800000000000001E-2</v>
      </c>
    </row>
    <row r="1371" spans="6:7" ht="16.5" customHeight="1" x14ac:dyDescent="0.2">
      <c r="F1371" s="119">
        <v>45776</v>
      </c>
      <c r="G1371" s="92">
        <v>5.3999999999999999E-2</v>
      </c>
    </row>
    <row r="1372" spans="6:7" ht="16.5" customHeight="1" x14ac:dyDescent="0.2">
      <c r="F1372" s="118">
        <v>45777</v>
      </c>
      <c r="G1372" s="91">
        <v>5.4100000000000002E-2</v>
      </c>
    </row>
    <row r="1373" spans="6:7" ht="16.5" customHeight="1" x14ac:dyDescent="0.2">
      <c r="F1373" s="119">
        <v>45779</v>
      </c>
      <c r="G1373" s="92">
        <v>5.3600000000000002E-2</v>
      </c>
    </row>
    <row r="1374" spans="6:7" ht="16.5" customHeight="1" x14ac:dyDescent="0.2">
      <c r="F1374" s="118">
        <v>45782</v>
      </c>
      <c r="G1374" s="91">
        <v>5.3600000000000002E-2</v>
      </c>
    </row>
    <row r="1375" spans="6:7" ht="16.5" customHeight="1" x14ac:dyDescent="0.2">
      <c r="F1375" s="119">
        <v>45783</v>
      </c>
      <c r="G1375" s="92">
        <v>5.3499999999999999E-2</v>
      </c>
    </row>
    <row r="1376" spans="6:7" ht="16.5" customHeight="1" x14ac:dyDescent="0.2">
      <c r="F1376" s="118">
        <v>45784</v>
      </c>
      <c r="G1376" s="91">
        <v>5.33E-2</v>
      </c>
    </row>
    <row r="1377" spans="6:7" ht="16.5" customHeight="1" x14ac:dyDescent="0.2">
      <c r="F1377" s="119">
        <v>45785</v>
      </c>
      <c r="G1377" s="92">
        <v>5.2900000000000003E-2</v>
      </c>
    </row>
    <row r="1378" spans="6:7" ht="16.5" customHeight="1" x14ac:dyDescent="0.2">
      <c r="F1378" s="118">
        <v>45786</v>
      </c>
      <c r="G1378" s="91">
        <v>5.1900000000000002E-2</v>
      </c>
    </row>
    <row r="1379" spans="6:7" ht="16.5" customHeight="1" x14ac:dyDescent="0.2">
      <c r="F1379" s="119">
        <v>45789</v>
      </c>
      <c r="G1379" s="92">
        <v>5.2499999999999998E-2</v>
      </c>
    </row>
    <row r="1380" spans="6:7" ht="16.5" customHeight="1" x14ac:dyDescent="0.2">
      <c r="F1380" s="118">
        <v>45790</v>
      </c>
      <c r="G1380" s="91">
        <v>5.2499999999999998E-2</v>
      </c>
    </row>
    <row r="1381" spans="6:7" ht="16.5" customHeight="1" x14ac:dyDescent="0.2">
      <c r="F1381" s="119">
        <v>45791</v>
      </c>
      <c r="G1381" s="92">
        <v>5.2400000000000002E-2</v>
      </c>
    </row>
    <row r="1382" spans="6:7" ht="16.5" customHeight="1" x14ac:dyDescent="0.2">
      <c r="F1382" s="118">
        <v>45792</v>
      </c>
      <c r="G1382" s="91">
        <v>5.2499999999999998E-2</v>
      </c>
    </row>
    <row r="1383" spans="6:7" ht="16.5" customHeight="1" x14ac:dyDescent="0.2">
      <c r="F1383" s="119">
        <v>45793</v>
      </c>
      <c r="G1383" s="92">
        <v>5.2499999999999998E-2</v>
      </c>
    </row>
    <row r="1384" spans="6:7" ht="16.5" customHeight="1" x14ac:dyDescent="0.2">
      <c r="F1384" s="118">
        <v>45796</v>
      </c>
      <c r="G1384" s="91">
        <v>5.2200000000000003E-2</v>
      </c>
    </row>
    <row r="1385" spans="6:7" ht="16.5" customHeight="1" x14ac:dyDescent="0.2">
      <c r="F1385" s="119">
        <v>45797</v>
      </c>
      <c r="G1385" s="92">
        <v>5.2499999999999998E-2</v>
      </c>
    </row>
    <row r="1386" spans="6:7" ht="16.5" customHeight="1" x14ac:dyDescent="0.2">
      <c r="F1386" s="118">
        <v>45798</v>
      </c>
      <c r="G1386" s="91">
        <v>5.2299999999999999E-2</v>
      </c>
    </row>
    <row r="1387" spans="6:7" ht="16.5" customHeight="1" x14ac:dyDescent="0.2">
      <c r="F1387" s="119">
        <v>45799</v>
      </c>
      <c r="G1387" s="92">
        <v>5.2299999999999999E-2</v>
      </c>
    </row>
    <row r="1388" spans="6:7" ht="16.5" customHeight="1" x14ac:dyDescent="0.2">
      <c r="F1388" s="118">
        <v>45800</v>
      </c>
      <c r="G1388" s="91">
        <v>5.2200000000000003E-2</v>
      </c>
    </row>
    <row r="1389" spans="6:7" ht="16.5" customHeight="1" x14ac:dyDescent="0.2">
      <c r="F1389" s="119">
        <v>45803</v>
      </c>
      <c r="G1389" s="92">
        <v>5.2200000000000003E-2</v>
      </c>
    </row>
    <row r="1390" spans="6:7" ht="16.5" customHeight="1" x14ac:dyDescent="0.2">
      <c r="F1390" s="118">
        <v>45804</v>
      </c>
      <c r="G1390" s="91">
        <v>5.2299999999999999E-2</v>
      </c>
    </row>
    <row r="1391" spans="6:7" ht="16.5" customHeight="1" x14ac:dyDescent="0.2">
      <c r="F1391" s="119">
        <v>45805</v>
      </c>
      <c r="G1391" s="92">
        <v>5.2299999999999999E-2</v>
      </c>
    </row>
    <row r="1392" spans="6:7" ht="16.5" customHeight="1" x14ac:dyDescent="0.2">
      <c r="F1392" s="118">
        <v>45806</v>
      </c>
      <c r="G1392" s="91">
        <v>5.21E-2</v>
      </c>
    </row>
    <row r="1393" spans="6:7" ht="16.5" customHeight="1" x14ac:dyDescent="0.2">
      <c r="F1393" s="119">
        <v>45807</v>
      </c>
      <c r="G1393" s="92">
        <v>5.2200000000000003E-2</v>
      </c>
    </row>
    <row r="1394" spans="6:7" ht="16.5" customHeight="1" x14ac:dyDescent="0.2">
      <c r="F1394" s="118">
        <v>45810</v>
      </c>
      <c r="G1394" s="91">
        <v>5.1900000000000002E-2</v>
      </c>
    </row>
    <row r="1395" spans="6:7" ht="16.5" customHeight="1" x14ac:dyDescent="0.2">
      <c r="F1395" s="119">
        <v>45811</v>
      </c>
      <c r="G1395" s="92">
        <v>5.1999999999999998E-2</v>
      </c>
    </row>
    <row r="1396" spans="6:7" ht="16.5" customHeight="1" x14ac:dyDescent="0.2">
      <c r="F1396" s="118">
        <v>45812</v>
      </c>
      <c r="G1396" s="91">
        <v>5.21E-2</v>
      </c>
    </row>
    <row r="1397" spans="6:7" ht="16.5" customHeight="1" x14ac:dyDescent="0.2">
      <c r="F1397" s="119">
        <v>45813</v>
      </c>
      <c r="G1397" s="92">
        <v>5.1999999999999998E-2</v>
      </c>
    </row>
    <row r="1398" spans="6:7" ht="16.5" customHeight="1" x14ac:dyDescent="0.2">
      <c r="F1398" s="118">
        <v>45814</v>
      </c>
      <c r="G1398" s="91">
        <v>5.21E-2</v>
      </c>
    </row>
    <row r="1399" spans="6:7" ht="16.5" customHeight="1" x14ac:dyDescent="0.2">
      <c r="F1399" s="119">
        <v>45817</v>
      </c>
      <c r="G1399" s="92">
        <v>5.1999999999999998E-2</v>
      </c>
    </row>
    <row r="1400" spans="6:7" ht="16.5" customHeight="1" x14ac:dyDescent="0.2">
      <c r="F1400" s="118">
        <v>45818</v>
      </c>
      <c r="G1400" s="91">
        <v>5.21E-2</v>
      </c>
    </row>
    <row r="1401" spans="6:7" ht="16.5" customHeight="1" x14ac:dyDescent="0.2">
      <c r="F1401" s="119">
        <v>45819</v>
      </c>
      <c r="G1401" s="92">
        <v>5.2200000000000003E-2</v>
      </c>
    </row>
    <row r="1402" spans="6:7" ht="16.5" customHeight="1" x14ac:dyDescent="0.2">
      <c r="F1402" s="118">
        <v>45820</v>
      </c>
      <c r="G1402" s="91">
        <v>5.21E-2</v>
      </c>
    </row>
    <row r="1403" spans="6:7" ht="16.5" customHeight="1" x14ac:dyDescent="0.2">
      <c r="F1403" s="119">
        <v>45821</v>
      </c>
      <c r="G1403" s="92">
        <v>5.2200000000000003E-2</v>
      </c>
    </row>
    <row r="1404" spans="6:7" ht="16.5" customHeight="1" x14ac:dyDescent="0.2">
      <c r="F1404" s="118">
        <v>45824</v>
      </c>
      <c r="G1404" s="91">
        <v>5.2299999999999999E-2</v>
      </c>
    </row>
    <row r="1405" spans="6:7" ht="16.5" customHeight="1" x14ac:dyDescent="0.2">
      <c r="F1405" s="119">
        <v>45825</v>
      </c>
      <c r="G1405" s="92">
        <v>5.2200000000000003E-2</v>
      </c>
    </row>
    <row r="1406" spans="6:7" ht="16.5" customHeight="1" x14ac:dyDescent="0.2">
      <c r="F1406" s="118">
        <v>45826</v>
      </c>
      <c r="G1406" s="91">
        <v>5.2299999999999999E-2</v>
      </c>
    </row>
    <row r="1407" spans="6:7" ht="16.5" customHeight="1" x14ac:dyDescent="0.2">
      <c r="F1407" s="119">
        <v>45828</v>
      </c>
      <c r="G1407" s="92">
        <v>5.2200000000000003E-2</v>
      </c>
    </row>
    <row r="1408" spans="6:7" ht="16.5" customHeight="1" x14ac:dyDescent="0.2">
      <c r="F1408" s="118">
        <v>45831</v>
      </c>
      <c r="G1408" s="91">
        <v>5.21E-2</v>
      </c>
    </row>
    <row r="1409" spans="6:7" ht="16.5" customHeight="1" x14ac:dyDescent="0.2">
      <c r="F1409" s="119">
        <v>45832</v>
      </c>
      <c r="G1409" s="92">
        <v>5.2200000000000003E-2</v>
      </c>
    </row>
    <row r="1410" spans="6:7" ht="16.5" customHeight="1" x14ac:dyDescent="0.2">
      <c r="F1410" s="118">
        <v>45833</v>
      </c>
      <c r="G1410" s="91">
        <v>5.2400000000000002E-2</v>
      </c>
    </row>
    <row r="1411" spans="6:7" ht="16.5" customHeight="1" x14ac:dyDescent="0.2">
      <c r="F1411" s="119">
        <v>45834</v>
      </c>
      <c r="G1411" s="92">
        <v>5.2200000000000003E-2</v>
      </c>
    </row>
    <row r="1412" spans="6:7" ht="16.5" customHeight="1" x14ac:dyDescent="0.2">
      <c r="F1412" s="118">
        <v>45835</v>
      </c>
      <c r="G1412" s="91">
        <v>5.2400000000000002E-2</v>
      </c>
    </row>
    <row r="1413" spans="6:7" ht="16.5" customHeight="1" x14ac:dyDescent="0.2">
      <c r="F1413" s="119">
        <v>45838</v>
      </c>
      <c r="G1413" s="92">
        <v>5.2299999999999999E-2</v>
      </c>
    </row>
    <row r="1414" spans="6:7" ht="16.5" customHeight="1" x14ac:dyDescent="0.2">
      <c r="F1414" s="118">
        <v>45839</v>
      </c>
      <c r="G1414" s="91">
        <v>5.2400000000000002E-2</v>
      </c>
    </row>
    <row r="1415" spans="6:7" ht="16.5" customHeight="1" x14ac:dyDescent="0.2">
      <c r="F1415" s="119">
        <v>45840</v>
      </c>
      <c r="G1415" s="92">
        <v>5.2299999999999999E-2</v>
      </c>
    </row>
    <row r="1416" spans="6:7" ht="16.5" customHeight="1" x14ac:dyDescent="0.2">
      <c r="F1416" s="118">
        <v>45841</v>
      </c>
      <c r="G1416" s="91">
        <v>5.0900000000000001E-2</v>
      </c>
    </row>
    <row r="1417" spans="6:7" ht="16.5" customHeight="1" x14ac:dyDescent="0.2">
      <c r="F1417" s="119">
        <v>45842</v>
      </c>
      <c r="G1417" s="92">
        <v>5.0700000000000002E-2</v>
      </c>
    </row>
    <row r="1418" spans="6:7" ht="16.5" customHeight="1" x14ac:dyDescent="0.2">
      <c r="F1418" s="118">
        <v>45845</v>
      </c>
      <c r="G1418" s="91">
        <v>5.0500000000000003E-2</v>
      </c>
    </row>
    <row r="1419" spans="6:7" ht="16.5" customHeight="1" x14ac:dyDescent="0.2">
      <c r="F1419" s="119">
        <v>45846</v>
      </c>
      <c r="G1419" s="92">
        <v>5.04E-2</v>
      </c>
    </row>
    <row r="1420" spans="6:7" ht="16.5" customHeight="1" x14ac:dyDescent="0.2">
      <c r="F1420" s="118">
        <v>45847</v>
      </c>
      <c r="G1420" s="91">
        <v>5.04E-2</v>
      </c>
    </row>
    <row r="1421" spans="6:7" ht="16.5" customHeight="1" x14ac:dyDescent="0.2">
      <c r="F1421" s="119">
        <v>45848</v>
      </c>
      <c r="G1421" s="92">
        <v>5.0299999999999997E-2</v>
      </c>
    </row>
    <row r="1422" spans="6:7" ht="16.5" customHeight="1" x14ac:dyDescent="0.2">
      <c r="F1422" s="118">
        <v>45849</v>
      </c>
      <c r="G1422" s="91">
        <v>5.0299999999999997E-2</v>
      </c>
    </row>
    <row r="1423" spans="6:7" ht="16.5" customHeight="1" x14ac:dyDescent="0.2">
      <c r="F1423" s="119">
        <v>45852</v>
      </c>
      <c r="G1423" s="92">
        <v>5.0099999999999999E-2</v>
      </c>
    </row>
    <row r="1424" spans="6:7" ht="16.5" customHeight="1" x14ac:dyDescent="0.2">
      <c r="F1424" s="118">
        <v>45853</v>
      </c>
      <c r="G1424" s="91">
        <v>5.0099999999999999E-2</v>
      </c>
    </row>
    <row r="1425" spans="6:7" ht="16.5" customHeight="1" x14ac:dyDescent="0.2">
      <c r="F1425" s="119">
        <v>45854</v>
      </c>
      <c r="G1425" s="92">
        <v>4.9599999999999998E-2</v>
      </c>
    </row>
    <row r="1426" spans="6:7" ht="16.5" customHeight="1" x14ac:dyDescent="0.2">
      <c r="F1426" s="118">
        <v>45855</v>
      </c>
      <c r="G1426" s="91">
        <v>0.05</v>
      </c>
    </row>
    <row r="1427" spans="6:7" ht="16.5" customHeight="1" x14ac:dyDescent="0.2">
      <c r="F1427" s="119">
        <v>45856</v>
      </c>
      <c r="G1427" s="92">
        <v>4.99E-2</v>
      </c>
    </row>
    <row r="1428" spans="6:7" ht="16.5" customHeight="1" x14ac:dyDescent="0.2">
      <c r="F1428" s="118">
        <v>45859</v>
      </c>
      <c r="G1428" s="91">
        <v>4.99E-2</v>
      </c>
    </row>
    <row r="1429" spans="6:7" ht="16.5" customHeight="1" x14ac:dyDescent="0.2">
      <c r="F1429" s="119">
        <v>45860</v>
      </c>
      <c r="G1429" s="92">
        <v>4.9599999999999998E-2</v>
      </c>
    </row>
    <row r="1430" spans="6:7" ht="16.5" customHeight="1" x14ac:dyDescent="0.2">
      <c r="F1430" s="118">
        <v>45861</v>
      </c>
      <c r="G1430" s="91">
        <v>4.9599999999999998E-2</v>
      </c>
    </row>
    <row r="1431" spans="6:7" ht="16.5" customHeight="1" x14ac:dyDescent="0.2">
      <c r="F1431" s="119">
        <v>45862</v>
      </c>
      <c r="G1431" s="92">
        <v>4.9700000000000001E-2</v>
      </c>
    </row>
    <row r="1432" spans="6:7" ht="16.5" customHeight="1" x14ac:dyDescent="0.2">
      <c r="F1432" s="118">
        <v>45863</v>
      </c>
      <c r="G1432" s="91">
        <v>4.9599999999999998E-2</v>
      </c>
    </row>
    <row r="1433" spans="6:7" ht="16.5" customHeight="1" x14ac:dyDescent="0.2">
      <c r="F1433" s="119">
        <v>45866</v>
      </c>
      <c r="G1433" s="92">
        <v>4.9500000000000002E-2</v>
      </c>
    </row>
    <row r="1434" spans="6:7" ht="16.5" customHeight="1" x14ac:dyDescent="0.2">
      <c r="F1434" s="118">
        <v>45867</v>
      </c>
      <c r="G1434" s="91">
        <v>4.9500000000000002E-2</v>
      </c>
    </row>
    <row r="1435" spans="6:7" ht="16.5" customHeight="1" x14ac:dyDescent="0.2">
      <c r="F1435" s="119">
        <v>45868</v>
      </c>
      <c r="G1435" s="92">
        <v>4.9399999999999999E-2</v>
      </c>
    </row>
    <row r="1436" spans="6:7" ht="16.5" customHeight="1" x14ac:dyDescent="0.2">
      <c r="F1436" s="118">
        <v>45869</v>
      </c>
      <c r="G1436" s="91">
        <v>4.9299999999999997E-2</v>
      </c>
    </row>
    <row r="1437" spans="6:7" ht="16.5" customHeight="1" x14ac:dyDescent="0.2">
      <c r="F1437" s="119">
        <v>45870</v>
      </c>
      <c r="G1437" s="92">
        <v>4.9299999999999997E-2</v>
      </c>
    </row>
    <row r="1438" spans="6:7" ht="16.5" customHeight="1" x14ac:dyDescent="0.2">
      <c r="F1438" s="118">
        <v>45873</v>
      </c>
      <c r="G1438" s="91">
        <v>4.9299999999999997E-2</v>
      </c>
    </row>
    <row r="1439" spans="6:7" ht="16.5" customHeight="1" x14ac:dyDescent="0.2">
      <c r="F1439" s="119">
        <v>45874</v>
      </c>
      <c r="G1439" s="92">
        <v>4.9399999999999999E-2</v>
      </c>
    </row>
    <row r="1440" spans="6:7" ht="16.5" customHeight="1" x14ac:dyDescent="0.2">
      <c r="F1440" s="118">
        <v>45875</v>
      </c>
      <c r="G1440" s="91">
        <v>4.9299999999999997E-2</v>
      </c>
    </row>
    <row r="1441" spans="6:7" ht="16.5" customHeight="1" x14ac:dyDescent="0.2">
      <c r="F1441" s="119">
        <v>45876</v>
      </c>
      <c r="G1441" s="92">
        <v>4.9200000000000001E-2</v>
      </c>
    </row>
    <row r="1442" spans="6:7" ht="16.5" customHeight="1" x14ac:dyDescent="0.2">
      <c r="F1442" s="118">
        <v>45877</v>
      </c>
      <c r="G1442" s="91">
        <v>4.9099999999999998E-2</v>
      </c>
    </row>
    <row r="1443" spans="6:7" ht="16.5" customHeight="1" x14ac:dyDescent="0.2">
      <c r="F1443" s="119">
        <v>45880</v>
      </c>
      <c r="G1443" s="92">
        <v>4.9000000000000002E-2</v>
      </c>
    </row>
    <row r="1444" spans="6:7" ht="16.5" customHeight="1" x14ac:dyDescent="0.2">
      <c r="F1444" s="118">
        <v>45881</v>
      </c>
      <c r="G1444" s="91">
        <v>4.8899999999999999E-2</v>
      </c>
    </row>
    <row r="1445" spans="6:7" ht="16.5" customHeight="1" x14ac:dyDescent="0.2">
      <c r="F1445" s="119">
        <v>45882</v>
      </c>
      <c r="G1445" s="92">
        <v>4.8800000000000003E-2</v>
      </c>
    </row>
    <row r="1446" spans="6:7" ht="16.5" customHeight="1" x14ac:dyDescent="0.2">
      <c r="F1446" s="118">
        <v>45883</v>
      </c>
      <c r="G1446" s="91">
        <v>4.8800000000000003E-2</v>
      </c>
    </row>
    <row r="1447" spans="6:7" ht="16.5" customHeight="1" x14ac:dyDescent="0.2">
      <c r="F1447" s="119">
        <v>45887</v>
      </c>
      <c r="G1447" s="92">
        <v>4.8800000000000003E-2</v>
      </c>
    </row>
    <row r="1448" spans="6:7" ht="16.5" customHeight="1" x14ac:dyDescent="0.2">
      <c r="F1448" s="118">
        <v>45888</v>
      </c>
      <c r="G1448" s="91">
        <v>4.8800000000000003E-2</v>
      </c>
    </row>
    <row r="1449" spans="6:7" ht="16.5" customHeight="1" x14ac:dyDescent="0.2">
      <c r="F1449" s="119">
        <v>45889</v>
      </c>
      <c r="G1449" s="92">
        <v>4.87E-2</v>
      </c>
    </row>
    <row r="1450" spans="6:7" ht="16.5" customHeight="1" x14ac:dyDescent="0.2">
      <c r="F1450" s="118">
        <v>45890</v>
      </c>
      <c r="G1450" s="91">
        <v>4.8500000000000001E-2</v>
      </c>
    </row>
    <row r="1451" spans="6:7" ht="16.5" customHeight="1" x14ac:dyDescent="0.2">
      <c r="F1451" s="119">
        <v>45891</v>
      </c>
      <c r="G1451" s="92">
        <v>4.8500000000000001E-2</v>
      </c>
    </row>
    <row r="1452" spans="6:7" ht="16.5" customHeight="1" x14ac:dyDescent="0.2">
      <c r="F1452" s="118">
        <v>45894</v>
      </c>
      <c r="G1452" s="91">
        <v>4.8399999999999999E-2</v>
      </c>
    </row>
    <row r="1453" spans="6:7" ht="16.5" customHeight="1" x14ac:dyDescent="0.2">
      <c r="F1453" s="119">
        <v>45895</v>
      </c>
      <c r="G1453" s="92">
        <v>4.8399999999999999E-2</v>
      </c>
    </row>
    <row r="1454" spans="6:7" ht="16.5" customHeight="1" x14ac:dyDescent="0.2">
      <c r="F1454" s="118">
        <v>45896</v>
      </c>
      <c r="G1454" s="91">
        <v>4.8300000000000003E-2</v>
      </c>
    </row>
    <row r="1455" spans="6:7" ht="16.5" customHeight="1" x14ac:dyDescent="0.2">
      <c r="F1455" s="119">
        <v>45897</v>
      </c>
      <c r="G1455" s="92">
        <v>4.8099999999999997E-2</v>
      </c>
    </row>
    <row r="1456" spans="6:7" ht="16.5" customHeight="1" x14ac:dyDescent="0.2">
      <c r="F1456" s="118">
        <v>45898</v>
      </c>
      <c r="G1456" s="91">
        <v>4.82E-2</v>
      </c>
    </row>
    <row r="1457" spans="6:7" ht="16.5" customHeight="1" x14ac:dyDescent="0.2">
      <c r="F1457" s="119">
        <v>45901</v>
      </c>
      <c r="G1457" s="92">
        <v>4.82E-2</v>
      </c>
    </row>
    <row r="1458" spans="6:7" ht="16.5" customHeight="1" x14ac:dyDescent="0.2">
      <c r="F1458" s="118">
        <v>45902</v>
      </c>
      <c r="G1458" s="91">
        <v>4.8099999999999997E-2</v>
      </c>
    </row>
    <row r="1459" spans="6:7" ht="16.5" customHeight="1" x14ac:dyDescent="0.2">
      <c r="F1459" s="119">
        <v>45903</v>
      </c>
      <c r="G1459" s="92">
        <v>4.7899999999999998E-2</v>
      </c>
    </row>
    <row r="1460" spans="6:7" ht="16.5" customHeight="1" x14ac:dyDescent="0.2">
      <c r="F1460" s="118">
        <v>45904</v>
      </c>
      <c r="G1460" s="91">
        <v>4.7699999999999999E-2</v>
      </c>
    </row>
    <row r="1461" spans="6:7" ht="16.5" customHeight="1" x14ac:dyDescent="0.2">
      <c r="F1461" s="119">
        <v>45905</v>
      </c>
      <c r="G1461" s="92">
        <v>4.7500000000000001E-2</v>
      </c>
    </row>
    <row r="1462" spans="6:7" ht="16.5" customHeight="1" x14ac:dyDescent="0.2">
      <c r="F1462" s="118">
        <v>45908</v>
      </c>
      <c r="G1462" s="91">
        <v>4.7500000000000001E-2</v>
      </c>
    </row>
    <row r="1463" spans="6:7" ht="16.5" customHeight="1" x14ac:dyDescent="0.2">
      <c r="F1463" s="119">
        <v>45909</v>
      </c>
      <c r="G1463" s="92">
        <v>4.7500000000000001E-2</v>
      </c>
    </row>
    <row r="1464" spans="6:7" ht="16.5" customHeight="1" x14ac:dyDescent="0.2">
      <c r="F1464" s="118">
        <v>45910</v>
      </c>
      <c r="G1464" s="91">
        <v>4.7399999999999998E-2</v>
      </c>
    </row>
    <row r="1465" spans="6:7" ht="16.5" customHeight="1" x14ac:dyDescent="0.2">
      <c r="F1465" s="119">
        <v>45911</v>
      </c>
      <c r="G1465" s="92">
        <v>4.7399999999999998E-2</v>
      </c>
    </row>
    <row r="1466" spans="6:7" ht="16.5" customHeight="1" x14ac:dyDescent="0.2">
      <c r="F1466" s="118">
        <v>45912</v>
      </c>
      <c r="G1466" s="91">
        <v>4.7300000000000002E-2</v>
      </c>
    </row>
    <row r="1467" spans="6:7" ht="16.5" customHeight="1" x14ac:dyDescent="0.2">
      <c r="F1467" s="119">
        <v>45915</v>
      </c>
      <c r="G1467" s="92">
        <v>4.7399999999999998E-2</v>
      </c>
    </row>
    <row r="1468" spans="6:7" ht="16.5" customHeight="1" x14ac:dyDescent="0.2">
      <c r="F1468" s="118">
        <v>45916</v>
      </c>
      <c r="G1468" s="91">
        <v>4.7300000000000002E-2</v>
      </c>
    </row>
    <row r="1469" spans="6:7" ht="16.5" customHeight="1" x14ac:dyDescent="0.2">
      <c r="F1469" s="119">
        <v>45917</v>
      </c>
      <c r="G1469" s="92">
        <v>4.7399999999999998E-2</v>
      </c>
    </row>
    <row r="1470" spans="6:7" ht="16.5" customHeight="1" x14ac:dyDescent="0.2">
      <c r="F1470" s="118">
        <v>45918</v>
      </c>
      <c r="G1470" s="91">
        <v>4.7300000000000002E-2</v>
      </c>
    </row>
    <row r="1471" spans="6:7" ht="16.5" customHeight="1" x14ac:dyDescent="0.2">
      <c r="F1471" s="119">
        <v>45919</v>
      </c>
      <c r="G1471" s="92">
        <v>4.7399999999999998E-2</v>
      </c>
    </row>
    <row r="1472" spans="6:7" ht="16.5" customHeight="1" x14ac:dyDescent="0.2">
      <c r="F1472" s="118">
        <v>45922</v>
      </c>
      <c r="G1472" s="91">
        <v>4.7399999999999998E-2</v>
      </c>
    </row>
    <row r="1473" spans="6:7" ht="16.5" customHeight="1" x14ac:dyDescent="0.2">
      <c r="F1473" s="119">
        <v>45923</v>
      </c>
      <c r="G1473" s="92">
        <v>4.7300000000000002E-2</v>
      </c>
    </row>
    <row r="1474" spans="6:7" ht="16.5" customHeight="1" x14ac:dyDescent="0.2">
      <c r="F1474" s="118">
        <v>45924</v>
      </c>
      <c r="G1474" s="91">
        <v>4.7300000000000002E-2</v>
      </c>
    </row>
    <row r="1475" spans="6:7" ht="16.5" customHeight="1" x14ac:dyDescent="0.2">
      <c r="F1475" s="119">
        <v>45925</v>
      </c>
      <c r="G1475" s="92">
        <v>4.7199999999999999E-2</v>
      </c>
    </row>
    <row r="1476" spans="6:7" ht="16.5" customHeight="1" x14ac:dyDescent="0.2">
      <c r="F1476" s="118">
        <v>45926</v>
      </c>
      <c r="G1476" s="91">
        <v>4.7199999999999999E-2</v>
      </c>
    </row>
    <row r="1477" spans="6:7" ht="16.5" customHeight="1" x14ac:dyDescent="0.2">
      <c r="F1477" s="119">
        <v>45929</v>
      </c>
      <c r="G1477" s="92">
        <v>4.7399999999999998E-2</v>
      </c>
    </row>
    <row r="1478" spans="6:7" ht="16.5" customHeight="1" x14ac:dyDescent="0.2">
      <c r="F1478" s="118">
        <v>45930</v>
      </c>
      <c r="G1478" s="91">
        <v>4.7199999999999999E-2</v>
      </c>
    </row>
  </sheetData>
  <conditionalFormatting sqref="B6:D75">
    <cfRule type="expression" dxfId="75" priority="5">
      <formula>MOD(ROW(),2)=0</formula>
    </cfRule>
    <cfRule type="expression" dxfId="74" priority="6">
      <formula>MOD(ROW(),2)&lt;&gt;0</formula>
    </cfRule>
  </conditionalFormatting>
  <conditionalFormatting sqref="F6:G1478">
    <cfRule type="expression" dxfId="73" priority="1">
      <formula>MOD(ROW(),2)=0</formula>
    </cfRule>
    <cfRule type="expression" dxfId="72" priority="2">
      <formula>MOD(ROW(),2)&lt;&gt;0</formula>
    </cfRule>
  </conditionalFormatting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F2996-92CD-4095-BBDA-37D994361A4C}">
  <sheetPr published="0"/>
  <dimension ref="B2:E97"/>
  <sheetViews>
    <sheetView workbookViewId="0">
      <pane ySplit="5" topLeftCell="A78" activePane="bottomLeft" state="frozen"/>
      <selection pane="bottomLeft"/>
    </sheetView>
  </sheetViews>
  <sheetFormatPr defaultColWidth="9" defaultRowHeight="16.5" customHeight="1" x14ac:dyDescent="0.2"/>
  <cols>
    <col min="1" max="1" width="9" style="2"/>
    <col min="2" max="2" width="9.875" style="84" bestFit="1" customWidth="1"/>
    <col min="3" max="4" width="15.5" style="70" customWidth="1"/>
    <col min="5" max="5" width="16.625" style="70" bestFit="1" customWidth="1"/>
    <col min="6" max="16384" width="9" style="2"/>
  </cols>
  <sheetData>
    <row r="2" spans="2:5" ht="16.5" customHeight="1" x14ac:dyDescent="0.2">
      <c r="B2" s="2" t="s">
        <v>472</v>
      </c>
      <c r="D2" s="89"/>
    </row>
    <row r="3" spans="2:5" ht="16.5" customHeight="1" x14ac:dyDescent="0.2">
      <c r="B3" s="2" t="s">
        <v>471</v>
      </c>
      <c r="D3" s="89"/>
    </row>
    <row r="4" spans="2:5" ht="25.5" x14ac:dyDescent="0.2">
      <c r="B4" s="53"/>
      <c r="C4" s="90" t="s">
        <v>56</v>
      </c>
      <c r="D4" s="90" t="s">
        <v>55</v>
      </c>
      <c r="E4" s="90" t="s">
        <v>470</v>
      </c>
    </row>
    <row r="5" spans="2:5" ht="25.5" x14ac:dyDescent="0.2">
      <c r="B5" s="53"/>
      <c r="C5" s="90" t="s">
        <v>7</v>
      </c>
      <c r="D5" s="90" t="s">
        <v>8</v>
      </c>
      <c r="E5" s="90" t="s">
        <v>469</v>
      </c>
    </row>
    <row r="6" spans="2:5" ht="16.5" customHeight="1" x14ac:dyDescent="0.2">
      <c r="B6" s="4">
        <v>43070</v>
      </c>
      <c r="C6" s="91">
        <v>2.533243303236711E-2</v>
      </c>
      <c r="D6" s="91">
        <v>2.8836841863618182E-2</v>
      </c>
      <c r="E6" s="91">
        <v>1.4999999999999999E-2</v>
      </c>
    </row>
    <row r="7" spans="2:5" ht="16.5" customHeight="1" x14ac:dyDescent="0.2">
      <c r="B7" s="5">
        <v>43101</v>
      </c>
      <c r="C7" s="92">
        <v>2.5486234769334669E-2</v>
      </c>
      <c r="D7" s="92">
        <v>2.8843824784456858E-2</v>
      </c>
      <c r="E7" s="92">
        <v>1.4999999999999999E-2</v>
      </c>
    </row>
    <row r="8" spans="2:5" ht="16.5" customHeight="1" x14ac:dyDescent="0.2">
      <c r="B8" s="4">
        <v>43132</v>
      </c>
      <c r="C8" s="91">
        <v>2.557766885515618E-2</v>
      </c>
      <c r="D8" s="91">
        <v>2.8787063141157886E-2</v>
      </c>
      <c r="E8" s="91">
        <v>1.4999999999999999E-2</v>
      </c>
    </row>
    <row r="9" spans="2:5" ht="16.5" customHeight="1" x14ac:dyDescent="0.2">
      <c r="B9" s="5">
        <v>43160</v>
      </c>
      <c r="C9" s="92">
        <v>2.5719823510645626E-2</v>
      </c>
      <c r="D9" s="92">
        <v>2.8767916588486254E-2</v>
      </c>
      <c r="E9" s="92">
        <v>1.4999999999999999E-2</v>
      </c>
    </row>
    <row r="10" spans="2:5" ht="16.5" customHeight="1" x14ac:dyDescent="0.2">
      <c r="B10" s="4">
        <v>43191</v>
      </c>
      <c r="C10" s="91">
        <v>2.5816099938739245E-2</v>
      </c>
      <c r="D10" s="91">
        <v>2.8761468897934177E-2</v>
      </c>
      <c r="E10" s="91">
        <v>1.4999999999999999E-2</v>
      </c>
    </row>
    <row r="11" spans="2:5" ht="16.5" customHeight="1" x14ac:dyDescent="0.2">
      <c r="B11" s="5">
        <v>43221</v>
      </c>
      <c r="C11" s="92">
        <v>2.5886269540582006E-2</v>
      </c>
      <c r="D11" s="92">
        <v>2.8712776804091966E-2</v>
      </c>
      <c r="E11" s="92">
        <v>1.4999999999999999E-2</v>
      </c>
    </row>
    <row r="12" spans="2:5" ht="16.5" customHeight="1" x14ac:dyDescent="0.2">
      <c r="B12" s="4">
        <v>43252</v>
      </c>
      <c r="C12" s="91">
        <v>2.5973163327546428E-2</v>
      </c>
      <c r="D12" s="91">
        <v>2.8662272787298798E-2</v>
      </c>
      <c r="E12" s="91">
        <v>1.4999999999999999E-2</v>
      </c>
    </row>
    <row r="13" spans="2:5" ht="16.5" customHeight="1" x14ac:dyDescent="0.2">
      <c r="B13" s="5">
        <v>43282</v>
      </c>
      <c r="C13" s="92">
        <v>2.6048626803703574E-2</v>
      </c>
      <c r="D13" s="92">
        <v>2.8642841059275316E-2</v>
      </c>
      <c r="E13" s="92">
        <v>1.4999999999999999E-2</v>
      </c>
    </row>
    <row r="14" spans="2:5" ht="16.5" customHeight="1" x14ac:dyDescent="0.2">
      <c r="B14" s="4">
        <v>43313</v>
      </c>
      <c r="C14" s="91">
        <v>2.6102861324568263E-2</v>
      </c>
      <c r="D14" s="91">
        <v>2.8617963678558258E-2</v>
      </c>
      <c r="E14" s="91">
        <v>1.4999999999999999E-2</v>
      </c>
    </row>
    <row r="15" spans="2:5" ht="16.5" customHeight="1" x14ac:dyDescent="0.2">
      <c r="B15" s="5">
        <v>43344</v>
      </c>
      <c r="C15" s="92">
        <v>2.6159460296016845E-2</v>
      </c>
      <c r="D15" s="92">
        <v>2.8592109834045122E-2</v>
      </c>
      <c r="E15" s="92">
        <v>1.4999999999999999E-2</v>
      </c>
    </row>
    <row r="16" spans="2:5" ht="16.5" customHeight="1" x14ac:dyDescent="0.2">
      <c r="B16" s="4">
        <v>43374</v>
      </c>
      <c r="C16" s="91">
        <v>2.6215608376860645E-2</v>
      </c>
      <c r="D16" s="91">
        <v>2.8508168672840794E-2</v>
      </c>
      <c r="E16" s="91">
        <v>1.4999999999999999E-2</v>
      </c>
    </row>
    <row r="17" spans="2:5" ht="16.5" customHeight="1" x14ac:dyDescent="0.2">
      <c r="B17" s="5">
        <v>43405</v>
      </c>
      <c r="C17" s="92">
        <v>2.6348012752863297E-2</v>
      </c>
      <c r="D17" s="92">
        <v>2.8395521460090514E-2</v>
      </c>
      <c r="E17" s="92">
        <v>1.4999999999999999E-2</v>
      </c>
    </row>
    <row r="18" spans="2:5" ht="16.5" customHeight="1" x14ac:dyDescent="0.2">
      <c r="B18" s="4">
        <v>43435</v>
      </c>
      <c r="C18" s="91">
        <v>2.63974055331446E-2</v>
      </c>
      <c r="D18" s="91">
        <v>2.8011214773908073E-2</v>
      </c>
      <c r="E18" s="91">
        <v>1.4999999999999999E-2</v>
      </c>
    </row>
    <row r="19" spans="2:5" ht="16.5" customHeight="1" x14ac:dyDescent="0.2">
      <c r="B19" s="5">
        <v>43466</v>
      </c>
      <c r="C19" s="92">
        <v>2.6445914562159178E-2</v>
      </c>
      <c r="D19" s="92">
        <v>2.7961421276589359E-2</v>
      </c>
      <c r="E19" s="92">
        <v>1.4999999999999999E-2</v>
      </c>
    </row>
    <row r="20" spans="2:5" ht="16.5" customHeight="1" x14ac:dyDescent="0.2">
      <c r="B20" s="4">
        <v>43497</v>
      </c>
      <c r="C20" s="91">
        <v>2.653286488270009E-2</v>
      </c>
      <c r="D20" s="91">
        <v>2.7907661026431007E-2</v>
      </c>
      <c r="E20" s="91">
        <v>1.4999999999999999E-2</v>
      </c>
    </row>
    <row r="21" spans="2:5" ht="16.5" customHeight="1" x14ac:dyDescent="0.2">
      <c r="B21" s="5">
        <v>43525</v>
      </c>
      <c r="C21" s="92">
        <v>2.6471399720794115E-2</v>
      </c>
      <c r="D21" s="92">
        <v>2.7817213695510216E-2</v>
      </c>
      <c r="E21" s="92">
        <v>1.4999999999999999E-2</v>
      </c>
    </row>
    <row r="22" spans="2:5" ht="16.5" customHeight="1" x14ac:dyDescent="0.2">
      <c r="B22" s="4">
        <v>43556</v>
      </c>
      <c r="C22" s="91">
        <v>2.6504385171286796E-2</v>
      </c>
      <c r="D22" s="91">
        <v>2.7765726406075088E-2</v>
      </c>
      <c r="E22" s="91">
        <v>1.4999999999999999E-2</v>
      </c>
    </row>
    <row r="23" spans="2:5" ht="16.5" customHeight="1" x14ac:dyDescent="0.2">
      <c r="B23" s="5">
        <v>43586</v>
      </c>
      <c r="C23" s="92">
        <v>2.6566834675260161E-2</v>
      </c>
      <c r="D23" s="92">
        <v>2.7719113951731409E-2</v>
      </c>
      <c r="E23" s="92">
        <v>1.4999999999999999E-2</v>
      </c>
    </row>
    <row r="24" spans="2:5" ht="16.5" customHeight="1" x14ac:dyDescent="0.2">
      <c r="B24" s="4">
        <v>43617</v>
      </c>
      <c r="C24" s="91">
        <v>2.6586680528058571E-2</v>
      </c>
      <c r="D24" s="91">
        <v>2.7660185755372747E-2</v>
      </c>
      <c r="E24" s="91">
        <v>1.4999999999999999E-2</v>
      </c>
    </row>
    <row r="25" spans="2:5" ht="16.5" customHeight="1" x14ac:dyDescent="0.2">
      <c r="B25" s="5">
        <v>43647</v>
      </c>
      <c r="C25" s="92">
        <v>2.6682097734815488E-2</v>
      </c>
      <c r="D25" s="92">
        <v>2.7628235337551845E-2</v>
      </c>
      <c r="E25" s="92">
        <v>1.4999999999999999E-2</v>
      </c>
    </row>
    <row r="26" spans="2:5" ht="16.5" customHeight="1" x14ac:dyDescent="0.2">
      <c r="B26" s="4">
        <v>43678</v>
      </c>
      <c r="C26" s="91">
        <v>2.6699824644823459E-2</v>
      </c>
      <c r="D26" s="91">
        <v>2.759368421378303E-2</v>
      </c>
      <c r="E26" s="91">
        <v>1.4999999999999999E-2</v>
      </c>
    </row>
    <row r="27" spans="2:5" ht="16.5" customHeight="1" x14ac:dyDescent="0.2">
      <c r="B27" s="5">
        <v>43709</v>
      </c>
      <c r="C27" s="92">
        <v>2.6685999806853964E-2</v>
      </c>
      <c r="D27" s="92">
        <v>2.7492739460543036E-2</v>
      </c>
      <c r="E27" s="92">
        <v>1.4999999999999999E-2</v>
      </c>
    </row>
    <row r="28" spans="2:5" ht="16.5" customHeight="1" x14ac:dyDescent="0.2">
      <c r="B28" s="4">
        <v>43739</v>
      </c>
      <c r="C28" s="91">
        <v>2.6767398544508953E-2</v>
      </c>
      <c r="D28" s="91">
        <v>2.741454022580405E-2</v>
      </c>
      <c r="E28" s="91">
        <v>1.4999999999999999E-2</v>
      </c>
    </row>
    <row r="29" spans="2:5" ht="16.5" customHeight="1" x14ac:dyDescent="0.2">
      <c r="B29" s="5">
        <v>43770</v>
      </c>
      <c r="C29" s="92">
        <v>2.6694126696328657E-2</v>
      </c>
      <c r="D29" s="92">
        <v>2.7282157814440957E-2</v>
      </c>
      <c r="E29" s="92">
        <v>1.4999999999999999E-2</v>
      </c>
    </row>
    <row r="30" spans="2:5" ht="16.5" customHeight="1" x14ac:dyDescent="0.2">
      <c r="B30" s="4">
        <v>43800</v>
      </c>
      <c r="C30" s="91">
        <v>2.6556878539270936E-2</v>
      </c>
      <c r="D30" s="91">
        <v>2.7207919541149084E-2</v>
      </c>
      <c r="E30" s="91">
        <v>1.4999999999999999E-2</v>
      </c>
    </row>
    <row r="31" spans="2:5" ht="16.5" customHeight="1" x14ac:dyDescent="0.2">
      <c r="B31" s="5">
        <v>43831</v>
      </c>
      <c r="C31" s="92">
        <v>2.6559134390235991E-2</v>
      </c>
      <c r="D31" s="92">
        <v>2.7151492743085336E-2</v>
      </c>
      <c r="E31" s="92">
        <v>1.4999999999999999E-2</v>
      </c>
    </row>
    <row r="32" spans="2:5" ht="16.5" customHeight="1" x14ac:dyDescent="0.2">
      <c r="B32" s="4">
        <v>43862</v>
      </c>
      <c r="C32" s="91">
        <v>2.6551047785838423E-2</v>
      </c>
      <c r="D32" s="91">
        <v>2.7071798720854932E-2</v>
      </c>
      <c r="E32" s="91">
        <v>1.4999999999999999E-2</v>
      </c>
    </row>
    <row r="33" spans="2:5" ht="16.5" customHeight="1" x14ac:dyDescent="0.2">
      <c r="B33" s="5">
        <v>43891</v>
      </c>
      <c r="C33" s="92">
        <v>2.6509427159845694E-2</v>
      </c>
      <c r="D33" s="92">
        <v>2.7049615141054736E-2</v>
      </c>
      <c r="E33" s="92">
        <v>1.4999999999999999E-2</v>
      </c>
    </row>
    <row r="34" spans="2:5" ht="16.5" customHeight="1" x14ac:dyDescent="0.2">
      <c r="B34" s="4">
        <v>43922</v>
      </c>
      <c r="C34" s="91">
        <v>2.6266320291286952E-2</v>
      </c>
      <c r="D34" s="91">
        <v>2.6753752204023654E-2</v>
      </c>
      <c r="E34" s="91">
        <v>0.01</v>
      </c>
    </row>
    <row r="35" spans="2:5" ht="16.5" customHeight="1" x14ac:dyDescent="0.2">
      <c r="B35" s="5">
        <v>43952</v>
      </c>
      <c r="C35" s="92">
        <v>2.5892909601251578E-2</v>
      </c>
      <c r="D35" s="92">
        <v>2.6218089545275606E-2</v>
      </c>
      <c r="E35" s="92">
        <v>5.0000000000000001E-3</v>
      </c>
    </row>
    <row r="36" spans="2:5" ht="16.5" customHeight="1" x14ac:dyDescent="0.2">
      <c r="B36" s="4">
        <v>43983</v>
      </c>
      <c r="C36" s="91">
        <v>2.5481123565063515E-2</v>
      </c>
      <c r="D36" s="91">
        <v>2.5631501828279297E-2</v>
      </c>
      <c r="E36" s="91">
        <v>1E-3</v>
      </c>
    </row>
    <row r="37" spans="2:5" ht="16.5" customHeight="1" x14ac:dyDescent="0.2">
      <c r="B37" s="5">
        <v>44013</v>
      </c>
      <c r="C37" s="92">
        <v>2.4921492380276845E-2</v>
      </c>
      <c r="D37" s="92">
        <v>2.4825910104269468E-2</v>
      </c>
      <c r="E37" s="92">
        <v>1E-3</v>
      </c>
    </row>
    <row r="38" spans="2:5" ht="16.5" customHeight="1" x14ac:dyDescent="0.2">
      <c r="B38" s="4">
        <v>44044</v>
      </c>
      <c r="C38" s="91">
        <v>2.4366984610199784E-2</v>
      </c>
      <c r="D38" s="91">
        <v>2.4028093206454357E-2</v>
      </c>
      <c r="E38" s="91">
        <v>1E-3</v>
      </c>
    </row>
    <row r="39" spans="2:5" ht="16.5" customHeight="1" x14ac:dyDescent="0.2">
      <c r="B39" s="5">
        <v>44075</v>
      </c>
      <c r="C39" s="92">
        <v>2.3921122239567792E-2</v>
      </c>
      <c r="D39" s="92">
        <v>2.3336167127143891E-2</v>
      </c>
      <c r="E39" s="92">
        <v>1E-3</v>
      </c>
    </row>
    <row r="40" spans="2:5" ht="16.5" customHeight="1" x14ac:dyDescent="0.2">
      <c r="B40" s="4">
        <v>44105</v>
      </c>
      <c r="C40" s="91">
        <v>2.3396844705714497E-2</v>
      </c>
      <c r="D40" s="91">
        <v>2.2546276885418347E-2</v>
      </c>
      <c r="E40" s="91">
        <v>1E-3</v>
      </c>
    </row>
    <row r="41" spans="2:5" ht="16.5" customHeight="1" x14ac:dyDescent="0.2">
      <c r="B41" s="5">
        <v>44136</v>
      </c>
      <c r="C41" s="92">
        <v>2.2938811554904098E-2</v>
      </c>
      <c r="D41" s="92">
        <v>2.1799813389146886E-2</v>
      </c>
      <c r="E41" s="92">
        <v>1E-3</v>
      </c>
    </row>
    <row r="42" spans="2:5" ht="16.5" customHeight="1" x14ac:dyDescent="0.2">
      <c r="B42" s="4">
        <v>44166</v>
      </c>
      <c r="C42" s="91">
        <v>2.2742534857629049E-2</v>
      </c>
      <c r="D42" s="91">
        <v>2.1054327062011931E-2</v>
      </c>
      <c r="E42" s="91">
        <v>1E-3</v>
      </c>
    </row>
    <row r="43" spans="2:5" ht="16.5" customHeight="1" x14ac:dyDescent="0.2">
      <c r="B43" s="5">
        <v>44197</v>
      </c>
      <c r="C43" s="92">
        <v>2.2248916346054096E-2</v>
      </c>
      <c r="D43" s="92">
        <v>2.0385751787060719E-2</v>
      </c>
      <c r="E43" s="92">
        <v>1E-3</v>
      </c>
    </row>
    <row r="44" spans="2:5" ht="16.5" customHeight="1" x14ac:dyDescent="0.2">
      <c r="B44" s="4">
        <v>44228</v>
      </c>
      <c r="C44" s="91">
        <v>2.1746227561589022E-2</v>
      </c>
      <c r="D44" s="91">
        <v>1.9631275392773009E-2</v>
      </c>
      <c r="E44" s="91">
        <v>1E-3</v>
      </c>
    </row>
    <row r="45" spans="2:5" ht="16.5" customHeight="1" x14ac:dyDescent="0.2">
      <c r="B45" s="5">
        <v>44256</v>
      </c>
      <c r="C45" s="92">
        <v>2.1280771887619582E-2</v>
      </c>
      <c r="D45" s="92">
        <v>1.8931128221973088E-2</v>
      </c>
      <c r="E45" s="92">
        <v>1E-3</v>
      </c>
    </row>
    <row r="46" spans="2:5" ht="16.5" customHeight="1" x14ac:dyDescent="0.2">
      <c r="B46" s="4">
        <v>44287</v>
      </c>
      <c r="C46" s="91">
        <v>2.0986011283180457E-2</v>
      </c>
      <c r="D46" s="91">
        <v>1.8461565065027059E-2</v>
      </c>
      <c r="E46" s="91">
        <v>1E-3</v>
      </c>
    </row>
    <row r="47" spans="2:5" ht="16.5" customHeight="1" x14ac:dyDescent="0.2">
      <c r="B47" s="5">
        <v>44317</v>
      </c>
      <c r="C47" s="92">
        <v>2.0763309436165604E-2</v>
      </c>
      <c r="D47" s="92">
        <v>1.8129132496419467E-2</v>
      </c>
      <c r="E47" s="92">
        <v>1E-3</v>
      </c>
    </row>
    <row r="48" spans="2:5" ht="16.5" customHeight="1" x14ac:dyDescent="0.2">
      <c r="B48" s="4">
        <v>44348</v>
      </c>
      <c r="C48" s="91">
        <v>2.0622863585526455E-2</v>
      </c>
      <c r="D48" s="91">
        <v>1.7938908788860432E-2</v>
      </c>
      <c r="E48" s="91">
        <v>1E-3</v>
      </c>
    </row>
    <row r="49" spans="2:5" ht="16.5" customHeight="1" x14ac:dyDescent="0.2">
      <c r="B49" s="5">
        <v>44378</v>
      </c>
      <c r="C49" s="92">
        <v>2.0570889925800018E-2</v>
      </c>
      <c r="D49" s="92">
        <v>1.7937119231837832E-2</v>
      </c>
      <c r="E49" s="92">
        <v>1E-3</v>
      </c>
    </row>
    <row r="50" spans="2:5" ht="16.5" customHeight="1" x14ac:dyDescent="0.2">
      <c r="B50" s="4">
        <v>44409</v>
      </c>
      <c r="C50" s="91">
        <v>2.0525636806620184E-2</v>
      </c>
      <c r="D50" s="91">
        <v>1.7893860965928241E-2</v>
      </c>
      <c r="E50" s="91">
        <v>1E-3</v>
      </c>
    </row>
    <row r="51" spans="2:5" ht="16.5" customHeight="1" x14ac:dyDescent="0.2">
      <c r="B51" s="5">
        <v>44440</v>
      </c>
      <c r="C51" s="92">
        <v>2.0460980314492002E-2</v>
      </c>
      <c r="D51" s="92">
        <v>1.786268797199074E-2</v>
      </c>
      <c r="E51" s="92">
        <v>1E-3</v>
      </c>
    </row>
    <row r="52" spans="2:5" ht="16.5" customHeight="1" x14ac:dyDescent="0.2">
      <c r="B52" s="4">
        <v>44470</v>
      </c>
      <c r="C52" s="91">
        <v>2.0442703640176176E-2</v>
      </c>
      <c r="D52" s="91">
        <v>1.7933968723424672E-2</v>
      </c>
      <c r="E52" s="91">
        <v>1E-3</v>
      </c>
    </row>
    <row r="53" spans="2:5" ht="16.5" customHeight="1" x14ac:dyDescent="0.2">
      <c r="B53" s="5">
        <v>44501</v>
      </c>
      <c r="C53" s="92">
        <v>2.0551897451548881E-2</v>
      </c>
      <c r="D53" s="92">
        <v>1.8288774686518638E-2</v>
      </c>
      <c r="E53" s="92">
        <v>5.0000000000000001E-3</v>
      </c>
    </row>
    <row r="54" spans="2:5" ht="16.5" customHeight="1" x14ac:dyDescent="0.2">
      <c r="B54" s="4">
        <v>44531</v>
      </c>
      <c r="C54" s="91">
        <v>2.0922107617418792E-2</v>
      </c>
      <c r="D54" s="91">
        <v>1.9044779137967222E-2</v>
      </c>
      <c r="E54" s="91">
        <v>1.2500000000000001E-2</v>
      </c>
    </row>
    <row r="55" spans="2:5" ht="16.5" customHeight="1" x14ac:dyDescent="0.2">
      <c r="B55" s="5">
        <v>44562</v>
      </c>
      <c r="C55" s="92">
        <v>2.1512937101593153E-2</v>
      </c>
      <c r="D55" s="92">
        <v>2.035456901254833E-2</v>
      </c>
      <c r="E55" s="92">
        <v>1.7500000000000002E-2</v>
      </c>
    </row>
    <row r="56" spans="2:5" ht="16.5" customHeight="1" x14ac:dyDescent="0.2">
      <c r="B56" s="4">
        <v>44593</v>
      </c>
      <c r="C56" s="91">
        <v>2.2133660545146514E-2</v>
      </c>
      <c r="D56" s="91">
        <v>2.1737546183559595E-2</v>
      </c>
      <c r="E56" s="91">
        <v>2.2499999999999999E-2</v>
      </c>
    </row>
    <row r="57" spans="2:5" ht="16.5" customHeight="1" x14ac:dyDescent="0.2">
      <c r="B57" s="5">
        <v>44621</v>
      </c>
      <c r="C57" s="92">
        <v>2.2941867981011603E-2</v>
      </c>
      <c r="D57" s="92">
        <v>2.3533438539383292E-2</v>
      </c>
      <c r="E57" s="92">
        <v>2.75E-2</v>
      </c>
    </row>
    <row r="58" spans="2:5" ht="16.5" customHeight="1" x14ac:dyDescent="0.2">
      <c r="B58" s="4">
        <v>44652</v>
      </c>
      <c r="C58" s="91">
        <v>2.389017085453982E-2</v>
      </c>
      <c r="D58" s="91">
        <v>2.5822145490808766E-2</v>
      </c>
      <c r="E58" s="91">
        <v>3.5000000000000003E-2</v>
      </c>
    </row>
    <row r="59" spans="2:5" ht="16.5" customHeight="1" x14ac:dyDescent="0.2">
      <c r="B59" s="5">
        <v>44682</v>
      </c>
      <c r="C59" s="92">
        <v>2.4968739261090056E-2</v>
      </c>
      <c r="D59" s="92">
        <v>2.8620439179560923E-2</v>
      </c>
      <c r="E59" s="92">
        <v>4.4999999999999998E-2</v>
      </c>
    </row>
    <row r="60" spans="2:5" ht="16.5" customHeight="1" x14ac:dyDescent="0.2">
      <c r="B60" s="4">
        <v>44713</v>
      </c>
      <c r="C60" s="91">
        <v>2.6209663433315947E-2</v>
      </c>
      <c r="D60" s="91">
        <v>3.1550804122561255E-2</v>
      </c>
      <c r="E60" s="91">
        <v>5.2499999999999998E-2</v>
      </c>
    </row>
    <row r="61" spans="2:5" ht="16.5" customHeight="1" x14ac:dyDescent="0.2">
      <c r="B61" s="5">
        <v>44743</v>
      </c>
      <c r="C61" s="92">
        <v>2.477427665996992E-2</v>
      </c>
      <c r="D61" s="92">
        <v>3.5043696040865512E-2</v>
      </c>
      <c r="E61" s="92">
        <v>0.06</v>
      </c>
    </row>
    <row r="62" spans="2:5" ht="16.5" customHeight="1" x14ac:dyDescent="0.2">
      <c r="B62" s="4">
        <v>44774</v>
      </c>
      <c r="C62" s="91">
        <v>2.586535960064551E-2</v>
      </c>
      <c r="D62" s="91">
        <v>3.8309118343007598E-2</v>
      </c>
      <c r="E62" s="91">
        <v>6.5000000000000002E-2</v>
      </c>
    </row>
    <row r="63" spans="2:5" ht="16.5" customHeight="1" x14ac:dyDescent="0.2">
      <c r="B63" s="5">
        <v>44805</v>
      </c>
      <c r="C63" s="92">
        <v>2.6894894189128361E-2</v>
      </c>
      <c r="D63" s="92">
        <v>4.1313795924270466E-2</v>
      </c>
      <c r="E63" s="92">
        <v>6.5000000000000002E-2</v>
      </c>
    </row>
    <row r="64" spans="2:5" ht="16.5" customHeight="1" x14ac:dyDescent="0.2">
      <c r="B64" s="4">
        <v>44835</v>
      </c>
      <c r="C64" s="91">
        <v>2.8092085058325066E-2</v>
      </c>
      <c r="D64" s="91">
        <v>4.4351329558322314E-2</v>
      </c>
      <c r="E64" s="91">
        <v>6.7500000000000004E-2</v>
      </c>
    </row>
    <row r="65" spans="2:5" ht="16.5" customHeight="1" x14ac:dyDescent="0.2">
      <c r="B65" s="5">
        <v>44866</v>
      </c>
      <c r="C65" s="92">
        <v>2.9047975598728192E-2</v>
      </c>
      <c r="D65" s="92">
        <v>4.711956021654002E-2</v>
      </c>
      <c r="E65" s="92">
        <v>6.7500000000000004E-2</v>
      </c>
    </row>
    <row r="66" spans="2:5" ht="16.5" customHeight="1" x14ac:dyDescent="0.2">
      <c r="B66" s="4">
        <v>44896</v>
      </c>
      <c r="C66" s="91">
        <v>2.8793582413017001E-2</v>
      </c>
      <c r="D66" s="91">
        <v>4.995222820780848E-2</v>
      </c>
      <c r="E66" s="91">
        <v>6.7500000000000004E-2</v>
      </c>
    </row>
    <row r="67" spans="2:5" ht="16.5" customHeight="1" x14ac:dyDescent="0.2">
      <c r="B67" s="5">
        <v>44927</v>
      </c>
      <c r="C67" s="92">
        <v>2.9687798989331909E-2</v>
      </c>
      <c r="D67" s="92">
        <v>5.2026730713773298E-2</v>
      </c>
      <c r="E67" s="92">
        <v>6.7500000000000004E-2</v>
      </c>
    </row>
    <row r="68" spans="2:5" ht="16.5" customHeight="1" x14ac:dyDescent="0.2">
      <c r="B68" s="4">
        <v>44958</v>
      </c>
      <c r="C68" s="91">
        <v>3.0226708551647101E-2</v>
      </c>
      <c r="D68" s="91">
        <v>5.3808535665969354E-2</v>
      </c>
      <c r="E68" s="91">
        <v>6.7500000000000004E-2</v>
      </c>
    </row>
    <row r="69" spans="2:5" ht="16.5" customHeight="1" x14ac:dyDescent="0.2">
      <c r="B69" s="5">
        <v>44986</v>
      </c>
      <c r="C69" s="92">
        <v>3.0521574835379154E-2</v>
      </c>
      <c r="D69" s="92">
        <v>5.5584513662833158E-2</v>
      </c>
      <c r="E69" s="92">
        <v>6.7500000000000004E-2</v>
      </c>
    </row>
    <row r="70" spans="2:5" ht="16.5" customHeight="1" x14ac:dyDescent="0.2">
      <c r="B70" s="4">
        <v>45017</v>
      </c>
      <c r="C70" s="91">
        <v>3.0866712370015086E-2</v>
      </c>
      <c r="D70" s="91">
        <v>5.6290540784619217E-2</v>
      </c>
      <c r="E70" s="91">
        <v>6.7500000000000004E-2</v>
      </c>
    </row>
    <row r="71" spans="2:5" ht="16.5" customHeight="1" x14ac:dyDescent="0.2">
      <c r="B71" s="5">
        <v>45047</v>
      </c>
      <c r="C71" s="92">
        <v>3.1210707513980678E-2</v>
      </c>
      <c r="D71" s="92">
        <v>5.6806523329073079E-2</v>
      </c>
      <c r="E71" s="92">
        <v>6.7500000000000004E-2</v>
      </c>
    </row>
    <row r="72" spans="2:5" ht="16.5" customHeight="1" x14ac:dyDescent="0.2">
      <c r="B72" s="4">
        <v>45078</v>
      </c>
      <c r="C72" s="91">
        <v>3.0810014179640684E-2</v>
      </c>
      <c r="D72" s="91">
        <v>5.7111020904878872E-2</v>
      </c>
      <c r="E72" s="91">
        <v>6.7500000000000004E-2</v>
      </c>
    </row>
    <row r="73" spans="2:5" ht="16.5" customHeight="1" x14ac:dyDescent="0.2">
      <c r="B73" s="5">
        <v>45108</v>
      </c>
      <c r="C73" s="92">
        <v>3.3496588044159864E-2</v>
      </c>
      <c r="D73" s="92">
        <v>5.6659039278564215E-2</v>
      </c>
      <c r="E73" s="92">
        <v>6.7500000000000004E-2</v>
      </c>
    </row>
    <row r="74" spans="2:5" ht="16.5" customHeight="1" x14ac:dyDescent="0.2">
      <c r="B74" s="4">
        <v>45139</v>
      </c>
      <c r="C74" s="91">
        <v>3.3904534381625336E-2</v>
      </c>
      <c r="D74" s="91">
        <v>5.6505948732311163E-2</v>
      </c>
      <c r="E74" s="91">
        <v>6.7500000000000004E-2</v>
      </c>
    </row>
    <row r="75" spans="2:5" ht="16.5" customHeight="1" x14ac:dyDescent="0.2">
      <c r="B75" s="5">
        <v>45170</v>
      </c>
      <c r="C75" s="92">
        <v>3.4027329612432843E-2</v>
      </c>
      <c r="D75" s="92">
        <v>5.6368431327308413E-2</v>
      </c>
      <c r="E75" s="92">
        <v>6.7500000000000004E-2</v>
      </c>
    </row>
    <row r="76" spans="2:5" ht="16.5" customHeight="1" x14ac:dyDescent="0.2">
      <c r="B76" s="4">
        <v>45200</v>
      </c>
      <c r="C76" s="91">
        <v>3.4243599387718732E-2</v>
      </c>
      <c r="D76" s="91">
        <v>5.5790228616642949E-2</v>
      </c>
      <c r="E76" s="91">
        <v>0.06</v>
      </c>
    </row>
    <row r="77" spans="2:5" ht="16.5" customHeight="1" x14ac:dyDescent="0.2">
      <c r="B77" s="5">
        <v>45231</v>
      </c>
      <c r="C77" s="92">
        <v>3.4634833189639919E-2</v>
      </c>
      <c r="D77" s="92">
        <v>5.5263900271604376E-2</v>
      </c>
      <c r="E77" s="92">
        <v>5.7500000000000002E-2</v>
      </c>
    </row>
    <row r="78" spans="2:5" ht="16.5" customHeight="1" x14ac:dyDescent="0.2">
      <c r="B78" s="4">
        <v>45261</v>
      </c>
      <c r="C78" s="91">
        <v>3.5775360990440187E-2</v>
      </c>
      <c r="D78" s="91">
        <v>5.5295673932750526E-2</v>
      </c>
      <c r="E78" s="91">
        <v>5.7500000000000002E-2</v>
      </c>
    </row>
    <row r="79" spans="2:5" ht="16.5" customHeight="1" x14ac:dyDescent="0.2">
      <c r="B79" s="5">
        <v>45292</v>
      </c>
      <c r="C79" s="92">
        <v>3.5759398129767361E-2</v>
      </c>
      <c r="D79" s="92">
        <v>5.4769226040995156E-2</v>
      </c>
      <c r="E79" s="92">
        <v>5.7500000000000002E-2</v>
      </c>
    </row>
    <row r="80" spans="2:5" ht="16.5" customHeight="1" x14ac:dyDescent="0.2">
      <c r="B80" s="4">
        <v>45323</v>
      </c>
      <c r="C80" s="91">
        <v>3.5878163474757079E-2</v>
      </c>
      <c r="D80" s="91">
        <v>5.4181073529308628E-2</v>
      </c>
      <c r="E80" s="91">
        <v>5.7500000000000002E-2</v>
      </c>
    </row>
    <row r="81" spans="2:5" ht="16.5" customHeight="1" x14ac:dyDescent="0.2">
      <c r="B81" s="5">
        <v>45352</v>
      </c>
      <c r="C81" s="92">
        <v>3.6202106518815801E-2</v>
      </c>
      <c r="D81" s="92">
        <v>5.3576993262526462E-2</v>
      </c>
      <c r="E81" s="92">
        <v>5.7500000000000002E-2</v>
      </c>
    </row>
    <row r="82" spans="2:5" ht="16.5" customHeight="1" x14ac:dyDescent="0.2">
      <c r="B82" s="4">
        <v>45383</v>
      </c>
      <c r="C82" s="91">
        <v>3.6314391894598931E-2</v>
      </c>
      <c r="D82" s="91">
        <v>5.3220409295647454E-2</v>
      </c>
      <c r="E82" s="91">
        <v>5.7500000000000002E-2</v>
      </c>
    </row>
    <row r="83" spans="2:5" ht="16.5" customHeight="1" x14ac:dyDescent="0.2">
      <c r="B83" s="5">
        <v>45413</v>
      </c>
      <c r="C83" s="92">
        <v>3.6139436934449633E-2</v>
      </c>
      <c r="D83" s="92">
        <v>5.2700345404808474E-2</v>
      </c>
      <c r="E83" s="92">
        <v>5.7500000000000002E-2</v>
      </c>
    </row>
    <row r="84" spans="2:5" ht="16.5" customHeight="1" x14ac:dyDescent="0.2">
      <c r="B84" s="4">
        <v>45444</v>
      </c>
      <c r="C84" s="91">
        <v>3.6638653703318994E-2</v>
      </c>
      <c r="D84" s="91">
        <v>5.2149793953135667E-2</v>
      </c>
      <c r="E84" s="91">
        <v>5.7500000000000002E-2</v>
      </c>
    </row>
    <row r="85" spans="2:5" ht="16.5" customHeight="1" x14ac:dyDescent="0.2">
      <c r="B85" s="5">
        <v>45474</v>
      </c>
      <c r="C85" s="92">
        <v>3.6786655690247617E-2</v>
      </c>
      <c r="D85" s="92">
        <v>5.1816495008429504E-2</v>
      </c>
      <c r="E85" s="92">
        <v>5.7500000000000002E-2</v>
      </c>
    </row>
    <row r="86" spans="2:5" ht="16.5" customHeight="1" x14ac:dyDescent="0.2">
      <c r="B86" s="5">
        <v>45505</v>
      </c>
      <c r="C86" s="92">
        <v>3.6836663828220102E-2</v>
      </c>
      <c r="D86" s="92">
        <v>5.1325607597835235E-2</v>
      </c>
      <c r="E86" s="91">
        <v>5.7500000000000002E-2</v>
      </c>
    </row>
    <row r="87" spans="2:5" ht="16.5" customHeight="1" x14ac:dyDescent="0.2">
      <c r="B87" s="4">
        <v>45536</v>
      </c>
      <c r="C87" s="91">
        <v>3.6996578625119313E-2</v>
      </c>
      <c r="D87" s="91">
        <v>5.0952891965028356E-2</v>
      </c>
      <c r="E87" s="92">
        <v>5.7500000000000002E-2</v>
      </c>
    </row>
    <row r="88" spans="2:5" ht="16.5" customHeight="1" x14ac:dyDescent="0.2">
      <c r="B88" s="5">
        <v>45566</v>
      </c>
      <c r="C88" s="92">
        <v>3.7131512111799346E-2</v>
      </c>
      <c r="D88" s="92">
        <v>5.0859566740491732E-2</v>
      </c>
      <c r="E88" s="91">
        <v>5.7500000000000002E-2</v>
      </c>
    </row>
    <row r="89" spans="2:5" ht="16.5" customHeight="1" x14ac:dyDescent="0.2">
      <c r="B89" s="4">
        <v>45597</v>
      </c>
      <c r="C89" s="91">
        <v>3.7195469092682773E-2</v>
      </c>
      <c r="D89" s="91">
        <v>5.0714568829170296E-2</v>
      </c>
      <c r="E89" s="92">
        <v>5.7500000000000002E-2</v>
      </c>
    </row>
    <row r="90" spans="2:5" ht="16.5" customHeight="1" x14ac:dyDescent="0.2">
      <c r="B90" s="5">
        <v>45627</v>
      </c>
      <c r="C90" s="92">
        <v>3.7136797302167915E-2</v>
      </c>
      <c r="D90" s="92">
        <v>4.9904703843403515E-2</v>
      </c>
      <c r="E90" s="91">
        <v>5.7500000000000002E-2</v>
      </c>
    </row>
    <row r="91" spans="2:5" ht="16.5" customHeight="1" x14ac:dyDescent="0.2">
      <c r="B91" s="4">
        <v>45658</v>
      </c>
      <c r="C91" s="91">
        <v>3.7176120315567544E-2</v>
      </c>
      <c r="D91" s="91">
        <v>4.9840176337828432E-2</v>
      </c>
      <c r="E91" s="92">
        <v>5.7500000000000002E-2</v>
      </c>
    </row>
    <row r="92" spans="2:5" ht="16.5" customHeight="1" x14ac:dyDescent="0.2">
      <c r="B92" s="5">
        <v>45689</v>
      </c>
      <c r="C92" s="92">
        <v>3.7141483611115168E-2</v>
      </c>
      <c r="D92" s="92">
        <v>4.9442453288896342E-2</v>
      </c>
      <c r="E92" s="91">
        <v>5.7500000000000002E-2</v>
      </c>
    </row>
    <row r="93" spans="2:5" ht="16.5" customHeight="1" x14ac:dyDescent="0.2">
      <c r="B93" s="4">
        <v>45717</v>
      </c>
      <c r="C93" s="91">
        <v>3.6930070416987801E-2</v>
      </c>
      <c r="D93" s="91">
        <v>4.9310140596412574E-2</v>
      </c>
      <c r="E93" s="92">
        <v>5.7500000000000002E-2</v>
      </c>
    </row>
    <row r="94" spans="2:5" ht="16.5" customHeight="1" x14ac:dyDescent="0.2">
      <c r="B94" s="5">
        <v>45748</v>
      </c>
      <c r="C94" s="92">
        <v>3.6901612504871624E-2</v>
      </c>
      <c r="D94" s="92">
        <v>4.9072813010619297E-2</v>
      </c>
      <c r="E94" s="91">
        <v>5.7500000000000002E-2</v>
      </c>
    </row>
    <row r="95" spans="2:5" ht="16.5" customHeight="1" x14ac:dyDescent="0.2">
      <c r="B95" s="4">
        <v>45778</v>
      </c>
      <c r="C95" s="91">
        <v>3.6981902681594181E-2</v>
      </c>
      <c r="D95" s="91">
        <v>4.8792730106607188E-2</v>
      </c>
      <c r="E95" s="92">
        <v>5.2499999999999998E-2</v>
      </c>
    </row>
    <row r="96" spans="2:5" ht="16.5" customHeight="1" x14ac:dyDescent="0.2">
      <c r="B96" s="5">
        <v>45809</v>
      </c>
      <c r="C96" s="92">
        <v>3.6465088418063729E-2</v>
      </c>
      <c r="D96" s="92">
        <v>4.8393923625429575E-2</v>
      </c>
      <c r="E96" s="91">
        <v>0.05</v>
      </c>
    </row>
    <row r="97" spans="2:5" ht="16.5" customHeight="1" x14ac:dyDescent="0.2">
      <c r="B97" s="4">
        <v>46174</v>
      </c>
      <c r="C97" s="91">
        <v>3.4500000000000003E-2</v>
      </c>
      <c r="D97" s="91">
        <v>3.6700000000000003E-2</v>
      </c>
      <c r="E97" s="92">
        <v>2.5000000000000001E-2</v>
      </c>
    </row>
  </sheetData>
  <conditionalFormatting sqref="B6:E97">
    <cfRule type="expression" dxfId="71" priority="1">
      <formula>MOD(ROW(),2)=0</formula>
    </cfRule>
    <cfRule type="expression" dxfId="70" priority="2">
      <formula>MOD(ROW(),2)&lt;&gt;0</formula>
    </cfRule>
  </conditionalFormatting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B1818E-C368-4481-8517-37AF8E2E095E}">
  <dimension ref="B2:P7"/>
  <sheetViews>
    <sheetView zoomScaleNormal="100" workbookViewId="0">
      <pane xSplit="2" ySplit="5" topLeftCell="C6" activePane="bottomRight" state="frozen"/>
      <selection pane="topRight"/>
      <selection pane="bottomLeft"/>
      <selection pane="bottomRight" activeCell="F27" sqref="F27"/>
    </sheetView>
  </sheetViews>
  <sheetFormatPr defaultColWidth="9" defaultRowHeight="16.5" customHeight="1" x14ac:dyDescent="0.2"/>
  <cols>
    <col min="1" max="1" width="9" style="1"/>
    <col min="2" max="2" width="15.625" style="1" customWidth="1"/>
    <col min="3" max="3" width="17.875" style="1" customWidth="1"/>
    <col min="4" max="4" width="17.625" style="1" customWidth="1"/>
    <col min="5" max="7" width="17.875" style="1" customWidth="1"/>
    <col min="8" max="8" width="15.875" style="1" customWidth="1"/>
    <col min="9" max="16384" width="9" style="1"/>
  </cols>
  <sheetData>
    <row r="2" spans="2:16" ht="16.5" customHeight="1" x14ac:dyDescent="0.2">
      <c r="B2" s="1" t="s">
        <v>348</v>
      </c>
    </row>
    <row r="3" spans="2:16" ht="16.5" customHeight="1" x14ac:dyDescent="0.2">
      <c r="B3" s="1" t="s">
        <v>358</v>
      </c>
    </row>
    <row r="4" spans="2:16" ht="12.75" x14ac:dyDescent="0.2">
      <c r="B4" s="14" t="s">
        <v>349</v>
      </c>
      <c r="C4" s="14" t="s">
        <v>353</v>
      </c>
      <c r="D4" s="14" t="s">
        <v>350</v>
      </c>
      <c r="E4" s="14" t="s">
        <v>60</v>
      </c>
      <c r="F4" s="14" t="s">
        <v>62</v>
      </c>
      <c r="G4" s="14" t="s">
        <v>111</v>
      </c>
      <c r="H4" s="14" t="s">
        <v>354</v>
      </c>
    </row>
    <row r="5" spans="2:16" ht="12.75" x14ac:dyDescent="0.2">
      <c r="B5" s="14" t="s">
        <v>349</v>
      </c>
      <c r="C5" s="14" t="s">
        <v>353</v>
      </c>
      <c r="D5" s="14" t="s">
        <v>352</v>
      </c>
      <c r="E5" s="14" t="s">
        <v>59</v>
      </c>
      <c r="F5" s="14" t="s">
        <v>57</v>
      </c>
      <c r="G5" s="14" t="s">
        <v>112</v>
      </c>
      <c r="H5" s="14" t="s">
        <v>355</v>
      </c>
    </row>
    <row r="6" spans="2:16" ht="16.5" customHeight="1" x14ac:dyDescent="0.2">
      <c r="B6" s="102" t="s">
        <v>56</v>
      </c>
      <c r="C6" s="80">
        <v>-4.0000000000000001E-3</v>
      </c>
      <c r="D6" s="80">
        <v>-2.1000000000000001E-2</v>
      </c>
      <c r="E6" s="80">
        <v>-2.9000000000000001E-2</v>
      </c>
      <c r="F6" s="80">
        <v>-0.03</v>
      </c>
      <c r="G6" s="80">
        <v>-4.9000000000000002E-2</v>
      </c>
      <c r="H6" s="80">
        <v>-4.9000000000000002E-2</v>
      </c>
      <c r="I6" s="81"/>
      <c r="J6" s="81"/>
      <c r="K6" s="81"/>
      <c r="L6" s="81"/>
      <c r="M6" s="81"/>
      <c r="N6" s="81"/>
      <c r="O6" s="81"/>
      <c r="P6" s="81"/>
    </row>
    <row r="7" spans="2:16" ht="16.5" customHeight="1" x14ac:dyDescent="0.2">
      <c r="B7" s="103" t="s">
        <v>55</v>
      </c>
      <c r="C7" s="12">
        <v>2E-3</v>
      </c>
      <c r="D7" s="12">
        <v>-8.5000000000000006E-2</v>
      </c>
      <c r="E7" s="12">
        <v>-0.11799999999999999</v>
      </c>
      <c r="F7" s="12">
        <v>-0.115</v>
      </c>
      <c r="G7" s="12">
        <v>-0.14299999999999999</v>
      </c>
      <c r="H7" s="12">
        <v>-0.23</v>
      </c>
    </row>
  </sheetData>
  <conditionalFormatting sqref="B6:H6">
    <cfRule type="expression" dxfId="69" priority="1">
      <formula>MOD(ROW(),2)=0</formula>
    </cfRule>
    <cfRule type="expression" dxfId="68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5176B1-16FE-4191-9D8D-962130C3334D}">
  <dimension ref="B2:P7"/>
  <sheetViews>
    <sheetView zoomScaleNormal="100" workbookViewId="0">
      <pane xSplit="2" ySplit="5" topLeftCell="C6" activePane="bottomRight" state="frozen"/>
      <selection pane="topRight"/>
      <selection pane="bottomLeft"/>
      <selection pane="bottomRight"/>
    </sheetView>
  </sheetViews>
  <sheetFormatPr defaultColWidth="9" defaultRowHeight="16.5" customHeight="1" x14ac:dyDescent="0.2"/>
  <cols>
    <col min="1" max="1" width="9" style="1"/>
    <col min="2" max="2" width="15.625" style="1" customWidth="1"/>
    <col min="3" max="3" width="17.875" style="1" customWidth="1"/>
    <col min="4" max="4" width="17.625" style="1" customWidth="1"/>
    <col min="5" max="7" width="17.875" style="1" customWidth="1"/>
    <col min="8" max="8" width="15.875" style="1" customWidth="1"/>
    <col min="9" max="16384" width="9" style="1"/>
  </cols>
  <sheetData>
    <row r="2" spans="2:16" ht="16.5" customHeight="1" x14ac:dyDescent="0.2">
      <c r="B2" s="1" t="s">
        <v>351</v>
      </c>
    </row>
    <row r="3" spans="2:16" ht="16.5" customHeight="1" x14ac:dyDescent="0.2">
      <c r="B3" s="1" t="s">
        <v>357</v>
      </c>
    </row>
    <row r="4" spans="2:16" ht="12.75" x14ac:dyDescent="0.2">
      <c r="B4" s="14" t="s">
        <v>349</v>
      </c>
      <c r="C4" s="14" t="s">
        <v>353</v>
      </c>
      <c r="D4" s="14" t="s">
        <v>350</v>
      </c>
      <c r="E4" s="14" t="s">
        <v>60</v>
      </c>
      <c r="F4" s="14" t="s">
        <v>62</v>
      </c>
      <c r="G4" s="14" t="s">
        <v>111</v>
      </c>
      <c r="H4" s="14" t="s">
        <v>354</v>
      </c>
    </row>
    <row r="5" spans="2:16" ht="12.75" x14ac:dyDescent="0.2">
      <c r="B5" s="14" t="s">
        <v>349</v>
      </c>
      <c r="C5" s="14" t="s">
        <v>353</v>
      </c>
      <c r="D5" s="14" t="s">
        <v>352</v>
      </c>
      <c r="E5" s="14" t="s">
        <v>59</v>
      </c>
      <c r="F5" s="14" t="s">
        <v>57</v>
      </c>
      <c r="G5" s="14" t="s">
        <v>112</v>
      </c>
      <c r="H5" s="14" t="s">
        <v>355</v>
      </c>
    </row>
    <row r="6" spans="2:16" ht="16.5" customHeight="1" x14ac:dyDescent="0.2">
      <c r="B6" s="102" t="s">
        <v>56</v>
      </c>
      <c r="C6" s="80">
        <v>-0.8</v>
      </c>
      <c r="D6" s="80">
        <v>-4.2999999999999997E-2</v>
      </c>
      <c r="E6" s="80">
        <v>-7.5999999999999998E-2</v>
      </c>
      <c r="F6" s="80">
        <v>-7.2999999999999995E-2</v>
      </c>
      <c r="G6" s="80">
        <v>-0.11600000000000001</v>
      </c>
      <c r="H6" s="80">
        <v>-0.15</v>
      </c>
      <c r="I6" s="81"/>
      <c r="J6" s="81"/>
      <c r="K6" s="81"/>
      <c r="L6" s="81"/>
      <c r="M6" s="81"/>
      <c r="N6" s="81"/>
      <c r="O6" s="81"/>
      <c r="P6" s="81"/>
    </row>
    <row r="7" spans="2:16" ht="16.5" customHeight="1" x14ac:dyDescent="0.2">
      <c r="B7" s="103" t="s">
        <v>55</v>
      </c>
      <c r="C7" s="12">
        <v>-3.0000000000000001E-3</v>
      </c>
      <c r="D7" s="12">
        <v>-5.8999999999999997E-2</v>
      </c>
      <c r="E7" s="12">
        <v>-8.3000000000000004E-2</v>
      </c>
      <c r="F7" s="12">
        <v>-8.2000000000000003E-2</v>
      </c>
      <c r="G7" s="12">
        <v>-0.106</v>
      </c>
      <c r="H7" s="12">
        <v>-0.17599999999999999</v>
      </c>
    </row>
  </sheetData>
  <conditionalFormatting sqref="B6:H6">
    <cfRule type="expression" dxfId="67" priority="1">
      <formula>MOD(ROW(),2)=0</formula>
    </cfRule>
    <cfRule type="expression" dxfId="6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060511-C573-4C45-8C71-20FA82511B45}">
  <dimension ref="B2:J63"/>
  <sheetViews>
    <sheetView zoomScaleNormal="100" workbookViewId="0">
      <pane xSplit="2" ySplit="5" topLeftCell="C57" activePane="bottomRight" state="frozen"/>
      <selection pane="topRight"/>
      <selection pane="bottomLeft"/>
      <selection pane="bottomRight"/>
    </sheetView>
  </sheetViews>
  <sheetFormatPr defaultColWidth="9" defaultRowHeight="16.5" customHeight="1" x14ac:dyDescent="0.2"/>
  <cols>
    <col min="1" max="1" width="9" style="1"/>
    <col min="2" max="2" width="13.875" style="1" customWidth="1"/>
    <col min="3" max="4" width="17.875" style="1" customWidth="1"/>
    <col min="5" max="5" width="17.625" style="1" customWidth="1"/>
    <col min="6" max="6" width="17.875" style="1" customWidth="1"/>
    <col min="7" max="7" width="15.875" style="1" customWidth="1"/>
    <col min="8" max="8" width="17.875" style="1" customWidth="1"/>
    <col min="9" max="10" width="16.875" style="1" customWidth="1"/>
    <col min="11" max="16384" width="9" style="1"/>
  </cols>
  <sheetData>
    <row r="2" spans="2:10" ht="16.5" customHeight="1" x14ac:dyDescent="0.2">
      <c r="B2" s="1" t="s">
        <v>459</v>
      </c>
    </row>
    <row r="3" spans="2:10" ht="16.5" customHeight="1" x14ac:dyDescent="0.2">
      <c r="B3" s="1" t="s">
        <v>460</v>
      </c>
    </row>
    <row r="4" spans="2:10" ht="38.25" x14ac:dyDescent="0.2">
      <c r="B4" s="14" t="s">
        <v>79</v>
      </c>
      <c r="C4" s="14" t="s">
        <v>65</v>
      </c>
      <c r="D4" s="14" t="s">
        <v>271</v>
      </c>
      <c r="E4" s="14" t="s">
        <v>61</v>
      </c>
      <c r="F4" s="14" t="s">
        <v>63</v>
      </c>
      <c r="G4" s="14" t="s">
        <v>62</v>
      </c>
      <c r="H4" s="14" t="s">
        <v>223</v>
      </c>
      <c r="I4" s="14" t="s">
        <v>224</v>
      </c>
      <c r="J4" s="14" t="s">
        <v>225</v>
      </c>
    </row>
    <row r="5" spans="2:10" ht="25.5" x14ac:dyDescent="0.2">
      <c r="B5" s="14" t="s">
        <v>79</v>
      </c>
      <c r="C5" s="14" t="s">
        <v>66</v>
      </c>
      <c r="D5" s="14" t="s">
        <v>272</v>
      </c>
      <c r="E5" s="14" t="s">
        <v>58</v>
      </c>
      <c r="F5" s="14" t="s">
        <v>64</v>
      </c>
      <c r="G5" s="14" t="s">
        <v>59</v>
      </c>
      <c r="H5" s="14" t="s">
        <v>223</v>
      </c>
      <c r="I5" s="14" t="s">
        <v>224</v>
      </c>
      <c r="J5" s="14" t="s">
        <v>225</v>
      </c>
    </row>
    <row r="6" spans="2:10" ht="16.5" customHeight="1" x14ac:dyDescent="0.2">
      <c r="B6" s="20">
        <v>40543</v>
      </c>
      <c r="C6" s="24">
        <v>-4.4419745875077701E-2</v>
      </c>
      <c r="D6" s="24">
        <v>6.5496045729959373E-2</v>
      </c>
      <c r="E6" s="23">
        <v>6.2187243051427442E-2</v>
      </c>
      <c r="F6" s="24">
        <v>0.14806099499802411</v>
      </c>
      <c r="G6" s="23">
        <v>6.2099364952705842E-2</v>
      </c>
      <c r="H6" s="23">
        <v>3.3990390694994287E-2</v>
      </c>
      <c r="I6" s="23">
        <v>5.069982185612442E-2</v>
      </c>
      <c r="J6" s="23">
        <v>0.10462490507195309</v>
      </c>
    </row>
    <row r="7" spans="2:10" ht="16.5" customHeight="1" x14ac:dyDescent="0.2">
      <c r="B7" s="20">
        <v>40633</v>
      </c>
      <c r="C7" s="24">
        <v>-5.8488009392170769E-2</v>
      </c>
      <c r="D7" s="24">
        <v>8.1896770306310457E-2</v>
      </c>
      <c r="E7" s="23">
        <v>6.3074888428478859E-2</v>
      </c>
      <c r="F7" s="24">
        <v>0.17499780187076902</v>
      </c>
      <c r="G7" s="23">
        <v>6.040504514240054E-2</v>
      </c>
      <c r="H7" s="23">
        <v>3.7359346256194824E-2</v>
      </c>
      <c r="I7" s="23">
        <v>6.1949722831279044E-2</v>
      </c>
      <c r="J7" s="23">
        <v>0.11621523807028228</v>
      </c>
    </row>
    <row r="8" spans="2:10" ht="16.5" customHeight="1" x14ac:dyDescent="0.2">
      <c r="B8" s="20">
        <v>40724</v>
      </c>
      <c r="C8" s="24">
        <v>-1.2565883035365499E-2</v>
      </c>
      <c r="D8" s="24">
        <v>3.738243109275606E-2</v>
      </c>
      <c r="E8" s="23">
        <v>6.6886866594529276E-2</v>
      </c>
      <c r="F8" s="24">
        <v>0.15360006901318218</v>
      </c>
      <c r="G8" s="23">
        <v>5.7112330388784147E-2</v>
      </c>
      <c r="H8" s="23">
        <v>4.0728301817395361E-2</v>
      </c>
      <c r="I8" s="23">
        <v>7.3199623806433675E-2</v>
      </c>
      <c r="J8" s="23">
        <v>0.12780557106861146</v>
      </c>
    </row>
    <row r="9" spans="2:10" ht="16.5" customHeight="1" x14ac:dyDescent="0.2">
      <c r="B9" s="20">
        <v>40816</v>
      </c>
      <c r="C9" s="24">
        <v>-0.13297186039829101</v>
      </c>
      <c r="D9" s="24">
        <v>0.14269148177837476</v>
      </c>
      <c r="E9" s="23">
        <v>6.7100787339410731E-2</v>
      </c>
      <c r="F9" s="24">
        <v>0.26694494187680345</v>
      </c>
      <c r="G9" s="23">
        <v>4.4380694023060246E-2</v>
      </c>
      <c r="H9" s="23">
        <v>1.0929704525442837E-2</v>
      </c>
      <c r="I9" s="23">
        <v>6.1019309575518647E-2</v>
      </c>
      <c r="J9" s="23">
        <v>0.12548881268508116</v>
      </c>
    </row>
    <row r="10" spans="2:10" ht="16.5" customHeight="1" x14ac:dyDescent="0.2">
      <c r="B10" s="20">
        <v>40908</v>
      </c>
      <c r="C10" s="24">
        <v>-0.11959284296529794</v>
      </c>
      <c r="D10" s="24">
        <v>9.9252263527072587E-2</v>
      </c>
      <c r="E10" s="23">
        <v>9.2570870716852299E-2</v>
      </c>
      <c r="F10" s="24">
        <v>0.249347695511454</v>
      </c>
      <c r="G10" s="23">
        <v>3.5297206892224431E-2</v>
      </c>
      <c r="H10" s="23">
        <v>-1.8868892766509687E-2</v>
      </c>
      <c r="I10" s="23">
        <v>4.883899534460362E-2</v>
      </c>
      <c r="J10" s="23">
        <v>0.12317205430155084</v>
      </c>
    </row>
    <row r="11" spans="2:10" ht="16.5" customHeight="1" x14ac:dyDescent="0.2">
      <c r="B11" s="20">
        <v>40999</v>
      </c>
      <c r="C11" s="24">
        <v>-0.13627984981818361</v>
      </c>
      <c r="D11" s="24">
        <v>9.5428490277534736E-2</v>
      </c>
      <c r="E11" s="23">
        <v>0.11306515004082486</v>
      </c>
      <c r="F11" s="24">
        <v>0.26464484548190981</v>
      </c>
      <c r="G11" s="23">
        <v>3.3815351523209254E-2</v>
      </c>
      <c r="H11" s="23">
        <v>-2.7252404691765576E-2</v>
      </c>
      <c r="I11" s="23">
        <v>4.1822377578391905E-2</v>
      </c>
      <c r="J11" s="23">
        <v>0.1187642012444437</v>
      </c>
    </row>
    <row r="12" spans="2:10" ht="16.5" customHeight="1" x14ac:dyDescent="0.2">
      <c r="B12" s="20">
        <v>41090</v>
      </c>
      <c r="C12" s="24">
        <v>-0.15447140520693964</v>
      </c>
      <c r="D12" s="24">
        <v>9.3109265563867241E-2</v>
      </c>
      <c r="E12" s="23">
        <v>0.13203398455554707</v>
      </c>
      <c r="F12" s="24">
        <v>0.26848749795343374</v>
      </c>
      <c r="G12" s="23">
        <v>3.2333496154194077E-2</v>
      </c>
      <c r="H12" s="23">
        <v>-3.5635916617021465E-2</v>
      </c>
      <c r="I12" s="23">
        <v>3.480575981218019E-2</v>
      </c>
      <c r="J12" s="23">
        <v>0.11435634818733657</v>
      </c>
    </row>
    <row r="13" spans="2:10" ht="16.5" customHeight="1" x14ac:dyDescent="0.2">
      <c r="B13" s="20">
        <v>41182</v>
      </c>
      <c r="C13" s="24">
        <v>-0.15752722797366475</v>
      </c>
      <c r="D13" s="24">
        <v>9.6708487578640673E-2</v>
      </c>
      <c r="E13" s="23">
        <v>0.13232844144841391</v>
      </c>
      <c r="F13" s="24">
        <v>0.27405744680208105</v>
      </c>
      <c r="G13" s="23">
        <v>3.3068573023104189E-2</v>
      </c>
      <c r="H13" s="23">
        <v>-2.9436021964402155E-2</v>
      </c>
      <c r="I13" s="23">
        <v>3.7564412675277825E-2</v>
      </c>
      <c r="J13" s="23">
        <v>0.11775927923195026</v>
      </c>
    </row>
    <row r="14" spans="2:10" ht="16.5" customHeight="1" x14ac:dyDescent="0.2">
      <c r="B14" s="20">
        <v>41274</v>
      </c>
      <c r="C14" s="24">
        <v>-0.20893310728889042</v>
      </c>
      <c r="D14" s="24">
        <v>0.16103677055644416</v>
      </c>
      <c r="E14" s="23">
        <v>0.13019010772765563</v>
      </c>
      <c r="F14" s="24">
        <v>0.32917286501295884</v>
      </c>
      <c r="G14" s="23">
        <v>3.5205732240577201E-2</v>
      </c>
      <c r="H14" s="23">
        <v>-2.3236127311782841E-2</v>
      </c>
      <c r="I14" s="23">
        <v>4.0323065538375454E-2</v>
      </c>
      <c r="J14" s="23">
        <v>0.12116221027656396</v>
      </c>
    </row>
    <row r="15" spans="2:10" ht="16.5" customHeight="1" x14ac:dyDescent="0.2">
      <c r="B15" s="20">
        <v>41364</v>
      </c>
      <c r="C15" s="24">
        <v>-0.21434903623553669</v>
      </c>
      <c r="D15" s="24">
        <v>0.16851663386829679</v>
      </c>
      <c r="E15" s="23">
        <v>0.12715067873841046</v>
      </c>
      <c r="F15" s="24">
        <v>0.33275783005816234</v>
      </c>
      <c r="G15" s="23">
        <v>3.4679044320262413E-2</v>
      </c>
      <c r="H15" s="23">
        <v>-1.4657136609976845E-2</v>
      </c>
      <c r="I15" s="23">
        <v>3.8444930510227959E-2</v>
      </c>
      <c r="J15" s="23">
        <v>0.11899369176473515</v>
      </c>
    </row>
    <row r="16" spans="2:10" ht="16.5" customHeight="1" x14ac:dyDescent="0.2">
      <c r="B16" s="20">
        <v>41455</v>
      </c>
      <c r="C16" s="24">
        <v>-0.12830528814805872</v>
      </c>
      <c r="D16" s="24">
        <v>9.4203023759417304E-2</v>
      </c>
      <c r="E16" s="23">
        <v>0.11377840717676654</v>
      </c>
      <c r="F16" s="24">
        <v>0.24488311806924157</v>
      </c>
      <c r="G16" s="23">
        <v>3.6099818731737614E-2</v>
      </c>
      <c r="H16" s="23">
        <v>-6.0781459081708485E-3</v>
      </c>
      <c r="I16" s="23">
        <v>3.6566795482080472E-2</v>
      </c>
      <c r="J16" s="23">
        <v>0.11682517325290633</v>
      </c>
    </row>
    <row r="17" spans="2:10" ht="16.5" customHeight="1" x14ac:dyDescent="0.2">
      <c r="B17" s="20">
        <v>41547</v>
      </c>
      <c r="C17" s="24">
        <v>-9.848628815616195E-2</v>
      </c>
      <c r="D17" s="24">
        <v>8.3249499194830684E-2</v>
      </c>
      <c r="E17" s="23">
        <v>9.6621744039601748E-2</v>
      </c>
      <c r="F17" s="24">
        <v>0.21251004437151255</v>
      </c>
      <c r="G17" s="23">
        <v>4.7136317992771494E-2</v>
      </c>
      <c r="H17" s="23">
        <v>8.3030413555387293E-3</v>
      </c>
      <c r="I17" s="23">
        <v>2.0331741468656475E-2</v>
      </c>
      <c r="J17" s="23">
        <v>0.11127993049247803</v>
      </c>
    </row>
    <row r="18" spans="2:10" ht="16.5" customHeight="1" x14ac:dyDescent="0.2">
      <c r="B18" s="20">
        <v>41639</v>
      </c>
      <c r="C18" s="24">
        <v>-0.11142092978339399</v>
      </c>
      <c r="D18" s="24">
        <v>0.1150496162493729</v>
      </c>
      <c r="E18" s="23">
        <v>8.7516258954945275E-2</v>
      </c>
      <c r="F18" s="24">
        <v>0.23003889617154788</v>
      </c>
      <c r="G18" s="23">
        <v>4.9986567178177767E-2</v>
      </c>
      <c r="H18" s="23">
        <v>2.2684228619248306E-2</v>
      </c>
      <c r="I18" s="23">
        <v>4.0966874552324757E-3</v>
      </c>
      <c r="J18" s="23">
        <v>0.10573468773204973</v>
      </c>
    </row>
    <row r="19" spans="2:10" ht="16.5" customHeight="1" x14ac:dyDescent="0.2">
      <c r="B19" s="20">
        <v>41729</v>
      </c>
      <c r="C19" s="24">
        <v>-0.11660344707061172</v>
      </c>
      <c r="D19" s="24">
        <v>0.10858383855723328</v>
      </c>
      <c r="E19" s="23">
        <v>9.2614889704454806E-2</v>
      </c>
      <c r="F19" s="24">
        <v>0.22722985747782787</v>
      </c>
      <c r="G19" s="23">
        <v>5.2192119290215139E-2</v>
      </c>
      <c r="H19" s="23">
        <v>1.9474009312874511E-2</v>
      </c>
      <c r="I19" s="23">
        <v>-2.2792208976321238E-3</v>
      </c>
      <c r="J19" s="23">
        <v>0.10737681101821615</v>
      </c>
    </row>
    <row r="20" spans="2:10" ht="16.5" customHeight="1" x14ac:dyDescent="0.2">
      <c r="B20" s="20">
        <v>41820</v>
      </c>
      <c r="C20" s="24">
        <v>-0.1435620484395447</v>
      </c>
      <c r="D20" s="24">
        <v>0.11370428609348274</v>
      </c>
      <c r="E20" s="23">
        <v>0.11520672283607725</v>
      </c>
      <c r="F20" s="24">
        <v>0.25654309690216093</v>
      </c>
      <c r="G20" s="23">
        <v>4.5090153724362619E-2</v>
      </c>
      <c r="H20" s="23">
        <v>1.6263790006500717E-2</v>
      </c>
      <c r="I20" s="23">
        <v>-8.6551292504967233E-3</v>
      </c>
      <c r="J20" s="23">
        <v>0.10901893430438257</v>
      </c>
    </row>
    <row r="21" spans="2:10" ht="16.5" customHeight="1" x14ac:dyDescent="0.2">
      <c r="B21" s="20">
        <v>41912</v>
      </c>
      <c r="C21" s="24">
        <v>-0.12806272163974128</v>
      </c>
      <c r="D21" s="24">
        <v>0.1059147939573524</v>
      </c>
      <c r="E21" s="23">
        <v>0.10728193932830243</v>
      </c>
      <c r="F21" s="24">
        <v>0.23754590453238877</v>
      </c>
      <c r="G21" s="23">
        <v>4.8488228791495183E-2</v>
      </c>
      <c r="H21" s="23">
        <v>2.772573942620038E-2</v>
      </c>
      <c r="I21" s="23">
        <v>3.4700737769647596E-3</v>
      </c>
      <c r="J21" s="23">
        <v>0.10284920133457427</v>
      </c>
    </row>
    <row r="22" spans="2:10" ht="16.5" customHeight="1" x14ac:dyDescent="0.2">
      <c r="B22" s="20">
        <v>42004</v>
      </c>
      <c r="C22" s="24">
        <v>-9.1223959043630232E-2</v>
      </c>
      <c r="D22" s="24">
        <v>9.2901314720160583E-2</v>
      </c>
      <c r="E22" s="23">
        <v>8.6189519464615477E-2</v>
      </c>
      <c r="F22" s="24">
        <v>0.19553182369896099</v>
      </c>
      <c r="G22" s="23">
        <v>5.7220309538153311E-2</v>
      </c>
      <c r="H22" s="23">
        <v>3.9187688845900043E-2</v>
      </c>
      <c r="I22" s="23">
        <v>1.5595276804426243E-2</v>
      </c>
      <c r="J22" s="23">
        <v>9.6679468364765972E-2</v>
      </c>
    </row>
    <row r="23" spans="2:10" ht="16.5" customHeight="1" x14ac:dyDescent="0.2">
      <c r="B23" s="20">
        <v>42094</v>
      </c>
      <c r="C23" s="24">
        <v>-7.3531438754149137E-2</v>
      </c>
      <c r="D23" s="24">
        <v>0.10433165849924304</v>
      </c>
      <c r="E23" s="23">
        <v>5.5489055872586415E-2</v>
      </c>
      <c r="F23" s="24">
        <v>0.18027390267847029</v>
      </c>
      <c r="G23" s="23">
        <v>6.5994471917938086E-2</v>
      </c>
      <c r="H23" s="23">
        <v>4.4322510069660787E-2</v>
      </c>
      <c r="I23" s="23">
        <v>3.1012741396334711E-2</v>
      </c>
      <c r="J23" s="23">
        <v>9.5405487013813031E-2</v>
      </c>
    </row>
    <row r="24" spans="2:10" ht="16.5" customHeight="1" x14ac:dyDescent="0.2">
      <c r="B24" s="20">
        <v>42185</v>
      </c>
      <c r="C24" s="24">
        <v>-4.1523976654726374E-2</v>
      </c>
      <c r="D24" s="24">
        <v>7.5676200489015188E-2</v>
      </c>
      <c r="E24" s="23">
        <v>5.9745317726255985E-2</v>
      </c>
      <c r="F24" s="24">
        <v>0.15471644531560413</v>
      </c>
      <c r="G24" s="23">
        <v>7.7915825262957789E-2</v>
      </c>
      <c r="H24" s="23">
        <v>4.9457331293421523E-2</v>
      </c>
      <c r="I24" s="23">
        <v>4.6430205988243177E-2</v>
      </c>
      <c r="J24" s="23">
        <v>9.413150566286009E-2</v>
      </c>
    </row>
    <row r="25" spans="2:10" ht="16.5" customHeight="1" x14ac:dyDescent="0.2">
      <c r="B25" s="20">
        <v>42277</v>
      </c>
      <c r="C25" s="24">
        <v>-2.6116874707181971E-2</v>
      </c>
      <c r="D25" s="24">
        <v>6.0008826181491781E-2</v>
      </c>
      <c r="E25" s="23">
        <v>5.32266873265771E-2</v>
      </c>
      <c r="F25" s="24">
        <v>0.13570182963762967</v>
      </c>
      <c r="G25" s="23">
        <v>7.0264913602734097E-2</v>
      </c>
      <c r="H25" s="23">
        <v>5.0527956124283777E-2</v>
      </c>
      <c r="I25" s="23">
        <v>5.7251401335693189E-2</v>
      </c>
      <c r="J25" s="23">
        <v>8.7287686594918645E-2</v>
      </c>
    </row>
    <row r="26" spans="2:10" ht="16.5" customHeight="1" x14ac:dyDescent="0.2">
      <c r="B26" s="20">
        <v>42369</v>
      </c>
      <c r="C26" s="24">
        <v>-2.6485556238934144E-2</v>
      </c>
      <c r="D26" s="24">
        <v>5.8711013198438883E-2</v>
      </c>
      <c r="E26" s="23">
        <v>5.7338769501110304E-2</v>
      </c>
      <c r="F26" s="24">
        <v>0.14537505472091306</v>
      </c>
      <c r="G26" s="23">
        <v>7.3743771319016299E-2</v>
      </c>
      <c r="H26" s="23">
        <v>5.159858095514603E-2</v>
      </c>
      <c r="I26" s="23">
        <v>6.8072596683143194E-2</v>
      </c>
      <c r="J26" s="23">
        <v>8.04438675269772E-2</v>
      </c>
    </row>
    <row r="27" spans="2:10" ht="16.5" customHeight="1" x14ac:dyDescent="0.2">
      <c r="B27" s="20">
        <v>42460</v>
      </c>
      <c r="C27" s="24">
        <v>-1.1928729603261939E-2</v>
      </c>
      <c r="D27" s="24">
        <v>4.2839619929962339E-2</v>
      </c>
      <c r="E27" s="23">
        <v>6.0561680980351321E-2</v>
      </c>
      <c r="F27" s="24">
        <v>0.12944151143418009</v>
      </c>
      <c r="G27" s="23">
        <v>7.0922212755078318E-2</v>
      </c>
      <c r="H27" s="23">
        <v>4.8398934435933655E-2</v>
      </c>
      <c r="I27" s="23">
        <v>7.536865691481244E-2</v>
      </c>
      <c r="J27" s="23">
        <v>6.7637293630669351E-2</v>
      </c>
    </row>
    <row r="28" spans="2:10" ht="16.5" customHeight="1" x14ac:dyDescent="0.2">
      <c r="B28" s="20">
        <v>42551</v>
      </c>
      <c r="C28" s="24">
        <v>-1.8004843021625045E-2</v>
      </c>
      <c r="D28" s="24">
        <v>6.3845846840909659E-2</v>
      </c>
      <c r="E28" s="23">
        <v>5.0359351696849061E-2</v>
      </c>
      <c r="F28" s="24">
        <v>0.1449424940711434</v>
      </c>
      <c r="G28" s="23">
        <v>7.3571298161389867E-2</v>
      </c>
      <c r="H28" s="23">
        <v>4.9017296097128654E-2</v>
      </c>
      <c r="I28" s="23">
        <v>8.5046968870171546E-2</v>
      </c>
      <c r="J28" s="23">
        <v>7.2121905562103378E-2</v>
      </c>
    </row>
    <row r="29" spans="2:10" ht="16.5" customHeight="1" x14ac:dyDescent="0.2">
      <c r="B29" s="20">
        <v>42643</v>
      </c>
      <c r="C29" s="24">
        <v>9.101615106308648E-3</v>
      </c>
      <c r="D29" s="24">
        <v>5.4753046202295971E-2</v>
      </c>
      <c r="E29" s="23">
        <v>3.578528374796347E-2</v>
      </c>
      <c r="F29" s="24">
        <v>0.12035100910109826</v>
      </c>
      <c r="G29" s="23">
        <v>7.4367091512429456E-2</v>
      </c>
      <c r="H29" s="23">
        <v>5.0619065488933988E-2</v>
      </c>
      <c r="I29" s="23">
        <v>0.10292419009546108</v>
      </c>
      <c r="J29" s="23">
        <v>7.1905412442355196E-2</v>
      </c>
    </row>
    <row r="30" spans="2:10" ht="16.5" customHeight="1" x14ac:dyDescent="0.2">
      <c r="B30" s="20">
        <v>42735</v>
      </c>
      <c r="C30" s="24">
        <v>-3.407926802314222E-2</v>
      </c>
      <c r="D30" s="24">
        <v>9.4551290531914578E-2</v>
      </c>
      <c r="E30" s="23">
        <v>5.3699208709697681E-2</v>
      </c>
      <c r="F30" s="24">
        <v>0.16112127545326232</v>
      </c>
      <c r="G30" s="23">
        <v>8.2018591379618186E-2</v>
      </c>
      <c r="H30" s="23">
        <v>4.3832293774763186E-2</v>
      </c>
      <c r="I30" s="23">
        <v>0.1140129209379503</v>
      </c>
      <c r="J30" s="23">
        <v>7.6996577026988755E-2</v>
      </c>
    </row>
    <row r="31" spans="2:10" ht="16.5" customHeight="1" x14ac:dyDescent="0.2">
      <c r="B31" s="20">
        <v>42825</v>
      </c>
      <c r="C31" s="24">
        <v>-4.399220554036961E-2</v>
      </c>
      <c r="D31" s="24">
        <v>0.10323500810352138</v>
      </c>
      <c r="E31" s="23">
        <v>5.5981345781297306E-2</v>
      </c>
      <c r="F31" s="24">
        <v>0.18161824058562784</v>
      </c>
      <c r="G31" s="23">
        <v>8.103612589500836E-2</v>
      </c>
      <c r="H31" s="23">
        <v>4.8303425553066756E-2</v>
      </c>
      <c r="I31" s="23">
        <v>0.1150368665275401</v>
      </c>
      <c r="J31" s="23">
        <v>7.4640745569167249E-2</v>
      </c>
    </row>
    <row r="32" spans="2:10" ht="16.5" customHeight="1" x14ac:dyDescent="0.2">
      <c r="B32" s="20">
        <v>42916</v>
      </c>
      <c r="C32" s="24">
        <v>-5.0299498626350247E-3</v>
      </c>
      <c r="D32" s="24">
        <v>6.1541233038751302E-2</v>
      </c>
      <c r="E32" s="23">
        <v>5.9367628733614321E-2</v>
      </c>
      <c r="F32" s="24">
        <v>0.1352031093278869</v>
      </c>
      <c r="G32" s="23">
        <v>8.1062116639846832E-2</v>
      </c>
      <c r="H32" s="23">
        <v>5.0743299053883119E-2</v>
      </c>
      <c r="I32" s="23">
        <v>0.11146506496927309</v>
      </c>
      <c r="J32" s="23">
        <v>7.124728347582801E-2</v>
      </c>
    </row>
    <row r="33" spans="2:10" ht="16.5" customHeight="1" x14ac:dyDescent="0.2">
      <c r="B33" s="20">
        <v>43008</v>
      </c>
      <c r="C33" s="24">
        <v>-6.002866134541103E-3</v>
      </c>
      <c r="D33" s="24">
        <v>6.1098903527131272E-2</v>
      </c>
      <c r="E33" s="23">
        <v>5.4572479944671834E-2</v>
      </c>
      <c r="F33" s="24">
        <v>0.13165432632846108</v>
      </c>
      <c r="G33" s="23">
        <v>8.2135234835539833E-2</v>
      </c>
      <c r="H33" s="23">
        <v>5.2961284516940502E-2</v>
      </c>
      <c r="I33" s="23">
        <v>0.10928722961505626</v>
      </c>
      <c r="J33" s="23">
        <v>6.9949026976336509E-2</v>
      </c>
    </row>
    <row r="34" spans="2:10" ht="16.5" customHeight="1" x14ac:dyDescent="0.2">
      <c r="B34" s="20">
        <v>43100</v>
      </c>
      <c r="C34" s="24">
        <v>2.3499259641956937E-2</v>
      </c>
      <c r="D34" s="24">
        <v>3.9979254257441948E-2</v>
      </c>
      <c r="E34" s="23">
        <v>3.9960169667207279E-2</v>
      </c>
      <c r="F34" s="24">
        <v>0.10797703722627704</v>
      </c>
      <c r="G34" s="23">
        <v>8.5960605201900686E-2</v>
      </c>
      <c r="H34" s="23">
        <v>6.5308701557618462E-2</v>
      </c>
      <c r="I34" s="23">
        <v>0.11669547977381088</v>
      </c>
      <c r="J34" s="23">
        <v>7.6271906061680536E-2</v>
      </c>
    </row>
    <row r="35" spans="2:10" ht="16.5" customHeight="1" x14ac:dyDescent="0.2">
      <c r="B35" s="20">
        <v>43190</v>
      </c>
      <c r="C35" s="24">
        <v>3.1769084824077892E-2</v>
      </c>
      <c r="D35" s="24">
        <v>3.0490767468329384E-2</v>
      </c>
      <c r="E35" s="23">
        <v>4.0729160446904118E-2</v>
      </c>
      <c r="F35" s="24">
        <v>0.10581260481178631</v>
      </c>
      <c r="G35" s="23">
        <v>8.4854524012450167E-2</v>
      </c>
      <c r="H35" s="23">
        <v>6.486524057783509E-2</v>
      </c>
      <c r="I35" s="23">
        <v>0.11944062058090935</v>
      </c>
      <c r="J35" s="23">
        <v>7.8164706697984448E-2</v>
      </c>
    </row>
    <row r="36" spans="2:10" ht="16.5" customHeight="1" x14ac:dyDescent="0.2">
      <c r="B36" s="20">
        <v>43281</v>
      </c>
      <c r="C36" s="24">
        <v>4.1320064853320342E-2</v>
      </c>
      <c r="D36" s="24">
        <v>2.4049865272611805E-2</v>
      </c>
      <c r="E36" s="23">
        <v>3.7223289318161767E-2</v>
      </c>
      <c r="F36" s="24">
        <v>8.4393308286845548E-2</v>
      </c>
      <c r="G36" s="23">
        <v>8.5600171884500101E-2</v>
      </c>
      <c r="H36" s="23">
        <v>6.7292807555271797E-2</v>
      </c>
      <c r="I36" s="23">
        <v>0.12047060150143528</v>
      </c>
      <c r="J36" s="23">
        <v>7.6584756904551618E-2</v>
      </c>
    </row>
    <row r="37" spans="2:10" ht="16.5" customHeight="1" x14ac:dyDescent="0.2">
      <c r="B37" s="20">
        <v>43373</v>
      </c>
      <c r="C37" s="24">
        <v>3.929942841085942E-2</v>
      </c>
      <c r="D37" s="24">
        <v>2.3420890345865343E-2</v>
      </c>
      <c r="E37" s="23">
        <v>3.4851510667087984E-2</v>
      </c>
      <c r="F37" s="24">
        <v>9.6392634898822271E-2</v>
      </c>
      <c r="G37" s="23">
        <v>8.4435331557597623E-2</v>
      </c>
      <c r="H37" s="23">
        <v>6.747464932251919E-2</v>
      </c>
      <c r="I37" s="23">
        <v>0.12622242791929367</v>
      </c>
      <c r="J37" s="23">
        <v>7.581226404525164E-2</v>
      </c>
    </row>
    <row r="38" spans="2:10" ht="16.5" customHeight="1" x14ac:dyDescent="0.2">
      <c r="B38" s="20">
        <v>43465</v>
      </c>
      <c r="C38" s="24">
        <v>3.188922650271022E-2</v>
      </c>
      <c r="D38" s="24">
        <v>2.8277683410561798E-2</v>
      </c>
      <c r="E38" s="23">
        <v>5.1214667519870513E-2</v>
      </c>
      <c r="F38" s="24">
        <v>0.11199002534511124</v>
      </c>
      <c r="G38" s="23">
        <v>8.3284154241508479E-2</v>
      </c>
      <c r="H38" s="23">
        <v>6.1856784676419245E-2</v>
      </c>
      <c r="I38" s="23">
        <v>0.12706981452269261</v>
      </c>
      <c r="J38" s="23">
        <v>7.0993946116180262E-2</v>
      </c>
    </row>
    <row r="39" spans="2:10" ht="16.5" customHeight="1" x14ac:dyDescent="0.2">
      <c r="B39" s="20">
        <v>43555</v>
      </c>
      <c r="C39" s="24">
        <v>2.7305240968694876E-2</v>
      </c>
      <c r="D39" s="24">
        <v>3.3956427138113691E-2</v>
      </c>
      <c r="E39" s="23">
        <v>5.1179454732417251E-2</v>
      </c>
      <c r="F39" s="24">
        <v>0.11974584335479131</v>
      </c>
      <c r="G39" s="23">
        <v>8.0774939942477531E-2</v>
      </c>
      <c r="H39" s="23">
        <v>6.1086080262451124E-2</v>
      </c>
      <c r="I39" s="23">
        <v>0.12441083175990419</v>
      </c>
      <c r="J39" s="23">
        <v>6.6821135666018786E-2</v>
      </c>
    </row>
    <row r="40" spans="2:10" ht="16.5" customHeight="1" x14ac:dyDescent="0.2">
      <c r="B40" s="20">
        <v>43646</v>
      </c>
      <c r="C40" s="24">
        <v>3.4560187712553272E-2</v>
      </c>
      <c r="D40" s="24">
        <v>2.8299530530312061E-2</v>
      </c>
      <c r="E40" s="23">
        <v>5.3659479588691342E-2</v>
      </c>
      <c r="F40" s="24">
        <v>0.11216786330257279</v>
      </c>
      <c r="G40" s="23">
        <v>8.0869089251512816E-2</v>
      </c>
      <c r="H40" s="23">
        <v>5.9226709508244636E-2</v>
      </c>
      <c r="I40" s="23">
        <v>0.12739631429868054</v>
      </c>
      <c r="J40" s="23">
        <v>6.9500455334291819E-2</v>
      </c>
    </row>
    <row r="41" spans="2:10" ht="16.5" customHeight="1" x14ac:dyDescent="0.2">
      <c r="B41" s="20">
        <v>43738</v>
      </c>
      <c r="C41" s="24">
        <v>3.8899184415994457E-2</v>
      </c>
      <c r="D41" s="24">
        <v>2.0562555924867276E-2</v>
      </c>
      <c r="E41" s="23">
        <v>5.4545384931259731E-2</v>
      </c>
      <c r="F41" s="23">
        <v>0.10304029829391174</v>
      </c>
      <c r="G41" s="23">
        <v>8.0450006541207403E-2</v>
      </c>
      <c r="H41" s="24">
        <v>5.6854324584652324E-2</v>
      </c>
      <c r="I41" s="23">
        <v>0.1251120863479625</v>
      </c>
      <c r="J41" s="23">
        <v>7.0279732182913057E-2</v>
      </c>
    </row>
    <row r="42" spans="2:10" ht="16.5" customHeight="1" x14ac:dyDescent="0.2">
      <c r="B42" s="20">
        <v>43830</v>
      </c>
      <c r="C42" s="24">
        <v>3.7996724653821548E-2</v>
      </c>
      <c r="D42" s="24">
        <v>1.5374355655870815E-2</v>
      </c>
      <c r="E42" s="23">
        <v>4.4221643189977768E-2</v>
      </c>
      <c r="F42" s="23">
        <v>0.10451375171826742</v>
      </c>
      <c r="G42" s="23">
        <v>7.9350236627383164E-2</v>
      </c>
      <c r="H42" s="24">
        <v>5.5643400373803283E-2</v>
      </c>
      <c r="I42" s="23">
        <v>0.12526986690582653</v>
      </c>
      <c r="J42" s="23">
        <v>7.0492636893350266E-2</v>
      </c>
    </row>
    <row r="43" spans="2:10" ht="16.5" customHeight="1" x14ac:dyDescent="0.2">
      <c r="B43" s="20">
        <v>43921</v>
      </c>
      <c r="C43" s="24">
        <v>1.8982384087038437E-2</v>
      </c>
      <c r="D43" s="24">
        <v>2.8819190809357881E-2</v>
      </c>
      <c r="E43" s="23">
        <v>4.5829018335894395E-2</v>
      </c>
      <c r="F43" s="23">
        <v>0.11165006570669921</v>
      </c>
      <c r="G43" s="23">
        <v>6.4363907053527611E-2</v>
      </c>
      <c r="H43" s="24">
        <v>4.3032212477273207E-2</v>
      </c>
      <c r="I43" s="23">
        <v>0.11685797062496985</v>
      </c>
      <c r="J43" s="23">
        <v>6.5336707900439425E-2</v>
      </c>
    </row>
    <row r="44" spans="2:10" ht="16.5" customHeight="1" x14ac:dyDescent="0.2">
      <c r="B44" s="20">
        <v>44012</v>
      </c>
      <c r="C44" s="24">
        <v>-7.9616847500019738E-3</v>
      </c>
      <c r="D44" s="24">
        <v>3.9781072521437401E-2</v>
      </c>
      <c r="E44" s="23">
        <v>5.2764956225529493E-2</v>
      </c>
      <c r="F44" s="23">
        <v>0.11888071042257127</v>
      </c>
      <c r="G44" s="23">
        <v>5.5803445026399827E-2</v>
      </c>
      <c r="H44" s="24">
        <v>2.9244018894467479E-2</v>
      </c>
      <c r="I44" s="23">
        <v>9.541001060271849E-2</v>
      </c>
      <c r="J44" s="23">
        <v>5.2174716546660609E-2</v>
      </c>
    </row>
    <row r="45" spans="2:10" ht="16.5" customHeight="1" x14ac:dyDescent="0.2">
      <c r="B45" s="20">
        <v>44104</v>
      </c>
      <c r="C45" s="24">
        <v>-9.8798216482817031E-3</v>
      </c>
      <c r="D45" s="24">
        <v>3.8813488967909572E-2</v>
      </c>
      <c r="E45" s="23">
        <v>4.9587887600984544E-2</v>
      </c>
      <c r="F45" s="23">
        <v>0.10898672974390489</v>
      </c>
      <c r="G45" s="23">
        <v>5.5039859086423483E-2</v>
      </c>
      <c r="H45" s="24">
        <v>3.0835814230103415E-2</v>
      </c>
      <c r="I45" s="23">
        <v>8.6409512090253604E-2</v>
      </c>
      <c r="J45" s="23">
        <v>4.4548674382117792E-2</v>
      </c>
    </row>
    <row r="46" spans="2:10" ht="16.5" customHeight="1" x14ac:dyDescent="0.2">
      <c r="B46" s="20">
        <v>44196</v>
      </c>
      <c r="C46" s="24">
        <v>-2.3961589192071444E-2</v>
      </c>
      <c r="D46" s="24">
        <v>5.1582890965723625E-2</v>
      </c>
      <c r="E46" s="23">
        <v>4.1959231242789302E-2</v>
      </c>
      <c r="F46" s="23">
        <v>0.12394714074124701</v>
      </c>
      <c r="G46" s="23">
        <v>4.9568624499119279E-2</v>
      </c>
      <c r="H46" s="24">
        <v>2.4883861249909652E-2</v>
      </c>
      <c r="I46" s="23">
        <v>7.4386640586419334E-2</v>
      </c>
      <c r="J46" s="23">
        <v>3.2436083751903315E-2</v>
      </c>
    </row>
    <row r="47" spans="2:10" ht="16.5" customHeight="1" x14ac:dyDescent="0.2">
      <c r="B47" s="20">
        <v>44286</v>
      </c>
      <c r="C47" s="24">
        <v>-1.66994798354121E-3</v>
      </c>
      <c r="D47" s="24">
        <v>3.8692510572049976E-2</v>
      </c>
      <c r="E47" s="23">
        <v>3.6501199210836208E-2</v>
      </c>
      <c r="F47" s="23">
        <v>0.10289625429501116</v>
      </c>
      <c r="G47" s="23">
        <v>5.6988033890884811E-2</v>
      </c>
      <c r="H47" s="24">
        <v>3.983593585622263E-2</v>
      </c>
      <c r="I47" s="23">
        <v>7.7754068081214184E-2</v>
      </c>
      <c r="J47" s="23">
        <v>3.4695619942710615E-2</v>
      </c>
    </row>
    <row r="48" spans="2:10" ht="16.5" customHeight="1" x14ac:dyDescent="0.2">
      <c r="B48" s="20">
        <v>44377</v>
      </c>
      <c r="C48" s="24">
        <v>2.6870434758463974E-2</v>
      </c>
      <c r="D48" s="24">
        <v>2.9498810377871523E-2</v>
      </c>
      <c r="E48" s="23">
        <v>3.1491663922256344E-2</v>
      </c>
      <c r="F48" s="23">
        <v>8.9746524902736824E-2</v>
      </c>
      <c r="G48" s="23">
        <v>6.816397779356112E-2</v>
      </c>
      <c r="H48" s="24">
        <v>5.4795657686896482E-2</v>
      </c>
      <c r="I48" s="23">
        <v>9.3682764911588084E-2</v>
      </c>
      <c r="J48" s="23">
        <v>4.3525881557919581E-2</v>
      </c>
    </row>
    <row r="49" spans="2:10" ht="16.5" customHeight="1" x14ac:dyDescent="0.2">
      <c r="B49" s="20">
        <v>44469</v>
      </c>
      <c r="C49" s="24">
        <v>3.2747641226340891E-2</v>
      </c>
      <c r="D49" s="24">
        <v>2.3749901828791831E-2</v>
      </c>
      <c r="E49" s="23">
        <v>4.3978027556978987E-2</v>
      </c>
      <c r="F49" s="23">
        <v>8.7832293340988091E-2</v>
      </c>
      <c r="G49" s="23">
        <v>7.877576180393428E-2</v>
      </c>
      <c r="H49" s="24">
        <v>5.7577046232595568E-2</v>
      </c>
      <c r="I49" s="23">
        <v>0.10124294963153679</v>
      </c>
      <c r="J49" s="23">
        <v>4.6320703050813136E-2</v>
      </c>
    </row>
    <row r="50" spans="2:10" ht="16.5" customHeight="1" x14ac:dyDescent="0.2">
      <c r="B50" s="20">
        <v>44561</v>
      </c>
      <c r="C50" s="24">
        <v>4.1548773507552872E-2</v>
      </c>
      <c r="D50" s="24">
        <v>1.4252195707934519E-2</v>
      </c>
      <c r="E50" s="23">
        <v>4.4869157002626274E-2</v>
      </c>
      <c r="F50" s="23">
        <v>8.3149588168981867E-2</v>
      </c>
      <c r="G50" s="23">
        <v>7.8809406669583054E-2</v>
      </c>
      <c r="H50" s="24">
        <v>6.616000584270916E-2</v>
      </c>
      <c r="I50" s="23">
        <v>0.10976857802339224</v>
      </c>
      <c r="J50" s="23">
        <v>4.1893760702624579E-2</v>
      </c>
    </row>
    <row r="51" spans="2:10" ht="16.5" customHeight="1" x14ac:dyDescent="0.2">
      <c r="B51" s="20">
        <v>44651</v>
      </c>
      <c r="C51" s="24">
        <v>3.6404668030072126E-2</v>
      </c>
      <c r="D51" s="24">
        <v>2.5800722527654384E-2</v>
      </c>
      <c r="E51" s="23">
        <v>3.9603579807849072E-2</v>
      </c>
      <c r="F51" s="23">
        <v>8.959393892389865E-2</v>
      </c>
      <c r="G51" s="23">
        <v>7.9594502967952646E-2</v>
      </c>
      <c r="H51" s="24">
        <v>6.1092319963368481E-2</v>
      </c>
      <c r="I51" s="23">
        <v>0.11314900925082055</v>
      </c>
      <c r="J51" s="23">
        <v>6.3208892917333323E-2</v>
      </c>
    </row>
    <row r="52" spans="2:10" ht="16.5" customHeight="1" x14ac:dyDescent="0.2">
      <c r="B52" s="20">
        <v>44742</v>
      </c>
      <c r="C52" s="24">
        <v>4.1961354866196225E-2</v>
      </c>
      <c r="D52" s="24">
        <v>2.2492641287083899E-2</v>
      </c>
      <c r="E52" s="23">
        <v>3.5808893065125372E-2</v>
      </c>
      <c r="F52" s="23">
        <v>8.3167008320161218E-2</v>
      </c>
      <c r="G52" s="23">
        <v>7.7238343340345211E-2</v>
      </c>
      <c r="H52" s="24">
        <v>6.1365081162944111E-2</v>
      </c>
      <c r="I52" s="23">
        <v>0.11501564696315308</v>
      </c>
      <c r="J52" s="23">
        <v>7.0036608623790075E-2</v>
      </c>
    </row>
    <row r="53" spans="2:10" ht="16.5" customHeight="1" x14ac:dyDescent="0.2">
      <c r="B53" s="20">
        <v>44834</v>
      </c>
      <c r="C53" s="24">
        <v>3.0090013384257912E-2</v>
      </c>
      <c r="D53" s="24">
        <v>2.8187738122720515E-2</v>
      </c>
      <c r="E53" s="23">
        <v>4.5361129795537351E-2</v>
      </c>
      <c r="F53" s="23">
        <v>0.10476401226196065</v>
      </c>
      <c r="G53" s="23">
        <v>9.722728389560957E-2</v>
      </c>
      <c r="H53" s="24">
        <v>5.8042715235795385E-2</v>
      </c>
      <c r="I53" s="23">
        <v>0.12303272959728086</v>
      </c>
      <c r="J53" s="23">
        <v>2.9273920162597639E-2</v>
      </c>
    </row>
    <row r="54" spans="2:10" ht="16.5" customHeight="1" x14ac:dyDescent="0.2">
      <c r="B54" s="20">
        <v>44926</v>
      </c>
      <c r="C54" s="24">
        <v>4.3787802843047487E-2</v>
      </c>
      <c r="D54" s="24">
        <v>3.2925019210033525E-2</v>
      </c>
      <c r="E54" s="23">
        <v>4.0482173242018041E-2</v>
      </c>
      <c r="F54" s="23">
        <v>0.11188771317797042</v>
      </c>
      <c r="G54" s="23">
        <v>0.10079369213410333</v>
      </c>
      <c r="H54" s="24">
        <v>7.1899182675961917E-2</v>
      </c>
      <c r="I54" s="23">
        <v>0.1321655846397794</v>
      </c>
      <c r="J54" s="23">
        <v>6.9327585259560051E-2</v>
      </c>
    </row>
    <row r="55" spans="2:10" ht="16.5" customHeight="1" x14ac:dyDescent="0.2">
      <c r="B55" s="20">
        <v>45016</v>
      </c>
      <c r="C55" s="24">
        <v>6.5529234497727948E-2</v>
      </c>
      <c r="D55" s="24">
        <v>2.7870409127284099E-2</v>
      </c>
      <c r="E55" s="23">
        <v>3.9324716442651314E-2</v>
      </c>
      <c r="F55" s="23">
        <v>9.2068783372219951E-2</v>
      </c>
      <c r="G55" s="23">
        <v>0.11410407670173213</v>
      </c>
      <c r="H55" s="24">
        <v>8.358493157433465E-2</v>
      </c>
      <c r="I55" s="23">
        <v>0.14824973797701413</v>
      </c>
      <c r="J55" s="23">
        <v>8.1519585747417425E-2</v>
      </c>
    </row>
    <row r="56" spans="2:10" ht="16.5" customHeight="1" x14ac:dyDescent="0.2">
      <c r="B56" s="20">
        <v>45107</v>
      </c>
      <c r="C56" s="24">
        <v>7.2149903620191483E-2</v>
      </c>
      <c r="D56" s="24">
        <v>3.0973039103828814E-2</v>
      </c>
      <c r="E56" s="23">
        <v>5.71833153486591E-2</v>
      </c>
      <c r="F56" s="23">
        <v>0.12599360442105717</v>
      </c>
      <c r="G56" s="23">
        <v>0.13297572566372795</v>
      </c>
      <c r="H56" s="24">
        <v>9.1736647991909628E-2</v>
      </c>
      <c r="I56" s="23">
        <v>0.17347082395505542</v>
      </c>
      <c r="J56" s="23">
        <v>8.8957153561872102E-2</v>
      </c>
    </row>
    <row r="57" spans="2:10" ht="16.5" customHeight="1" x14ac:dyDescent="0.2">
      <c r="B57" s="20">
        <v>45199</v>
      </c>
      <c r="C57" s="24">
        <v>9.857102155213307E-2</v>
      </c>
      <c r="D57" s="24">
        <v>2.076729721136264E-2</v>
      </c>
      <c r="E57" s="23">
        <v>5.7286021678624455E-2</v>
      </c>
      <c r="F57" s="23">
        <v>0.13787797893288761</v>
      </c>
      <c r="G57" s="23">
        <v>0.14708226907707428</v>
      </c>
      <c r="H57" s="24">
        <v>0.1013518703872013</v>
      </c>
      <c r="I57" s="23">
        <v>0.18402851990419364</v>
      </c>
      <c r="J57" s="23">
        <v>0.13199815406534013</v>
      </c>
    </row>
    <row r="58" spans="2:10" ht="16.5" customHeight="1" x14ac:dyDescent="0.2">
      <c r="B58" s="20">
        <v>45291</v>
      </c>
      <c r="C58" s="24">
        <v>9.7061158711591711E-2</v>
      </c>
      <c r="D58" s="24">
        <v>2.5003392578887285E-2</v>
      </c>
      <c r="E58" s="23">
        <v>6.1431350732256085E-2</v>
      </c>
      <c r="F58" s="23">
        <v>0.13680216713498891</v>
      </c>
      <c r="G58" s="23">
        <v>0.14830487189065461</v>
      </c>
      <c r="H58" s="24">
        <v>9.3253948412551885E-2</v>
      </c>
      <c r="I58" s="23">
        <v>0.18392788713888786</v>
      </c>
      <c r="J58" s="23">
        <v>0.12287990678401975</v>
      </c>
    </row>
    <row r="59" spans="2:10" ht="16.5" customHeight="1" x14ac:dyDescent="0.2">
      <c r="B59" s="20">
        <v>45382</v>
      </c>
      <c r="C59" s="24">
        <v>9.5946772025041815E-2</v>
      </c>
      <c r="D59" s="24">
        <v>2.2677013500892226E-2</v>
      </c>
      <c r="E59" s="23">
        <v>6.8725803142330941E-2</v>
      </c>
      <c r="F59" s="23">
        <v>0.13594388479166608</v>
      </c>
      <c r="G59" s="23">
        <v>0.15203821319241753</v>
      </c>
      <c r="H59" s="24">
        <v>9.366377562485971E-2</v>
      </c>
      <c r="I59" s="23">
        <v>0.18424207407957729</v>
      </c>
      <c r="J59" s="23">
        <v>0.12272591363911342</v>
      </c>
    </row>
    <row r="60" spans="2:10" ht="16.5" customHeight="1" x14ac:dyDescent="0.2">
      <c r="B60" s="20">
        <v>45473</v>
      </c>
      <c r="C60" s="24">
        <v>9.8041257999073483E-2</v>
      </c>
      <c r="D60" s="24">
        <v>1.6788303343775512E-2</v>
      </c>
      <c r="E60" s="23">
        <v>6.412297677742318E-2</v>
      </c>
      <c r="F60" s="23">
        <v>0.1119968531844773</v>
      </c>
      <c r="G60" s="23">
        <v>0.14477580721527458</v>
      </c>
      <c r="H60" s="24">
        <v>9.3758362103094545E-2</v>
      </c>
      <c r="I60" s="23">
        <v>0.17639805814831855</v>
      </c>
      <c r="J60" s="23">
        <v>0.12766998014094147</v>
      </c>
    </row>
    <row r="61" spans="2:10" ht="16.5" customHeight="1" x14ac:dyDescent="0.2">
      <c r="B61" s="20">
        <v>45565</v>
      </c>
      <c r="C61" s="24">
        <v>9.2769808232807963E-2</v>
      </c>
      <c r="D61" s="24">
        <v>1.7072083624610046E-2</v>
      </c>
      <c r="E61" s="23">
        <v>6.1090348804656233E-2</v>
      </c>
      <c r="F61" s="23">
        <v>0.11573122864596726</v>
      </c>
      <c r="G61" s="23">
        <v>0.14717806960518492</v>
      </c>
      <c r="H61" s="24">
        <v>9.4441113122278292E-2</v>
      </c>
      <c r="I61" s="23">
        <v>0.17325903983852217</v>
      </c>
      <c r="J61" s="23">
        <v>0.1486769305149935</v>
      </c>
    </row>
    <row r="62" spans="2:10" ht="16.5" customHeight="1" x14ac:dyDescent="0.2">
      <c r="B62" s="20">
        <v>45657</v>
      </c>
      <c r="C62" s="24">
        <v>8.9523784719667654E-2</v>
      </c>
      <c r="D62" s="24">
        <v>1.9417922092878792E-2</v>
      </c>
      <c r="E62" s="23">
        <v>5.3997265252082621E-2</v>
      </c>
      <c r="F62" s="23">
        <v>0.11208902892471684</v>
      </c>
      <c r="G62" s="23">
        <v>0.14188816479428995</v>
      </c>
      <c r="H62" s="24">
        <v>9.3954642505245919E-2</v>
      </c>
      <c r="I62" s="23">
        <v>0.17188725304241284</v>
      </c>
      <c r="J62" s="23">
        <v>0.15076852320318729</v>
      </c>
    </row>
    <row r="63" spans="2:10" ht="16.5" customHeight="1" x14ac:dyDescent="0.2">
      <c r="B63" s="20">
        <v>45747</v>
      </c>
      <c r="C63" s="24">
        <v>8.2101052418434711E-2</v>
      </c>
      <c r="D63" s="24">
        <v>2.3740896262239075E-2</v>
      </c>
      <c r="E63" s="23">
        <v>5.5451156184012224E-2</v>
      </c>
      <c r="F63" s="23">
        <v>0.10735769424882965</v>
      </c>
      <c r="G63" s="23">
        <v>0.14536772066406231</v>
      </c>
      <c r="H63" s="24">
        <v>9.2979998861574417E-2</v>
      </c>
      <c r="I63" s="23">
        <v>0.16530971776899298</v>
      </c>
      <c r="J63" s="23">
        <v>0.15176017926023411</v>
      </c>
    </row>
  </sheetData>
  <conditionalFormatting sqref="B61:B63">
    <cfRule type="expression" dxfId="65" priority="6">
      <formula>MOD(ROW(),2)&lt;&gt;0</formula>
    </cfRule>
  </conditionalFormatting>
  <conditionalFormatting sqref="B6:D40 E6:H51 B41:B60">
    <cfRule type="expression" dxfId="64" priority="14">
      <formula>MOD(ROW(),2)&lt;&gt;0</formula>
    </cfRule>
  </conditionalFormatting>
  <conditionalFormatting sqref="B6:H57">
    <cfRule type="expression" dxfId="63" priority="12">
      <formula>MOD(ROW(),2)=0</formula>
    </cfRule>
  </conditionalFormatting>
  <conditionalFormatting sqref="B58:H63">
    <cfRule type="expression" dxfId="62" priority="1">
      <formula>MOD(ROW(),2)=0</formula>
    </cfRule>
  </conditionalFormatting>
  <conditionalFormatting sqref="C41:D51">
    <cfRule type="expression" dxfId="61" priority="15">
      <formula>MOD(ROW(),2)&lt;&gt;0</formula>
    </cfRule>
  </conditionalFormatting>
  <conditionalFormatting sqref="C52:H57">
    <cfRule type="expression" dxfId="60" priority="13">
      <formula>MOD(ROW(),2)&lt;&gt;0</formula>
    </cfRule>
  </conditionalFormatting>
  <conditionalFormatting sqref="C58:H61">
    <cfRule type="expression" dxfId="59" priority="9">
      <formula>MOD(ROW(),2)&lt;&gt;0</formula>
    </cfRule>
  </conditionalFormatting>
  <conditionalFormatting sqref="C62:J63">
    <cfRule type="expression" dxfId="58" priority="3">
      <formula>MOD(ROW(),2)&lt;&gt;0</formula>
    </cfRule>
  </conditionalFormatting>
  <conditionalFormatting sqref="H6:H40">
    <cfRule type="expression" dxfId="57" priority="10">
      <formula>MOD(ROW(),2)=0</formula>
    </cfRule>
    <cfRule type="expression" dxfId="56" priority="11">
      <formula>MOD(ROW(),2)&lt;&gt;0</formula>
    </cfRule>
  </conditionalFormatting>
  <conditionalFormatting sqref="I6:J61">
    <cfRule type="expression" dxfId="55" priority="8">
      <formula>MOD(ROW(),2)&lt;&gt;0</formula>
    </cfRule>
  </conditionalFormatting>
  <conditionalFormatting sqref="I6:J63">
    <cfRule type="expression" dxfId="54" priority="2">
      <formula>MOD(ROW(),2)=0</formula>
    </cfRule>
  </conditionalFormatting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0B9A09-02DA-4788-8599-4E77FA15FF4F}">
  <dimension ref="B2:G22"/>
  <sheetViews>
    <sheetView workbookViewId="0">
      <selection activeCell="E19" sqref="E19"/>
    </sheetView>
  </sheetViews>
  <sheetFormatPr defaultColWidth="9" defaultRowHeight="16.5" x14ac:dyDescent="0.3"/>
  <cols>
    <col min="6" max="6" width="13" customWidth="1"/>
    <col min="7" max="7" width="11.875" customWidth="1"/>
  </cols>
  <sheetData>
    <row r="2" spans="2:7" x14ac:dyDescent="0.3">
      <c r="B2" s="2" t="s">
        <v>282</v>
      </c>
    </row>
    <row r="3" spans="2:7" x14ac:dyDescent="0.3">
      <c r="B3" s="2" t="s">
        <v>283</v>
      </c>
    </row>
    <row r="4" spans="2:7" x14ac:dyDescent="0.3">
      <c r="B4" s="14"/>
      <c r="C4" s="14" t="s">
        <v>165</v>
      </c>
      <c r="D4" s="14" t="s">
        <v>164</v>
      </c>
      <c r="E4" s="14" t="s">
        <v>226</v>
      </c>
      <c r="F4" s="14" t="s">
        <v>227</v>
      </c>
      <c r="G4" s="14" t="s">
        <v>228</v>
      </c>
    </row>
    <row r="5" spans="2:7" ht="25.5" x14ac:dyDescent="0.3">
      <c r="B5" s="14"/>
      <c r="C5" s="14" t="s">
        <v>168</v>
      </c>
      <c r="D5" s="14" t="s">
        <v>167</v>
      </c>
      <c r="E5" s="14" t="s">
        <v>230</v>
      </c>
      <c r="F5" s="14" t="s">
        <v>231</v>
      </c>
      <c r="G5" s="14" t="s">
        <v>229</v>
      </c>
    </row>
    <row r="6" spans="2:7" x14ac:dyDescent="0.3">
      <c r="B6" s="5">
        <v>40148</v>
      </c>
      <c r="C6" s="36">
        <v>9.7130670753019302E-2</v>
      </c>
      <c r="D6" s="36">
        <v>8.3472017285490641E-2</v>
      </c>
      <c r="E6" s="36">
        <v>0.24822538920109</v>
      </c>
      <c r="F6" s="36">
        <v>0.36055059450392224</v>
      </c>
      <c r="G6" s="36">
        <v>0.183</v>
      </c>
    </row>
    <row r="7" spans="2:7" x14ac:dyDescent="0.3">
      <c r="B7" s="5">
        <v>40513</v>
      </c>
      <c r="C7" s="12">
        <v>0.10460541350175298</v>
      </c>
      <c r="D7" s="12">
        <v>0.10413470081063494</v>
      </c>
      <c r="E7" s="12">
        <v>0.18321927270545654</v>
      </c>
      <c r="F7" s="12">
        <v>0.4154893217554565</v>
      </c>
      <c r="G7" s="12">
        <v>0.23</v>
      </c>
    </row>
    <row r="8" spans="2:7" x14ac:dyDescent="0.3">
      <c r="B8" s="5">
        <v>40878</v>
      </c>
      <c r="C8" s="36">
        <v>0.11357440804439883</v>
      </c>
      <c r="D8" s="36">
        <v>0.12837689845717221</v>
      </c>
      <c r="E8" s="36">
        <v>0.19475958579408417</v>
      </c>
      <c r="F8" s="36">
        <v>0.35448679405010408</v>
      </c>
      <c r="G8" s="36">
        <v>0.19699999999999998</v>
      </c>
    </row>
    <row r="9" spans="2:7" x14ac:dyDescent="0.3">
      <c r="B9" s="5">
        <v>41244</v>
      </c>
      <c r="C9" s="12">
        <v>8.555880749370838E-2</v>
      </c>
      <c r="D9" s="12">
        <v>0.10954764556986819</v>
      </c>
      <c r="E9" s="12">
        <v>0.21135956282569551</v>
      </c>
      <c r="F9" s="12">
        <v>0.31714500134509144</v>
      </c>
      <c r="G9" s="12">
        <v>0.18600000000000003</v>
      </c>
    </row>
    <row r="10" spans="2:7" x14ac:dyDescent="0.3">
      <c r="B10" s="5">
        <v>41609</v>
      </c>
      <c r="C10" s="36">
        <v>9.1535647297441902E-2</v>
      </c>
      <c r="D10" s="36">
        <v>9.9068194037466223E-2</v>
      </c>
      <c r="E10" s="36">
        <v>0.10027876394521691</v>
      </c>
      <c r="F10" s="36">
        <v>0.42247726744766934</v>
      </c>
      <c r="G10" s="36">
        <v>0.26300000000000001</v>
      </c>
    </row>
    <row r="11" spans="2:7" x14ac:dyDescent="0.3">
      <c r="B11" s="5">
        <v>41974</v>
      </c>
      <c r="C11" s="12">
        <v>8.5151134848253721E-2</v>
      </c>
      <c r="D11" s="12">
        <v>0.10057032836330955</v>
      </c>
      <c r="E11" s="12">
        <v>0.31199383759704974</v>
      </c>
      <c r="F11" s="12">
        <v>0.38442141761965071</v>
      </c>
      <c r="G11" s="12">
        <v>0.19600000000000001</v>
      </c>
    </row>
    <row r="12" spans="2:7" x14ac:dyDescent="0.3">
      <c r="B12" s="5">
        <v>42339</v>
      </c>
      <c r="C12" s="36">
        <v>8.2407509652519945E-2</v>
      </c>
      <c r="D12" s="36">
        <v>7.5493353672141578E-2</v>
      </c>
      <c r="E12" s="36">
        <v>0.1773840214099601</v>
      </c>
      <c r="F12" s="36">
        <v>0.3747549746531415</v>
      </c>
      <c r="G12" s="36">
        <v>0.16600000000000001</v>
      </c>
    </row>
    <row r="13" spans="2:7" x14ac:dyDescent="0.3">
      <c r="B13" s="5">
        <v>42705</v>
      </c>
      <c r="C13" s="12">
        <v>9.6902394775485193E-2</v>
      </c>
      <c r="D13" s="12">
        <v>7.80446058720837E-2</v>
      </c>
      <c r="E13" s="12">
        <v>0.17150764919844272</v>
      </c>
      <c r="F13" s="12">
        <v>0.3043415685750806</v>
      </c>
      <c r="G13" s="12">
        <v>0.122</v>
      </c>
    </row>
    <row r="14" spans="2:7" x14ac:dyDescent="0.3">
      <c r="B14" s="5">
        <v>43070</v>
      </c>
      <c r="C14" s="36">
        <v>0.10489421414831643</v>
      </c>
      <c r="D14" s="36">
        <v>7.2076345987419646E-2</v>
      </c>
      <c r="E14" s="36">
        <v>0.19899999999999998</v>
      </c>
      <c r="F14" s="36">
        <v>0.41100000000000003</v>
      </c>
      <c r="G14" s="36">
        <v>0.161</v>
      </c>
    </row>
    <row r="15" spans="2:7" x14ac:dyDescent="0.3">
      <c r="B15" s="5">
        <v>43435</v>
      </c>
      <c r="C15" s="12">
        <v>8.7817934435292011E-2</v>
      </c>
      <c r="D15" s="12">
        <v>6.8508146854395477E-2</v>
      </c>
      <c r="E15" s="12">
        <v>0.23199999999999998</v>
      </c>
      <c r="F15" s="12">
        <v>0.498</v>
      </c>
      <c r="G15" s="12">
        <v>0.182</v>
      </c>
    </row>
    <row r="16" spans="2:7" x14ac:dyDescent="0.3">
      <c r="B16" s="5">
        <v>43800</v>
      </c>
      <c r="C16" s="36">
        <v>9.0142986458864052E-2</v>
      </c>
      <c r="D16" s="36">
        <v>7.119161359938668E-2</v>
      </c>
      <c r="E16" s="36">
        <v>0.20899999999999999</v>
      </c>
      <c r="F16" s="36">
        <v>0.4612674074895225</v>
      </c>
      <c r="G16" s="36">
        <v>0.18807887853224303</v>
      </c>
    </row>
    <row r="17" spans="2:7" x14ac:dyDescent="0.3">
      <c r="B17" s="5">
        <v>44166</v>
      </c>
      <c r="C17" s="12">
        <v>8.3188474255660311E-2</v>
      </c>
      <c r="D17" s="12">
        <v>-2.2573226605959299E-3</v>
      </c>
      <c r="E17" s="12">
        <v>0.14699999999999999</v>
      </c>
      <c r="F17" s="12">
        <v>0.41403539458942873</v>
      </c>
      <c r="G17" s="12">
        <v>0.13865215484281121</v>
      </c>
    </row>
    <row r="18" spans="2:7" x14ac:dyDescent="0.3">
      <c r="B18" s="5">
        <v>44531</v>
      </c>
      <c r="C18" s="36">
        <v>0.14922854622611648</v>
      </c>
      <c r="D18" s="36">
        <v>3.1705689269571118E-2</v>
      </c>
      <c r="E18" s="36">
        <v>0.19399999999999998</v>
      </c>
      <c r="F18" s="36">
        <v>0.35299999999999998</v>
      </c>
      <c r="G18" s="36">
        <v>0.13300000000000001</v>
      </c>
    </row>
    <row r="19" spans="2:7" x14ac:dyDescent="0.3">
      <c r="B19" s="5">
        <v>44896</v>
      </c>
      <c r="C19" s="12">
        <v>0.15183869767530192</v>
      </c>
      <c r="D19" s="12">
        <v>6.116465136086225E-2</v>
      </c>
      <c r="E19" s="12">
        <v>0.25507390673404184</v>
      </c>
      <c r="F19" s="12">
        <v>0.22656641847507294</v>
      </c>
      <c r="G19" s="12">
        <v>0.15858232977556158</v>
      </c>
    </row>
    <row r="20" spans="2:7" x14ac:dyDescent="0.3">
      <c r="B20" s="5">
        <v>45261</v>
      </c>
      <c r="C20" s="36">
        <v>0.12448057950992063</v>
      </c>
      <c r="D20" s="36">
        <v>0.12944247355046953</v>
      </c>
      <c r="E20" s="36">
        <v>0.21099999999999999</v>
      </c>
      <c r="F20" s="36">
        <v>0.38300000000000001</v>
      </c>
      <c r="G20" s="36">
        <v>0.21199999999999999</v>
      </c>
    </row>
    <row r="21" spans="2:7" x14ac:dyDescent="0.3">
      <c r="B21" s="5">
        <v>45627</v>
      </c>
      <c r="C21" s="12">
        <v>8.8907299453402658E-2</v>
      </c>
      <c r="D21" s="12">
        <v>0.17059955237432578</v>
      </c>
      <c r="E21" s="12">
        <v>0.29299999999999998</v>
      </c>
      <c r="F21" s="12">
        <v>0.42899999999999999</v>
      </c>
      <c r="G21" s="12">
        <v>0.20399999999999999</v>
      </c>
    </row>
    <row r="22" spans="2:7" x14ac:dyDescent="0.3">
      <c r="B22" s="5">
        <v>45809</v>
      </c>
      <c r="C22" s="36">
        <v>9.0102995206450431E-2</v>
      </c>
      <c r="D22" s="36">
        <v>0.17286953451983475</v>
      </c>
      <c r="E22" s="36">
        <v>0.34200000000000003</v>
      </c>
      <c r="F22" s="36">
        <v>0.45900000000000002</v>
      </c>
      <c r="G22" s="36">
        <v>0.222</v>
      </c>
    </row>
  </sheetData>
  <conditionalFormatting sqref="B6:B20">
    <cfRule type="expression" dxfId="53" priority="15">
      <formula>MOD(ROW(),2)=0</formula>
    </cfRule>
    <cfRule type="expression" dxfId="52" priority="16">
      <formula>MOD(ROW(),2)&lt;&gt;0</formula>
    </cfRule>
  </conditionalFormatting>
  <conditionalFormatting sqref="B6:B22">
    <cfRule type="expression" dxfId="51" priority="11">
      <formula>MOD(ROW(),2)=0</formula>
    </cfRule>
    <cfRule type="expression" dxfId="50" priority="12">
      <formula>MOD(ROW(),2)&lt;&gt;0</formula>
    </cfRule>
    <cfRule type="expression" dxfId="49" priority="13">
      <formula>MOD(ROW(),2)=0</formula>
    </cfRule>
    <cfRule type="expression" dxfId="48" priority="14">
      <formula>MOD(ROW(),2)&lt;&gt;0</formula>
    </cfRule>
  </conditionalFormatting>
  <conditionalFormatting sqref="B21">
    <cfRule type="expression" dxfId="47" priority="9">
      <formula>MOD(ROW(),2)=0</formula>
    </cfRule>
    <cfRule type="expression" dxfId="46" priority="10">
      <formula>MOD(ROW(),2)&lt;&gt;0</formula>
    </cfRule>
  </conditionalFormatting>
  <conditionalFormatting sqref="B21:B22">
    <cfRule type="expression" dxfId="45" priority="3">
      <formula>MOD(ROW(),2)=0</formula>
    </cfRule>
    <cfRule type="expression" dxfId="44" priority="4">
      <formula>MOD(ROW(),2)&lt;&gt;0</formula>
    </cfRule>
  </conditionalFormatting>
  <conditionalFormatting sqref="C6:G22">
    <cfRule type="expression" dxfId="43" priority="1">
      <formula>MOD(ROW(),2)=0</formula>
    </cfRule>
    <cfRule type="expression" dxfId="4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45B41E-D96C-49AD-846C-80BF322BB19A}">
  <dimension ref="A3:BX84"/>
  <sheetViews>
    <sheetView workbookViewId="0">
      <selection sqref="A1:XFD1"/>
    </sheetView>
  </sheetViews>
  <sheetFormatPr defaultRowHeight="11.25" x14ac:dyDescent="0.2"/>
  <cols>
    <col min="1" max="3" width="8.875" style="122" bestFit="1" customWidth="1"/>
    <col min="4" max="4" width="9.25" style="122" bestFit="1" customWidth="1"/>
    <col min="5" max="5" width="10.125" style="122" bestFit="1" customWidth="1"/>
    <col min="6" max="6" width="17.75" style="122" bestFit="1" customWidth="1"/>
    <col min="7" max="7" width="17.875" style="122" bestFit="1" customWidth="1"/>
    <col min="8" max="8" width="15.25" style="122" bestFit="1" customWidth="1"/>
    <col min="9" max="16384" width="9" style="122"/>
  </cols>
  <sheetData>
    <row r="3" spans="1:76" s="65" customFormat="1" ht="12.75" x14ac:dyDescent="0.2">
      <c r="A3" s="122"/>
      <c r="B3" s="65" t="s">
        <v>517</v>
      </c>
    </row>
    <row r="4" spans="1:76" s="65" customFormat="1" ht="12.75" x14ac:dyDescent="0.2">
      <c r="A4" s="129"/>
      <c r="B4" s="135" t="s">
        <v>518</v>
      </c>
      <c r="C4" s="135"/>
      <c r="D4" s="135"/>
      <c r="E4" s="135"/>
      <c r="F4" s="135"/>
      <c r="G4" s="135"/>
      <c r="H4" s="135"/>
      <c r="I4" s="135"/>
      <c r="J4" s="135"/>
      <c r="K4" s="135"/>
      <c r="L4" s="135"/>
      <c r="M4" s="135"/>
      <c r="N4" s="135"/>
      <c r="T4" s="135"/>
      <c r="U4" s="135"/>
      <c r="V4" s="135"/>
      <c r="W4" s="135"/>
      <c r="X4" s="135"/>
      <c r="Y4" s="135"/>
      <c r="Z4" s="135"/>
      <c r="AA4" s="135"/>
      <c r="AB4" s="135"/>
      <c r="AC4" s="135"/>
      <c r="AD4" s="135"/>
      <c r="AE4" s="135"/>
      <c r="BS4" s="135"/>
      <c r="BT4" s="136"/>
      <c r="BU4" s="136"/>
      <c r="BV4" s="136"/>
      <c r="BW4" s="136"/>
      <c r="BX4" s="136"/>
    </row>
    <row r="5" spans="1:76" s="65" customFormat="1" ht="25.5" x14ac:dyDescent="0.2">
      <c r="A5" s="122"/>
      <c r="B5" s="270"/>
      <c r="C5" s="124" t="s">
        <v>519</v>
      </c>
      <c r="D5" s="124" t="s">
        <v>520</v>
      </c>
      <c r="E5" s="124" t="s">
        <v>521</v>
      </c>
      <c r="F5" s="124" t="s">
        <v>522</v>
      </c>
      <c r="G5" s="124" t="s">
        <v>523</v>
      </c>
      <c r="H5" s="124" t="s">
        <v>524</v>
      </c>
    </row>
    <row r="6" spans="1:76" s="65" customFormat="1" ht="25.5" x14ac:dyDescent="0.2">
      <c r="A6" s="122"/>
      <c r="B6" s="270"/>
      <c r="C6" s="124" t="s">
        <v>525</v>
      </c>
      <c r="D6" s="124" t="s">
        <v>526</v>
      </c>
      <c r="E6" s="124" t="s">
        <v>527</v>
      </c>
      <c r="F6" s="124" t="s">
        <v>528</v>
      </c>
      <c r="G6" s="124" t="s">
        <v>529</v>
      </c>
      <c r="H6" s="124" t="s">
        <v>530</v>
      </c>
    </row>
    <row r="7" spans="1:76" s="65" customFormat="1" ht="15" x14ac:dyDescent="0.3">
      <c r="A7" s="122"/>
      <c r="B7" s="125">
        <v>38961</v>
      </c>
      <c r="C7" s="126">
        <v>36.045347</v>
      </c>
      <c r="D7" s="126">
        <v>26.581184400000001</v>
      </c>
      <c r="E7" s="126">
        <v>19.347526875</v>
      </c>
      <c r="F7" s="126">
        <v>36.045347</v>
      </c>
      <c r="G7" s="126">
        <v>26.581184400000001</v>
      </c>
      <c r="H7" s="126">
        <v>19.347526875</v>
      </c>
    </row>
    <row r="8" spans="1:76" s="65" customFormat="1" ht="15" x14ac:dyDescent="0.3">
      <c r="A8" s="122"/>
      <c r="B8" s="127">
        <v>39052</v>
      </c>
      <c r="C8" s="128">
        <v>35.682547</v>
      </c>
      <c r="D8" s="128">
        <v>25.060504499999997</v>
      </c>
      <c r="E8" s="128">
        <v>19.144569777777775</v>
      </c>
      <c r="F8" s="128">
        <v>33.256176901159833</v>
      </c>
      <c r="G8" s="128">
        <v>23.356420461922518</v>
      </c>
      <c r="H8" s="128">
        <v>17.842762155581998</v>
      </c>
    </row>
    <row r="9" spans="1:76" s="65" customFormat="1" ht="15" x14ac:dyDescent="0.3">
      <c r="A9" s="122"/>
      <c r="B9" s="125">
        <v>39142</v>
      </c>
      <c r="C9" s="126">
        <v>37.553663</v>
      </c>
      <c r="D9" s="126">
        <v>24.930258200000001</v>
      </c>
      <c r="E9" s="126">
        <v>20.932573000000001</v>
      </c>
      <c r="F9" s="126">
        <v>36.082535333074411</v>
      </c>
      <c r="G9" s="126">
        <v>23.9536399515586</v>
      </c>
      <c r="H9" s="126">
        <v>20.112560121889025</v>
      </c>
    </row>
    <row r="10" spans="1:76" s="65" customFormat="1" ht="15" x14ac:dyDescent="0.3">
      <c r="A10" s="122"/>
      <c r="B10" s="127">
        <v>39234</v>
      </c>
      <c r="C10" s="128">
        <v>36.773840999999997</v>
      </c>
      <c r="D10" s="128">
        <v>27.463331833333331</v>
      </c>
      <c r="E10" s="128">
        <v>21.956015749999999</v>
      </c>
      <c r="F10" s="128">
        <v>34.370877519372996</v>
      </c>
      <c r="G10" s="128">
        <v>25.668757710607316</v>
      </c>
      <c r="H10" s="128">
        <v>20.521313728328636</v>
      </c>
    </row>
    <row r="11" spans="1:76" s="65" customFormat="1" ht="15" x14ac:dyDescent="0.3">
      <c r="A11" s="122"/>
      <c r="B11" s="125">
        <v>39326</v>
      </c>
      <c r="C11" s="126">
        <v>40.742435</v>
      </c>
      <c r="D11" s="126">
        <v>27.551273500000004</v>
      </c>
      <c r="E11" s="126">
        <v>22.021832749999998</v>
      </c>
      <c r="F11" s="126">
        <v>37.042943816919916</v>
      </c>
      <c r="G11" s="126">
        <v>25.049565062694331</v>
      </c>
      <c r="H11" s="126">
        <v>20.022208130266563</v>
      </c>
    </row>
    <row r="12" spans="1:76" s="65" customFormat="1" ht="15" x14ac:dyDescent="0.3">
      <c r="A12" s="122"/>
      <c r="B12" s="127">
        <v>39417</v>
      </c>
      <c r="C12" s="128">
        <v>41.381452000000003</v>
      </c>
      <c r="D12" s="128">
        <v>28.865155800000004</v>
      </c>
      <c r="E12" s="128">
        <v>21.353665888888887</v>
      </c>
      <c r="F12" s="128">
        <v>35.031598555502121</v>
      </c>
      <c r="G12" s="128">
        <v>24.435888577027789</v>
      </c>
      <c r="H12" s="128">
        <v>18.077013129164119</v>
      </c>
    </row>
    <row r="13" spans="1:76" s="65" customFormat="1" ht="15" x14ac:dyDescent="0.3">
      <c r="A13" s="122"/>
      <c r="B13" s="125">
        <v>39508</v>
      </c>
      <c r="C13" s="126">
        <v>42.894095999999998</v>
      </c>
      <c r="D13" s="126">
        <v>30.621454199999999</v>
      </c>
      <c r="E13" s="126">
        <v>21.043412444444446</v>
      </c>
      <c r="F13" s="126">
        <v>36.902573271359671</v>
      </c>
      <c r="G13" s="126">
        <v>26.344195650867299</v>
      </c>
      <c r="H13" s="126">
        <v>18.104031604035978</v>
      </c>
    </row>
    <row r="14" spans="1:76" s="65" customFormat="1" ht="15" x14ac:dyDescent="0.3">
      <c r="A14" s="122"/>
      <c r="B14" s="127">
        <v>39600</v>
      </c>
      <c r="C14" s="128">
        <v>45.194018</v>
      </c>
      <c r="D14" s="128">
        <v>25.811748999999999</v>
      </c>
      <c r="E14" s="128">
        <v>22.420613142857146</v>
      </c>
      <c r="F14" s="128">
        <v>37.639146295828112</v>
      </c>
      <c r="G14" s="128">
        <v>21.496920162358542</v>
      </c>
      <c r="H14" s="128">
        <v>18.672664557644922</v>
      </c>
    </row>
    <row r="15" spans="1:76" s="65" customFormat="1" ht="15" x14ac:dyDescent="0.3">
      <c r="A15" s="122"/>
      <c r="B15" s="125">
        <v>39692</v>
      </c>
      <c r="C15" s="126">
        <v>45.270350999999998</v>
      </c>
      <c r="D15" s="126">
        <v>33.853045999999999</v>
      </c>
      <c r="E15" s="126">
        <v>22.904060999999999</v>
      </c>
      <c r="F15" s="126">
        <v>37.29250154972177</v>
      </c>
      <c r="G15" s="126">
        <v>27.887231764953675</v>
      </c>
      <c r="H15" s="126">
        <v>18.867751441499138</v>
      </c>
    </row>
    <row r="16" spans="1:76" s="65" customFormat="1" ht="15" x14ac:dyDescent="0.3">
      <c r="A16" s="122"/>
      <c r="B16" s="127">
        <v>39783</v>
      </c>
      <c r="C16" s="128">
        <v>46.919635</v>
      </c>
      <c r="D16" s="128">
        <v>30.928773666666668</v>
      </c>
      <c r="E16" s="128">
        <v>25.383565666666666</v>
      </c>
      <c r="F16" s="128">
        <v>37.093222164149232</v>
      </c>
      <c r="G16" s="128">
        <v>24.451338397716757</v>
      </c>
      <c r="H16" s="128">
        <v>20.06746728937549</v>
      </c>
    </row>
    <row r="17" spans="1:8" s="65" customFormat="1" ht="15" x14ac:dyDescent="0.3">
      <c r="A17" s="122"/>
      <c r="B17" s="125">
        <v>39873</v>
      </c>
      <c r="C17" s="126">
        <v>48.453648000000001</v>
      </c>
      <c r="D17" s="126">
        <v>30.488638000000002</v>
      </c>
      <c r="E17" s="126">
        <v>25.745174333333335</v>
      </c>
      <c r="F17" s="126">
        <v>39.247915697214239</v>
      </c>
      <c r="G17" s="126">
        <v>24.696086741433433</v>
      </c>
      <c r="H17" s="126">
        <v>20.853836058840205</v>
      </c>
    </row>
    <row r="18" spans="1:8" s="65" customFormat="1" ht="15" x14ac:dyDescent="0.3">
      <c r="A18" s="122"/>
      <c r="B18" s="127">
        <v>39965</v>
      </c>
      <c r="C18" s="128">
        <v>44.275751999999997</v>
      </c>
      <c r="D18" s="128">
        <v>31.150688800000001</v>
      </c>
      <c r="E18" s="128">
        <v>27.522849000000001</v>
      </c>
      <c r="F18" s="128">
        <v>35.543885236311432</v>
      </c>
      <c r="G18" s="128">
        <v>25.007288588554115</v>
      </c>
      <c r="H18" s="128">
        <v>22.094915208494459</v>
      </c>
    </row>
    <row r="19" spans="1:8" s="65" customFormat="1" ht="15" x14ac:dyDescent="0.3">
      <c r="A19" s="122"/>
      <c r="B19" s="125">
        <v>40057</v>
      </c>
      <c r="C19" s="126">
        <v>42.855722999999998</v>
      </c>
      <c r="D19" s="126">
        <v>29.289116400000001</v>
      </c>
      <c r="E19" s="126">
        <v>25.669489500000001</v>
      </c>
      <c r="F19" s="126">
        <v>33.995956557276749</v>
      </c>
      <c r="G19" s="126">
        <v>23.234038747530221</v>
      </c>
      <c r="H19" s="126">
        <v>20.362714447483985</v>
      </c>
    </row>
    <row r="20" spans="1:8" s="65" customFormat="1" ht="15" x14ac:dyDescent="0.3">
      <c r="A20" s="122"/>
      <c r="B20" s="127">
        <v>40148</v>
      </c>
      <c r="C20" s="128">
        <v>44.770912000000003</v>
      </c>
      <c r="D20" s="128">
        <v>28.654308666666669</v>
      </c>
      <c r="E20" s="128">
        <v>26.984983750000001</v>
      </c>
      <c r="F20" s="128">
        <v>34.08369431010415</v>
      </c>
      <c r="G20" s="128">
        <v>21.814268542531245</v>
      </c>
      <c r="H20" s="128">
        <v>20.54342643496134</v>
      </c>
    </row>
    <row r="21" spans="1:8" s="65" customFormat="1" ht="15" x14ac:dyDescent="0.3">
      <c r="A21" s="122"/>
      <c r="B21" s="125">
        <v>40238</v>
      </c>
      <c r="C21" s="126">
        <v>40.952241000000001</v>
      </c>
      <c r="D21" s="126">
        <v>31.087105600000001</v>
      </c>
      <c r="E21" s="126">
        <v>28.370748428571428</v>
      </c>
      <c r="F21" s="126">
        <v>32.240511148027188</v>
      </c>
      <c r="G21" s="126">
        <v>24.473976275356907</v>
      </c>
      <c r="H21" s="126">
        <v>22.335467086874001</v>
      </c>
    </row>
    <row r="22" spans="1:8" s="65" customFormat="1" ht="15" x14ac:dyDescent="0.3">
      <c r="A22" s="122"/>
      <c r="B22" s="127">
        <v>40330</v>
      </c>
      <c r="C22" s="128">
        <v>40.508952999999998</v>
      </c>
      <c r="D22" s="128">
        <v>29.696186833333332</v>
      </c>
      <c r="E22" s="128">
        <v>22.724772374999997</v>
      </c>
      <c r="F22" s="128">
        <v>31.327626097462847</v>
      </c>
      <c r="G22" s="128">
        <v>22.965566096834593</v>
      </c>
      <c r="H22" s="128">
        <v>17.574218028146831</v>
      </c>
    </row>
    <row r="23" spans="1:8" s="65" customFormat="1" ht="15" x14ac:dyDescent="0.3">
      <c r="A23" s="122"/>
      <c r="B23" s="125">
        <v>40422</v>
      </c>
      <c r="C23" s="126">
        <v>42.098764000000003</v>
      </c>
      <c r="D23" s="126">
        <v>25.976930499999998</v>
      </c>
      <c r="E23" s="126">
        <v>24.442672125000001</v>
      </c>
      <c r="F23" s="126">
        <v>32.720711060830887</v>
      </c>
      <c r="G23" s="126">
        <v>20.190227844641356</v>
      </c>
      <c r="H23" s="126">
        <v>18.997745685758144</v>
      </c>
    </row>
    <row r="24" spans="1:8" s="65" customFormat="1" ht="15" x14ac:dyDescent="0.3">
      <c r="A24" s="122"/>
      <c r="B24" s="127">
        <v>40513</v>
      </c>
      <c r="C24" s="128">
        <v>43.559099000000003</v>
      </c>
      <c r="D24" s="128">
        <v>27.826060166666668</v>
      </c>
      <c r="E24" s="128">
        <v>26.745664750000003</v>
      </c>
      <c r="F24" s="128">
        <v>31.789424645999713</v>
      </c>
      <c r="G24" s="128">
        <v>20.307455001842534</v>
      </c>
      <c r="H24" s="128">
        <v>19.518982570720659</v>
      </c>
    </row>
    <row r="25" spans="1:8" s="65" customFormat="1" ht="15" x14ac:dyDescent="0.3">
      <c r="A25" s="122"/>
      <c r="B25" s="125">
        <v>40603</v>
      </c>
      <c r="C25" s="126">
        <v>41.576718</v>
      </c>
      <c r="D25" s="126">
        <v>31.675106</v>
      </c>
      <c r="E25" s="126">
        <v>26.434481625</v>
      </c>
      <c r="F25" s="126">
        <v>31.443195084300228</v>
      </c>
      <c r="G25" s="126">
        <v>23.954909987697651</v>
      </c>
      <c r="H25" s="126">
        <v>19.991586702135187</v>
      </c>
    </row>
    <row r="26" spans="1:8" s="65" customFormat="1" ht="15" x14ac:dyDescent="0.3">
      <c r="A26" s="122"/>
      <c r="B26" s="127">
        <v>40695</v>
      </c>
      <c r="C26" s="128">
        <v>42.098813999999997</v>
      </c>
      <c r="D26" s="128">
        <v>30.601632333333331</v>
      </c>
      <c r="E26" s="128">
        <v>22.173796750000001</v>
      </c>
      <c r="F26" s="128">
        <v>31.001012908043467</v>
      </c>
      <c r="G26" s="128">
        <v>22.534639550008865</v>
      </c>
      <c r="H26" s="128">
        <v>16.328492276934032</v>
      </c>
    </row>
    <row r="27" spans="1:8" s="65" customFormat="1" ht="15" x14ac:dyDescent="0.3">
      <c r="A27" s="122"/>
      <c r="B27" s="125">
        <v>40787</v>
      </c>
      <c r="C27" s="126">
        <v>40.677207000000003</v>
      </c>
      <c r="D27" s="126">
        <v>28.184078</v>
      </c>
      <c r="E27" s="126">
        <v>23.458657285714285</v>
      </c>
      <c r="F27" s="126">
        <v>29.775507168489469</v>
      </c>
      <c r="G27" s="126">
        <v>20.630600732401962</v>
      </c>
      <c r="H27" s="126">
        <v>17.171616973946204</v>
      </c>
    </row>
    <row r="28" spans="1:8" s="65" customFormat="1" ht="15" x14ac:dyDescent="0.3">
      <c r="A28" s="122"/>
      <c r="B28" s="127">
        <v>40878</v>
      </c>
      <c r="C28" s="128">
        <v>41.545161</v>
      </c>
      <c r="D28" s="128">
        <v>29.329742499999998</v>
      </c>
      <c r="E28" s="128">
        <v>24.253736</v>
      </c>
      <c r="F28" s="128">
        <v>28.990319400078914</v>
      </c>
      <c r="G28" s="128">
        <v>20.466369187907802</v>
      </c>
      <c r="H28" s="128">
        <v>16.924318894448195</v>
      </c>
    </row>
    <row r="29" spans="1:8" s="65" customFormat="1" ht="15" x14ac:dyDescent="0.3">
      <c r="A29" s="122"/>
      <c r="B29" s="125">
        <v>40969</v>
      </c>
      <c r="C29" s="126">
        <v>42.720539000000002</v>
      </c>
      <c r="D29" s="126">
        <v>26.133871833333334</v>
      </c>
      <c r="E29" s="126">
        <v>24.160675999999999</v>
      </c>
      <c r="F29" s="126">
        <v>30.669239885721606</v>
      </c>
      <c r="G29" s="126">
        <v>18.761607488126568</v>
      </c>
      <c r="H29" s="126">
        <v>17.345042581162112</v>
      </c>
    </row>
    <row r="30" spans="1:8" s="65" customFormat="1" ht="15" x14ac:dyDescent="0.3">
      <c r="A30" s="122"/>
      <c r="B30" s="127">
        <v>41061</v>
      </c>
      <c r="C30" s="128">
        <v>42.666421999999997</v>
      </c>
      <c r="D30" s="128">
        <v>26.392566166666665</v>
      </c>
      <c r="E30" s="128">
        <v>24.052378750000003</v>
      </c>
      <c r="F30" s="128">
        <v>30.477999087048698</v>
      </c>
      <c r="G30" s="128">
        <v>18.85305984955896</v>
      </c>
      <c r="H30" s="128">
        <v>17.181388624146869</v>
      </c>
    </row>
    <row r="31" spans="1:8" s="65" customFormat="1" ht="15" x14ac:dyDescent="0.3">
      <c r="A31" s="122"/>
      <c r="B31" s="125">
        <v>41153</v>
      </c>
      <c r="C31" s="126">
        <v>41.372503000000002</v>
      </c>
      <c r="D31" s="126">
        <v>25.801374166666665</v>
      </c>
      <c r="E31" s="126">
        <v>24.945997285714288</v>
      </c>
      <c r="F31" s="126">
        <v>29.494721638073013</v>
      </c>
      <c r="G31" s="126">
        <v>18.393964438786828</v>
      </c>
      <c r="H31" s="126">
        <v>17.784160796997654</v>
      </c>
    </row>
    <row r="32" spans="1:8" s="65" customFormat="1" ht="15" x14ac:dyDescent="0.3">
      <c r="A32" s="122"/>
      <c r="B32" s="127">
        <v>41244</v>
      </c>
      <c r="C32" s="128">
        <v>41.115490999999999</v>
      </c>
      <c r="D32" s="128">
        <v>26.751132599999998</v>
      </c>
      <c r="E32" s="128">
        <v>25.150315499999998</v>
      </c>
      <c r="F32" s="128">
        <v>27.889149516382027</v>
      </c>
      <c r="G32" s="128">
        <v>18.145626348326022</v>
      </c>
      <c r="H32" s="128">
        <v>17.059772175983021</v>
      </c>
    </row>
    <row r="33" spans="1:8" s="65" customFormat="1" ht="15" x14ac:dyDescent="0.3">
      <c r="A33" s="122"/>
      <c r="B33" s="125">
        <v>41334</v>
      </c>
      <c r="C33" s="126">
        <v>41.305652000000002</v>
      </c>
      <c r="D33" s="126">
        <v>26.062404199999996</v>
      </c>
      <c r="E33" s="126">
        <v>23.117010099999998</v>
      </c>
      <c r="F33" s="126">
        <v>29.034339990229398</v>
      </c>
      <c r="G33" s="126">
        <v>18.319640723879203</v>
      </c>
      <c r="H33" s="126">
        <v>16.249280626316388</v>
      </c>
    </row>
    <row r="34" spans="1:8" s="65" customFormat="1" ht="15" x14ac:dyDescent="0.3">
      <c r="A34" s="122"/>
      <c r="B34" s="127">
        <v>41426</v>
      </c>
      <c r="C34" s="128">
        <v>42.409024000000002</v>
      </c>
      <c r="D34" s="128">
        <v>26.147149000000002</v>
      </c>
      <c r="E34" s="128">
        <v>22.766588444444444</v>
      </c>
      <c r="F34" s="128">
        <v>29.427360435975871</v>
      </c>
      <c r="G34" s="128">
        <v>18.143345576549134</v>
      </c>
      <c r="H34" s="128">
        <v>15.797595437522681</v>
      </c>
    </row>
    <row r="35" spans="1:8" s="65" customFormat="1" ht="15" x14ac:dyDescent="0.3">
      <c r="A35" s="122"/>
      <c r="B35" s="125">
        <v>41518</v>
      </c>
      <c r="C35" s="126">
        <v>41.363303999999999</v>
      </c>
      <c r="D35" s="126">
        <v>25.377264799999999</v>
      </c>
      <c r="E35" s="126">
        <v>24.274693222222222</v>
      </c>
      <c r="F35" s="126">
        <v>28.502226188217755</v>
      </c>
      <c r="G35" s="126">
        <v>17.486720629664802</v>
      </c>
      <c r="H35" s="126">
        <v>16.726971251362663</v>
      </c>
    </row>
    <row r="36" spans="1:8" s="65" customFormat="1" ht="15" x14ac:dyDescent="0.3">
      <c r="A36" s="122"/>
      <c r="B36" s="127">
        <v>41609</v>
      </c>
      <c r="C36" s="128">
        <v>43.538141000000003</v>
      </c>
      <c r="D36" s="128">
        <v>25.60755275</v>
      </c>
      <c r="E36" s="128">
        <v>24.890979222222224</v>
      </c>
      <c r="F36" s="128">
        <v>28.545044597274334</v>
      </c>
      <c r="G36" s="128">
        <v>16.789158160790674</v>
      </c>
      <c r="H36" s="128">
        <v>16.319348866277092</v>
      </c>
    </row>
    <row r="37" spans="1:8" s="65" customFormat="1" ht="15" x14ac:dyDescent="0.3">
      <c r="A37" s="122"/>
      <c r="B37" s="125">
        <v>41699</v>
      </c>
      <c r="C37" s="126">
        <v>42.632249999999999</v>
      </c>
      <c r="D37" s="126">
        <v>26.377681000000003</v>
      </c>
      <c r="E37" s="126">
        <v>24.604343999999998</v>
      </c>
      <c r="F37" s="126">
        <v>28.726734336273296</v>
      </c>
      <c r="G37" s="126">
        <v>17.773977082935193</v>
      </c>
      <c r="H37" s="126">
        <v>16.579055846367009</v>
      </c>
    </row>
    <row r="38" spans="1:8" s="65" customFormat="1" ht="15" x14ac:dyDescent="0.3">
      <c r="A38" s="122"/>
      <c r="B38" s="127">
        <v>41791</v>
      </c>
      <c r="C38" s="128">
        <v>43.447916999999997</v>
      </c>
      <c r="D38" s="128">
        <v>25.132355833333335</v>
      </c>
      <c r="E38" s="128">
        <v>24.595125199999998</v>
      </c>
      <c r="F38" s="128">
        <v>28.92920184923404</v>
      </c>
      <c r="G38" s="128">
        <v>16.734035715665602</v>
      </c>
      <c r="H38" s="128">
        <v>16.37632803933921</v>
      </c>
    </row>
    <row r="39" spans="1:8" s="65" customFormat="1" ht="15" x14ac:dyDescent="0.3">
      <c r="A39" s="122"/>
      <c r="B39" s="125">
        <v>41883</v>
      </c>
      <c r="C39" s="126">
        <v>42.449275999999998</v>
      </c>
      <c r="D39" s="126">
        <v>28.542678499999997</v>
      </c>
      <c r="E39" s="126">
        <v>24.267225</v>
      </c>
      <c r="F39" s="126">
        <v>28.292562948058723</v>
      </c>
      <c r="G39" s="126">
        <v>19.023776239845702</v>
      </c>
      <c r="H39" s="126">
        <v>16.174174346040775</v>
      </c>
    </row>
    <row r="40" spans="1:8" s="65" customFormat="1" ht="15" x14ac:dyDescent="0.3">
      <c r="A40" s="122"/>
      <c r="B40" s="127">
        <v>41974</v>
      </c>
      <c r="C40" s="128">
        <v>41.384577999999998</v>
      </c>
      <c r="D40" s="128">
        <v>28.356779500000002</v>
      </c>
      <c r="E40" s="128">
        <v>25.327262900000001</v>
      </c>
      <c r="F40" s="128">
        <v>26.244470703014834</v>
      </c>
      <c r="G40" s="128">
        <v>17.982753595303102</v>
      </c>
      <c r="H40" s="128">
        <v>16.061553392343509</v>
      </c>
    </row>
    <row r="41" spans="1:8" s="65" customFormat="1" ht="15" x14ac:dyDescent="0.3">
      <c r="A41" s="122"/>
      <c r="B41" s="125">
        <v>42064</v>
      </c>
      <c r="C41" s="126">
        <v>41.946736999999999</v>
      </c>
      <c r="D41" s="126">
        <v>28.746822499999997</v>
      </c>
      <c r="E41" s="126">
        <v>24.6470804</v>
      </c>
      <c r="F41" s="126">
        <v>27.1715728471844</v>
      </c>
      <c r="G41" s="126">
        <v>18.621147615935644</v>
      </c>
      <c r="H41" s="126">
        <v>15.96548357406229</v>
      </c>
    </row>
    <row r="42" spans="1:8" s="65" customFormat="1" ht="15" x14ac:dyDescent="0.3">
      <c r="A42" s="122"/>
      <c r="B42" s="127">
        <v>42156</v>
      </c>
      <c r="C42" s="128">
        <v>43.831406000000001</v>
      </c>
      <c r="D42" s="128">
        <v>29.166262333333332</v>
      </c>
      <c r="E42" s="128">
        <v>23.930875700000001</v>
      </c>
      <c r="F42" s="128">
        <v>28.307470568076667</v>
      </c>
      <c r="G42" s="128">
        <v>18.83633649766189</v>
      </c>
      <c r="H42" s="128">
        <v>15.455186619978631</v>
      </c>
    </row>
    <row r="43" spans="1:8" s="65" customFormat="1" ht="15" x14ac:dyDescent="0.3">
      <c r="A43" s="122"/>
      <c r="B43" s="125">
        <v>42248</v>
      </c>
      <c r="C43" s="126">
        <v>43.854280000000003</v>
      </c>
      <c r="D43" s="126">
        <v>28.3186</v>
      </c>
      <c r="E43" s="126">
        <v>24.175208300000001</v>
      </c>
      <c r="F43" s="126">
        <v>28.209405574377342</v>
      </c>
      <c r="G43" s="126">
        <v>18.216029831035012</v>
      </c>
      <c r="H43" s="126">
        <v>15.55077989605013</v>
      </c>
    </row>
    <row r="44" spans="1:8" s="65" customFormat="1" ht="15" x14ac:dyDescent="0.3">
      <c r="A44" s="122"/>
      <c r="B44" s="127">
        <v>42339</v>
      </c>
      <c r="C44" s="128">
        <v>44.990589999999997</v>
      </c>
      <c r="D44" s="128">
        <v>31.112799666666671</v>
      </c>
      <c r="E44" s="128">
        <v>24.810590299999998</v>
      </c>
      <c r="F44" s="128">
        <v>27.58850391658714</v>
      </c>
      <c r="G44" s="128">
        <v>19.07855832652616</v>
      </c>
      <c r="H44" s="128">
        <v>15.214005143395294</v>
      </c>
    </row>
    <row r="45" spans="1:8" s="65" customFormat="1" ht="15" x14ac:dyDescent="0.3">
      <c r="A45" s="122"/>
      <c r="B45" s="125">
        <v>42430</v>
      </c>
      <c r="C45" s="126">
        <v>47.437894999999997</v>
      </c>
      <c r="D45" s="126">
        <v>30.733473333333336</v>
      </c>
      <c r="E45" s="126">
        <v>25.408261899999996</v>
      </c>
      <c r="F45" s="126">
        <v>29.622409627359136</v>
      </c>
      <c r="G45" s="126">
        <v>19.191398276662966</v>
      </c>
      <c r="H45" s="126">
        <v>15.866090641691041</v>
      </c>
    </row>
    <row r="46" spans="1:8" s="65" customFormat="1" ht="15" x14ac:dyDescent="0.3">
      <c r="A46" s="122"/>
      <c r="B46" s="127">
        <v>42522</v>
      </c>
      <c r="C46" s="128">
        <v>46.354261999999999</v>
      </c>
      <c r="D46" s="128">
        <v>33.407085166666668</v>
      </c>
      <c r="E46" s="128">
        <v>25.718016799999994</v>
      </c>
      <c r="F46" s="128">
        <v>28.630800397127111</v>
      </c>
      <c r="G46" s="128">
        <v>20.633951356116064</v>
      </c>
      <c r="H46" s="128">
        <v>15.884783272156541</v>
      </c>
    </row>
    <row r="47" spans="1:8" s="65" customFormat="1" ht="15" x14ac:dyDescent="0.3">
      <c r="A47" s="122"/>
      <c r="B47" s="125">
        <v>42614</v>
      </c>
      <c r="C47" s="126">
        <v>45.808832000000002</v>
      </c>
      <c r="D47" s="126">
        <v>31.763972666666671</v>
      </c>
      <c r="E47" s="126">
        <v>25.918885300000007</v>
      </c>
      <c r="F47" s="126">
        <v>28.237439613845876</v>
      </c>
      <c r="G47" s="126">
        <v>19.57991987376694</v>
      </c>
      <c r="H47" s="126">
        <v>15.976896300629269</v>
      </c>
    </row>
    <row r="48" spans="1:8" s="65" customFormat="1" ht="15" x14ac:dyDescent="0.3">
      <c r="A48" s="122"/>
      <c r="B48" s="127">
        <v>42705</v>
      </c>
      <c r="C48" s="128">
        <v>48.401814000000002</v>
      </c>
      <c r="D48" s="128">
        <v>32.547733999999998</v>
      </c>
      <c r="E48" s="128">
        <v>27.035482200000001</v>
      </c>
      <c r="F48" s="128">
        <v>28.826863072190228</v>
      </c>
      <c r="G48" s="128">
        <v>19.384584869651171</v>
      </c>
      <c r="H48" s="128">
        <v>16.101630890735546</v>
      </c>
    </row>
    <row r="49" spans="1:8" s="65" customFormat="1" ht="15" x14ac:dyDescent="0.3">
      <c r="A49" s="122"/>
      <c r="B49" s="125">
        <v>42795</v>
      </c>
      <c r="C49" s="126">
        <v>46.336190999999999</v>
      </c>
      <c r="D49" s="126">
        <v>33.382698166666664</v>
      </c>
      <c r="E49" s="126">
        <v>27.59445666666667</v>
      </c>
      <c r="F49" s="126">
        <v>27.679670684657257</v>
      </c>
      <c r="G49" s="126">
        <v>19.94169291598968</v>
      </c>
      <c r="H49" s="126">
        <v>16.483993543089859</v>
      </c>
    </row>
    <row r="50" spans="1:8" s="65" customFormat="1" ht="15" x14ac:dyDescent="0.3">
      <c r="A50" s="122"/>
      <c r="B50" s="127">
        <v>42887</v>
      </c>
      <c r="C50" s="128">
        <v>47.872695</v>
      </c>
      <c r="D50" s="128">
        <v>33.158796166666669</v>
      </c>
      <c r="E50" s="128">
        <v>27.443352000000001</v>
      </c>
      <c r="F50" s="128">
        <v>28.036790312947485</v>
      </c>
      <c r="G50" s="128">
        <v>19.419550437981407</v>
      </c>
      <c r="H50" s="128">
        <v>16.072283073021229</v>
      </c>
    </row>
    <row r="51" spans="1:8" s="65" customFormat="1" ht="15" x14ac:dyDescent="0.3">
      <c r="A51" s="122"/>
      <c r="B51" s="125">
        <v>42979</v>
      </c>
      <c r="C51" s="126">
        <v>48.126652</v>
      </c>
      <c r="D51" s="126">
        <v>34.252702166666666</v>
      </c>
      <c r="E51" s="126">
        <v>27.7139515</v>
      </c>
      <c r="F51" s="126">
        <v>27.961826395916031</v>
      </c>
      <c r="G51" s="126">
        <v>19.900991898945104</v>
      </c>
      <c r="H51" s="126">
        <v>16.101944938697102</v>
      </c>
    </row>
    <row r="52" spans="1:8" s="65" customFormat="1" ht="15" x14ac:dyDescent="0.3">
      <c r="A52" s="122"/>
      <c r="B52" s="127">
        <v>43070</v>
      </c>
      <c r="C52" s="128">
        <v>49.694907000000001</v>
      </c>
      <c r="D52" s="128">
        <v>34.143789833333337</v>
      </c>
      <c r="E52" s="128">
        <v>27.593542500000002</v>
      </c>
      <c r="F52" s="128">
        <v>27.471922381702292</v>
      </c>
      <c r="G52" s="128">
        <v>18.875084002440918</v>
      </c>
      <c r="H52" s="128">
        <v>15.254031118243233</v>
      </c>
    </row>
    <row r="53" spans="1:8" s="65" customFormat="1" ht="15" x14ac:dyDescent="0.3">
      <c r="A53" s="122"/>
      <c r="B53" s="125">
        <v>43160</v>
      </c>
      <c r="C53" s="126">
        <v>48.507629999999999</v>
      </c>
      <c r="D53" s="126">
        <v>35.694443</v>
      </c>
      <c r="E53" s="126">
        <v>27.589340100000005</v>
      </c>
      <c r="F53" s="126">
        <v>27.031836544239329</v>
      </c>
      <c r="G53" s="126">
        <v>19.891434578718187</v>
      </c>
      <c r="H53" s="126">
        <v>15.374705627684298</v>
      </c>
    </row>
    <row r="54" spans="1:8" s="65" customFormat="1" ht="15" x14ac:dyDescent="0.3">
      <c r="A54" s="122"/>
      <c r="B54" s="127">
        <v>43252</v>
      </c>
      <c r="C54" s="128">
        <v>50.958295999999997</v>
      </c>
      <c r="D54" s="128">
        <v>35.700085666666666</v>
      </c>
      <c r="E54" s="128">
        <v>28.980714899999999</v>
      </c>
      <c r="F54" s="128">
        <v>27.731951815753746</v>
      </c>
      <c r="G54" s="128">
        <v>19.428299869490946</v>
      </c>
      <c r="H54" s="128">
        <v>15.771559339285925</v>
      </c>
    </row>
    <row r="55" spans="1:8" s="65" customFormat="1" ht="15" x14ac:dyDescent="0.3">
      <c r="A55" s="122"/>
      <c r="B55" s="125">
        <v>43344</v>
      </c>
      <c r="C55" s="126">
        <v>51.056092999999997</v>
      </c>
      <c r="D55" s="126">
        <v>36.737737333333335</v>
      </c>
      <c r="E55" s="126">
        <v>28.229943600000002</v>
      </c>
      <c r="F55" s="126">
        <v>27.729714372526519</v>
      </c>
      <c r="G55" s="126">
        <v>19.953092825693449</v>
      </c>
      <c r="H55" s="126">
        <v>15.3323183734512</v>
      </c>
    </row>
    <row r="56" spans="1:8" s="65" customFormat="1" ht="15" x14ac:dyDescent="0.3">
      <c r="A56" s="122"/>
      <c r="B56" s="127">
        <v>43435</v>
      </c>
      <c r="C56" s="128">
        <v>51.102339000000001</v>
      </c>
      <c r="D56" s="128">
        <v>38.894890666666662</v>
      </c>
      <c r="E56" s="128">
        <v>28.9850548</v>
      </c>
      <c r="F56" s="128">
        <v>26.382919788043854</v>
      </c>
      <c r="G56" s="128">
        <v>20.080505133500878</v>
      </c>
      <c r="H56" s="128">
        <v>14.964293040294212</v>
      </c>
    </row>
    <row r="57" spans="1:8" s="65" customFormat="1" ht="15" x14ac:dyDescent="0.3">
      <c r="A57" s="122"/>
      <c r="B57" s="125">
        <v>43525</v>
      </c>
      <c r="C57" s="126">
        <v>50.767446</v>
      </c>
      <c r="D57" s="126">
        <v>39.733010666666665</v>
      </c>
      <c r="E57" s="126">
        <v>30.738995299999999</v>
      </c>
      <c r="F57" s="126">
        <v>26.501539447012828</v>
      </c>
      <c r="G57" s="126">
        <v>20.741361492387231</v>
      </c>
      <c r="H57" s="126">
        <v>16.046320244364704</v>
      </c>
    </row>
    <row r="58" spans="1:8" s="65" customFormat="1" ht="15" x14ac:dyDescent="0.3">
      <c r="A58" s="122"/>
      <c r="B58" s="127">
        <v>43617</v>
      </c>
      <c r="C58" s="128">
        <v>52.373161000000003</v>
      </c>
      <c r="D58" s="128">
        <v>41.956582666666662</v>
      </c>
      <c r="E58" s="128">
        <v>30.530910400000003</v>
      </c>
      <c r="F58" s="128">
        <v>26.672928951383991</v>
      </c>
      <c r="G58" s="128">
        <v>21.367909195148044</v>
      </c>
      <c r="H58" s="128">
        <v>15.548971808676407</v>
      </c>
    </row>
    <row r="59" spans="1:8" s="65" customFormat="1" ht="15" x14ac:dyDescent="0.3">
      <c r="A59" s="122"/>
      <c r="B59" s="125">
        <v>43709</v>
      </c>
      <c r="C59" s="126">
        <v>53.188234999999999</v>
      </c>
      <c r="D59" s="126">
        <v>44.780950499999996</v>
      </c>
      <c r="E59" s="126">
        <v>31.479652800000004</v>
      </c>
      <c r="F59" s="126">
        <v>27.06097393014058</v>
      </c>
      <c r="G59" s="126">
        <v>22.783537262468208</v>
      </c>
      <c r="H59" s="126">
        <v>16.016137097812646</v>
      </c>
    </row>
    <row r="60" spans="1:8" s="65" customFormat="1" ht="15" x14ac:dyDescent="0.3">
      <c r="A60" s="122"/>
      <c r="B60" s="127">
        <v>43800</v>
      </c>
      <c r="C60" s="128">
        <v>54.850842999999998</v>
      </c>
      <c r="D60" s="128">
        <v>46.157760500000002</v>
      </c>
      <c r="E60" s="128">
        <v>32.061346700000001</v>
      </c>
      <c r="F60" s="128">
        <v>26.78202626547569</v>
      </c>
      <c r="G60" s="128">
        <v>22.537454056385904</v>
      </c>
      <c r="H60" s="128">
        <v>15.65459676574018</v>
      </c>
    </row>
    <row r="61" spans="1:8" s="65" customFormat="1" ht="15" x14ac:dyDescent="0.3">
      <c r="A61" s="122"/>
      <c r="B61" s="125">
        <v>43891</v>
      </c>
      <c r="C61" s="126">
        <v>50.650120000000001</v>
      </c>
      <c r="D61" s="126">
        <v>41.406417499999996</v>
      </c>
      <c r="E61" s="126">
        <v>31.8969223</v>
      </c>
      <c r="F61" s="126">
        <v>24.730938851559596</v>
      </c>
      <c r="G61" s="126">
        <v>20.217515363332744</v>
      </c>
      <c r="H61" s="126">
        <v>15.574313248502621</v>
      </c>
    </row>
    <row r="62" spans="1:8" s="65" customFormat="1" ht="15" x14ac:dyDescent="0.3">
      <c r="A62" s="122"/>
      <c r="B62" s="127">
        <v>43983</v>
      </c>
      <c r="C62" s="128">
        <v>49.249906000000003</v>
      </c>
      <c r="D62" s="128">
        <v>40.900637833333327</v>
      </c>
      <c r="E62" s="128">
        <v>30.857325299999996</v>
      </c>
      <c r="F62" s="128">
        <v>24.588196554410462</v>
      </c>
      <c r="G62" s="128">
        <v>20.419793740251134</v>
      </c>
      <c r="H62" s="128">
        <v>15.405633050746994</v>
      </c>
    </row>
    <row r="63" spans="1:8" s="65" customFormat="1" ht="15" x14ac:dyDescent="0.3">
      <c r="A63" s="122"/>
      <c r="B63" s="125">
        <v>44075</v>
      </c>
      <c r="C63" s="126">
        <v>48.124895000000002</v>
      </c>
      <c r="D63" s="126">
        <v>41.485377</v>
      </c>
      <c r="E63" s="126">
        <v>31.964922000000001</v>
      </c>
      <c r="F63" s="126">
        <v>23.48634474922963</v>
      </c>
      <c r="G63" s="126">
        <v>20.246067368536838</v>
      </c>
      <c r="H63" s="126">
        <v>15.599809162684608</v>
      </c>
    </row>
    <row r="64" spans="1:8" s="65" customFormat="1" ht="15" x14ac:dyDescent="0.3">
      <c r="A64" s="122"/>
      <c r="B64" s="127">
        <v>44166</v>
      </c>
      <c r="C64" s="128">
        <v>48.888339999999999</v>
      </c>
      <c r="D64" s="128">
        <v>42.030214666666666</v>
      </c>
      <c r="E64" s="128">
        <v>32.4295209</v>
      </c>
      <c r="F64" s="128">
        <v>22.658051334245975</v>
      </c>
      <c r="G64" s="128">
        <v>19.479547914834324</v>
      </c>
      <c r="H64" s="128">
        <v>15.029959071983274</v>
      </c>
    </row>
    <row r="65" spans="1:8" s="65" customFormat="1" ht="15" x14ac:dyDescent="0.3">
      <c r="A65" s="122"/>
      <c r="B65" s="125">
        <v>44256</v>
      </c>
      <c r="C65" s="126">
        <v>47.383642999999999</v>
      </c>
      <c r="D65" s="126">
        <v>39.752422333333335</v>
      </c>
      <c r="E65" s="126">
        <v>31.393239400000006</v>
      </c>
      <c r="F65" s="126">
        <v>21.894991446614213</v>
      </c>
      <c r="G65" s="126">
        <v>18.368763815195241</v>
      </c>
      <c r="H65" s="126">
        <v>14.506160029622722</v>
      </c>
    </row>
    <row r="66" spans="1:8" s="65" customFormat="1" ht="15" x14ac:dyDescent="0.3">
      <c r="A66" s="122"/>
      <c r="B66" s="127">
        <v>44348</v>
      </c>
      <c r="C66" s="128">
        <v>49.448886999999999</v>
      </c>
      <c r="D66" s="128">
        <v>39.962536333333325</v>
      </c>
      <c r="E66" s="128">
        <v>32.006304100000008</v>
      </c>
      <c r="F66" s="128">
        <v>22.445282465610944</v>
      </c>
      <c r="G66" s="128">
        <v>18.139344896557667</v>
      </c>
      <c r="H66" s="128">
        <v>14.527941472266946</v>
      </c>
    </row>
    <row r="67" spans="1:8" s="65" customFormat="1" ht="15" x14ac:dyDescent="0.3">
      <c r="A67" s="122"/>
      <c r="B67" s="125">
        <v>44440</v>
      </c>
      <c r="C67" s="126">
        <v>50.906807000000001</v>
      </c>
      <c r="D67" s="126">
        <v>43.733894666666664</v>
      </c>
      <c r="E67" s="126">
        <v>33.851940700000007</v>
      </c>
      <c r="F67" s="126">
        <v>22.67619735993966</v>
      </c>
      <c r="G67" s="126">
        <v>19.481057352116895</v>
      </c>
      <c r="H67" s="126">
        <v>15.079187510820981</v>
      </c>
    </row>
    <row r="68" spans="1:8" s="65" customFormat="1" ht="15" x14ac:dyDescent="0.3">
      <c r="A68" s="122"/>
      <c r="B68" s="127">
        <v>44531</v>
      </c>
      <c r="C68" s="128">
        <v>52.674058000000002</v>
      </c>
      <c r="D68" s="128">
        <v>44.873316333333328</v>
      </c>
      <c r="E68" s="128">
        <v>34.848707699999999</v>
      </c>
      <c r="F68" s="128">
        <v>22.198118252129273</v>
      </c>
      <c r="G68" s="128">
        <v>18.910697602461862</v>
      </c>
      <c r="H68" s="128">
        <v>14.68608578550162</v>
      </c>
    </row>
    <row r="69" spans="1:8" s="65" customFormat="1" ht="15" x14ac:dyDescent="0.3">
      <c r="A69" s="122"/>
      <c r="B69" s="125">
        <v>44621</v>
      </c>
      <c r="C69" s="126">
        <v>52.929361</v>
      </c>
      <c r="D69" s="126">
        <v>45.905262499999999</v>
      </c>
      <c r="E69" s="126">
        <v>34.690134200000003</v>
      </c>
      <c r="F69" s="126">
        <v>21.88980283890568</v>
      </c>
      <c r="G69" s="126">
        <v>18.984872033373133</v>
      </c>
      <c r="H69" s="126">
        <v>14.346672314694658</v>
      </c>
    </row>
    <row r="70" spans="1:8" s="65" customFormat="1" ht="15" x14ac:dyDescent="0.3">
      <c r="A70" s="122"/>
      <c r="B70" s="127">
        <v>44713</v>
      </c>
      <c r="C70" s="128">
        <v>57.578257999999998</v>
      </c>
      <c r="D70" s="128">
        <v>50.111338333333329</v>
      </c>
      <c r="E70" s="128">
        <v>38.840247599999998</v>
      </c>
      <c r="F70" s="128">
        <v>22.984971255299573</v>
      </c>
      <c r="G70" s="128">
        <v>20.004211852957731</v>
      </c>
      <c r="H70" s="128">
        <v>15.504845155869742</v>
      </c>
    </row>
    <row r="71" spans="1:8" s="65" customFormat="1" ht="15" x14ac:dyDescent="0.3">
      <c r="A71" s="122"/>
      <c r="B71" s="125">
        <v>44805</v>
      </c>
      <c r="C71" s="126">
        <v>61.194037000000002</v>
      </c>
      <c r="D71" s="126">
        <v>52.728092833333335</v>
      </c>
      <c r="E71" s="126">
        <v>40.413924199999997</v>
      </c>
      <c r="F71" s="126">
        <v>23.809330719579556</v>
      </c>
      <c r="G71" s="126">
        <v>20.51540741594685</v>
      </c>
      <c r="H71" s="126">
        <v>15.724219779025521</v>
      </c>
    </row>
    <row r="72" spans="1:8" s="65" customFormat="1" ht="15" x14ac:dyDescent="0.3">
      <c r="A72" s="122"/>
      <c r="B72" s="127">
        <v>44896</v>
      </c>
      <c r="C72" s="128">
        <v>66.544228000000004</v>
      </c>
      <c r="D72" s="128">
        <v>58.89346516666668</v>
      </c>
      <c r="E72" s="128">
        <v>42.782793900000001</v>
      </c>
      <c r="F72" s="128">
        <v>25.039631607681542</v>
      </c>
      <c r="G72" s="128">
        <v>22.160760086857703</v>
      </c>
      <c r="H72" s="128">
        <v>16.098547245951444</v>
      </c>
    </row>
    <row r="73" spans="1:8" s="65" customFormat="1" ht="15" x14ac:dyDescent="0.3">
      <c r="A73" s="122"/>
      <c r="B73" s="125">
        <v>44986</v>
      </c>
      <c r="C73" s="126">
        <v>69.502037999999999</v>
      </c>
      <c r="D73" s="126">
        <v>57.059595833333333</v>
      </c>
      <c r="E73" s="126">
        <v>43.537256300000003</v>
      </c>
      <c r="F73" s="126">
        <v>25.390886192351743</v>
      </c>
      <c r="G73" s="126">
        <v>20.845341311944757</v>
      </c>
      <c r="H73" s="126">
        <v>15.905282084541883</v>
      </c>
    </row>
    <row r="74" spans="1:8" s="65" customFormat="1" ht="15" x14ac:dyDescent="0.3">
      <c r="A74" s="122"/>
      <c r="B74" s="127">
        <v>45078</v>
      </c>
      <c r="C74" s="128">
        <v>71.659110999999996</v>
      </c>
      <c r="D74" s="128">
        <v>55.183698333333332</v>
      </c>
      <c r="E74" s="128">
        <v>43.741141999999996</v>
      </c>
      <c r="F74" s="128">
        <v>25.515517121825145</v>
      </c>
      <c r="G74" s="128">
        <v>19.649149703654576</v>
      </c>
      <c r="H74" s="128">
        <v>15.574821429604183</v>
      </c>
    </row>
    <row r="75" spans="1:8" s="65" customFormat="1" ht="15" x14ac:dyDescent="0.3">
      <c r="A75" s="122"/>
      <c r="B75" s="125">
        <v>45170</v>
      </c>
      <c r="C75" s="126">
        <v>73.712542999999997</v>
      </c>
      <c r="D75" s="126">
        <v>57.822005166666663</v>
      </c>
      <c r="E75" s="126">
        <v>44.110000599999999</v>
      </c>
      <c r="F75" s="126">
        <v>25.884298392240982</v>
      </c>
      <c r="G75" s="126">
        <v>20.304306084945402</v>
      </c>
      <c r="H75" s="126">
        <v>15.489309839877981</v>
      </c>
    </row>
    <row r="76" spans="1:8" s="65" customFormat="1" ht="15" x14ac:dyDescent="0.3">
      <c r="A76" s="122"/>
      <c r="B76" s="127">
        <v>45261</v>
      </c>
      <c r="C76" s="128">
        <v>76.587238999999997</v>
      </c>
      <c r="D76" s="128">
        <v>60.161733166666664</v>
      </c>
      <c r="E76" s="128">
        <v>44.451255399999994</v>
      </c>
      <c r="F76" s="128">
        <v>25.834537281709153</v>
      </c>
      <c r="G76" s="128">
        <v>20.29385781130572</v>
      </c>
      <c r="H76" s="128">
        <v>14.994372820386895</v>
      </c>
    </row>
    <row r="77" spans="1:8" s="65" customFormat="1" ht="15" x14ac:dyDescent="0.3">
      <c r="A77" s="122"/>
      <c r="B77" s="125">
        <v>45352</v>
      </c>
      <c r="C77" s="126">
        <v>75.197720000000004</v>
      </c>
      <c r="D77" s="126">
        <v>58.102152166666656</v>
      </c>
      <c r="E77" s="126">
        <v>43.817385599999994</v>
      </c>
      <c r="F77" s="126">
        <v>24.390213824298083</v>
      </c>
      <c r="G77" s="126">
        <v>18.845304285780259</v>
      </c>
      <c r="H77" s="126">
        <v>14.212071908639246</v>
      </c>
    </row>
    <row r="78" spans="1:8" s="65" customFormat="1" ht="15" x14ac:dyDescent="0.3">
      <c r="A78" s="122"/>
      <c r="B78" s="127">
        <v>45444</v>
      </c>
      <c r="C78" s="128">
        <v>77.593225000000004</v>
      </c>
      <c r="D78" s="128">
        <v>58.616133166666664</v>
      </c>
      <c r="E78" s="128">
        <v>43.436562899999998</v>
      </c>
      <c r="F78" s="128">
        <v>24.893363562795333</v>
      </c>
      <c r="G78" s="128">
        <v>18.805156166186659</v>
      </c>
      <c r="H78" s="128">
        <v>13.935264994951909</v>
      </c>
    </row>
    <row r="79" spans="1:8" s="65" customFormat="1" ht="15" x14ac:dyDescent="0.3">
      <c r="A79" s="122"/>
      <c r="B79" s="125">
        <v>45536</v>
      </c>
      <c r="C79" s="126">
        <v>78.570387999999994</v>
      </c>
      <c r="D79" s="126">
        <v>59.87094883333333</v>
      </c>
      <c r="E79" s="126">
        <v>46.6684701</v>
      </c>
      <c r="F79" s="126">
        <v>24.907960278232686</v>
      </c>
      <c r="G79" s="126">
        <v>18.979965013800978</v>
      </c>
      <c r="H79" s="126">
        <v>14.794586473172181</v>
      </c>
    </row>
    <row r="80" spans="1:8" s="65" customFormat="1" ht="15" x14ac:dyDescent="0.3">
      <c r="A80" s="122"/>
      <c r="B80" s="127">
        <v>45627</v>
      </c>
      <c r="C80" s="128">
        <v>77.099065999999993</v>
      </c>
      <c r="D80" s="128">
        <v>62.134862000000005</v>
      </c>
      <c r="E80" s="128">
        <v>47.159382300000004</v>
      </c>
      <c r="F80" s="128">
        <v>23.637843056128645</v>
      </c>
      <c r="G80" s="128">
        <v>19.049959908336785</v>
      </c>
      <c r="H80" s="128">
        <v>14.458619737771809</v>
      </c>
    </row>
    <row r="81" spans="1:8" s="65" customFormat="1" ht="15" x14ac:dyDescent="0.3">
      <c r="A81" s="122"/>
      <c r="B81" s="125">
        <v>45717</v>
      </c>
      <c r="C81" s="126">
        <v>82.448502000000005</v>
      </c>
      <c r="D81" s="126">
        <v>60.328850166666662</v>
      </c>
      <c r="E81" s="126">
        <v>45.699119999999994</v>
      </c>
      <c r="F81" s="126">
        <v>24.733786147999638</v>
      </c>
      <c r="G81" s="126">
        <v>18.098095688591716</v>
      </c>
      <c r="H81" s="126">
        <v>13.709312283584886</v>
      </c>
    </row>
    <row r="82" spans="1:8" s="65" customFormat="1" ht="15" x14ac:dyDescent="0.3">
      <c r="A82" s="122"/>
      <c r="B82" s="127">
        <v>45809</v>
      </c>
      <c r="C82" s="128">
        <v>81.853897000000003</v>
      </c>
      <c r="D82" s="128">
        <v>60.205530666666668</v>
      </c>
      <c r="E82" s="128">
        <v>47.629151899999997</v>
      </c>
      <c r="F82" s="128">
        <v>24.050352753282468</v>
      </c>
      <c r="G82" s="128">
        <v>17.689618983344175</v>
      </c>
      <c r="H82" s="128">
        <v>13.994421115156849</v>
      </c>
    </row>
    <row r="83" spans="1:8" s="65" customFormat="1" ht="12.75" x14ac:dyDescent="0.2">
      <c r="A83" s="122"/>
      <c r="B83" s="134"/>
      <c r="C83" s="135"/>
      <c r="D83" s="135"/>
      <c r="E83" s="135"/>
    </row>
    <row r="84" spans="1:8" s="65" customFormat="1" ht="12.75" x14ac:dyDescent="0.2">
      <c r="A84" s="122"/>
      <c r="B84" s="134"/>
      <c r="C84" s="135"/>
      <c r="D84" s="135"/>
      <c r="E84" s="135"/>
    </row>
  </sheetData>
  <mergeCells count="1">
    <mergeCell ref="B5:B6"/>
  </mergeCells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CE99C2-E65A-43E7-8EB3-8AF852BDD331}">
  <dimension ref="B2:D65"/>
  <sheetViews>
    <sheetView workbookViewId="0">
      <pane ySplit="5" topLeftCell="A41" activePane="bottomLeft" state="frozen"/>
      <selection pane="bottomLeft"/>
    </sheetView>
  </sheetViews>
  <sheetFormatPr defaultRowHeight="16.5" x14ac:dyDescent="0.3"/>
  <cols>
    <col min="4" max="4" width="19.875" customWidth="1"/>
  </cols>
  <sheetData>
    <row r="2" spans="2:4" x14ac:dyDescent="0.3">
      <c r="B2" s="2" t="s">
        <v>162</v>
      </c>
    </row>
    <row r="3" spans="2:4" x14ac:dyDescent="0.3">
      <c r="B3" s="2" t="s">
        <v>249</v>
      </c>
    </row>
    <row r="4" spans="2:4" ht="25.5" x14ac:dyDescent="0.3">
      <c r="B4" s="14"/>
      <c r="C4" s="14" t="s">
        <v>50</v>
      </c>
      <c r="D4" s="14" t="s">
        <v>250</v>
      </c>
    </row>
    <row r="5" spans="2:4" x14ac:dyDescent="0.3">
      <c r="B5" s="14"/>
      <c r="C5" s="14" t="s">
        <v>50</v>
      </c>
      <c r="D5" s="14" t="s">
        <v>251</v>
      </c>
    </row>
    <row r="6" spans="2:4" x14ac:dyDescent="0.3">
      <c r="B6" s="5">
        <v>40513</v>
      </c>
      <c r="C6" s="36">
        <v>0.18767743763054101</v>
      </c>
      <c r="D6" s="36">
        <v>0.18767743763054101</v>
      </c>
    </row>
    <row r="7" spans="2:4" x14ac:dyDescent="0.3">
      <c r="B7" s="5">
        <v>40603</v>
      </c>
      <c r="C7" s="37">
        <v>0.19061944443749401</v>
      </c>
      <c r="D7" s="37">
        <v>0.19061944443749401</v>
      </c>
    </row>
    <row r="8" spans="2:4" x14ac:dyDescent="0.3">
      <c r="B8" s="5">
        <v>40695</v>
      </c>
      <c r="C8" s="36">
        <v>0.195256161469889</v>
      </c>
      <c r="D8" s="36">
        <v>0.195256161469889</v>
      </c>
    </row>
    <row r="9" spans="2:4" x14ac:dyDescent="0.3">
      <c r="B9" s="5">
        <v>40787</v>
      </c>
      <c r="C9" s="37">
        <v>0.19408188350401867</v>
      </c>
      <c r="D9" s="37">
        <v>0.19408188350401867</v>
      </c>
    </row>
    <row r="10" spans="2:4" x14ac:dyDescent="0.3">
      <c r="B10" s="5">
        <v>40878</v>
      </c>
      <c r="C10" s="36">
        <v>0.19492130293598597</v>
      </c>
      <c r="D10" s="36">
        <v>0.19492130293598597</v>
      </c>
    </row>
    <row r="11" spans="2:4" x14ac:dyDescent="0.3">
      <c r="B11" s="5">
        <v>40969</v>
      </c>
      <c r="C11" s="37">
        <v>0.19634337016538506</v>
      </c>
      <c r="D11" s="37">
        <v>0.19634337016538506</v>
      </c>
    </row>
    <row r="12" spans="2:4" x14ac:dyDescent="0.3">
      <c r="B12" s="5">
        <v>41061</v>
      </c>
      <c r="C12" s="36">
        <v>0.19745710479904721</v>
      </c>
      <c r="D12" s="36">
        <v>0.19745710479904721</v>
      </c>
    </row>
    <row r="13" spans="2:4" x14ac:dyDescent="0.3">
      <c r="B13" s="5">
        <v>41153</v>
      </c>
      <c r="C13" s="37">
        <v>0.1982735352789331</v>
      </c>
      <c r="D13" s="37">
        <v>0.1982735352789331</v>
      </c>
    </row>
    <row r="14" spans="2:4" x14ac:dyDescent="0.3">
      <c r="B14" s="5">
        <v>41244</v>
      </c>
      <c r="C14" s="36">
        <v>0.19123283870434959</v>
      </c>
      <c r="D14" s="36">
        <v>0.19123283870434959</v>
      </c>
    </row>
    <row r="15" spans="2:4" x14ac:dyDescent="0.3">
      <c r="B15" s="5">
        <v>41334</v>
      </c>
      <c r="C15" s="37">
        <v>0.19003351848230532</v>
      </c>
      <c r="D15" s="37">
        <v>0.19003351848230532</v>
      </c>
    </row>
    <row r="16" spans="2:4" x14ac:dyDescent="0.3">
      <c r="B16" s="5">
        <v>41426</v>
      </c>
      <c r="C16" s="36">
        <v>0.18775185591906018</v>
      </c>
      <c r="D16" s="36">
        <v>0.18775185591906018</v>
      </c>
    </row>
    <row r="17" spans="2:4" x14ac:dyDescent="0.3">
      <c r="B17" s="5">
        <v>41518</v>
      </c>
      <c r="C17" s="37">
        <v>0.18533741896717915</v>
      </c>
      <c r="D17" s="37">
        <v>0.18533741896717915</v>
      </c>
    </row>
    <row r="18" spans="2:4" x14ac:dyDescent="0.3">
      <c r="B18" s="5">
        <v>41609</v>
      </c>
      <c r="C18" s="36">
        <v>0.18943288331830754</v>
      </c>
      <c r="D18" s="36">
        <v>0.18943288331830754</v>
      </c>
    </row>
    <row r="19" spans="2:4" x14ac:dyDescent="0.3">
      <c r="B19" s="5">
        <v>41699</v>
      </c>
      <c r="C19" s="37">
        <v>0.19134640970250838</v>
      </c>
      <c r="D19" s="37">
        <v>0.19134640970250838</v>
      </c>
    </row>
    <row r="20" spans="2:4" x14ac:dyDescent="0.3">
      <c r="B20" s="5">
        <v>41791</v>
      </c>
      <c r="C20" s="36">
        <v>0.19376781227537088</v>
      </c>
      <c r="D20" s="36">
        <v>0.19376781227537088</v>
      </c>
    </row>
    <row r="21" spans="2:4" x14ac:dyDescent="0.3">
      <c r="B21" s="5">
        <v>41883</v>
      </c>
      <c r="C21" s="37">
        <v>0.19481637791223605</v>
      </c>
      <c r="D21" s="37">
        <v>0.19481637791223605</v>
      </c>
    </row>
    <row r="22" spans="2:4" x14ac:dyDescent="0.3">
      <c r="B22" s="5">
        <v>41974</v>
      </c>
      <c r="C22" s="36">
        <v>0.19806081128281805</v>
      </c>
      <c r="D22" s="36">
        <v>0.19806081128281805</v>
      </c>
    </row>
    <row r="23" spans="2:4" x14ac:dyDescent="0.3">
      <c r="B23" s="5">
        <v>42064</v>
      </c>
      <c r="C23" s="37">
        <v>0.19669532743839424</v>
      </c>
      <c r="D23" s="37">
        <v>0.19669532743839424</v>
      </c>
    </row>
    <row r="24" spans="2:4" x14ac:dyDescent="0.3">
      <c r="B24" s="5">
        <v>42156</v>
      </c>
      <c r="C24" s="36">
        <v>0.19437821748767281</v>
      </c>
      <c r="D24" s="36">
        <v>0.19437821748767281</v>
      </c>
    </row>
    <row r="25" spans="2:4" x14ac:dyDescent="0.3">
      <c r="B25" s="5">
        <v>42248</v>
      </c>
      <c r="C25" s="37">
        <v>0.19447715439024127</v>
      </c>
      <c r="D25" s="37">
        <v>0.19447715439024127</v>
      </c>
    </row>
    <row r="26" spans="2:4" x14ac:dyDescent="0.3">
      <c r="B26" s="5">
        <v>42339</v>
      </c>
      <c r="C26" s="36">
        <v>0.18532274554468564</v>
      </c>
      <c r="D26" s="36">
        <v>0.18532274554468564</v>
      </c>
    </row>
    <row r="27" spans="2:4" x14ac:dyDescent="0.3">
      <c r="B27" s="5">
        <v>42430</v>
      </c>
      <c r="C27" s="37">
        <v>0.18925489443922683</v>
      </c>
      <c r="D27" s="37">
        <v>0.21907178179672915</v>
      </c>
    </row>
    <row r="28" spans="2:4" x14ac:dyDescent="0.3">
      <c r="B28" s="5">
        <v>42522</v>
      </c>
      <c r="C28" s="36">
        <v>0.20098097503204071</v>
      </c>
      <c r="D28" s="36">
        <v>0.26083896033901899</v>
      </c>
    </row>
    <row r="29" spans="2:4" x14ac:dyDescent="0.3">
      <c r="B29" s="5">
        <v>42614</v>
      </c>
      <c r="C29" s="37">
        <v>0.20766251709228323</v>
      </c>
      <c r="D29" s="37">
        <v>0.2958902865650368</v>
      </c>
    </row>
    <row r="30" spans="2:4" x14ac:dyDescent="0.3">
      <c r="B30" s="5">
        <v>42705</v>
      </c>
      <c r="C30" s="36">
        <v>0.22112812036864438</v>
      </c>
      <c r="D30" s="36">
        <v>0.33686682677405611</v>
      </c>
    </row>
    <row r="31" spans="2:4" x14ac:dyDescent="0.3">
      <c r="B31" s="5">
        <v>42795</v>
      </c>
      <c r="C31" s="37">
        <v>0.237095280633704</v>
      </c>
      <c r="D31" s="37">
        <v>0.35560902462146005</v>
      </c>
    </row>
    <row r="32" spans="2:4" x14ac:dyDescent="0.3">
      <c r="B32" s="5">
        <v>42887</v>
      </c>
      <c r="C32" s="36">
        <v>0.24151940063731026</v>
      </c>
      <c r="D32" s="36">
        <v>0.36645670810958164</v>
      </c>
    </row>
    <row r="33" spans="2:4" x14ac:dyDescent="0.3">
      <c r="B33" s="5">
        <v>42979</v>
      </c>
      <c r="C33" s="37">
        <v>0.24154742192903833</v>
      </c>
      <c r="D33" s="37">
        <v>0.36212252129747347</v>
      </c>
    </row>
    <row r="34" spans="2:4" x14ac:dyDescent="0.3">
      <c r="B34" s="5">
        <v>43070</v>
      </c>
      <c r="C34" s="36">
        <v>0.24999843606246752</v>
      </c>
      <c r="D34" s="36">
        <v>0.36666628032522119</v>
      </c>
    </row>
    <row r="35" spans="2:4" x14ac:dyDescent="0.3">
      <c r="B35" s="5">
        <v>43160</v>
      </c>
      <c r="C35" s="37">
        <v>0.2444036468277111</v>
      </c>
      <c r="D35" s="37">
        <v>0.35595874895774882</v>
      </c>
    </row>
    <row r="36" spans="2:4" x14ac:dyDescent="0.3">
      <c r="B36" s="5">
        <v>43252</v>
      </c>
      <c r="C36" s="36">
        <v>0.24064692107561103</v>
      </c>
      <c r="D36" s="36">
        <v>0.35318292724367784</v>
      </c>
    </row>
    <row r="37" spans="2:4" x14ac:dyDescent="0.3">
      <c r="B37" s="5">
        <v>43344</v>
      </c>
      <c r="C37" s="37">
        <v>0.24080099651312492</v>
      </c>
      <c r="D37" s="37">
        <v>0.35184022264774228</v>
      </c>
    </row>
    <row r="38" spans="2:4" x14ac:dyDescent="0.3">
      <c r="B38" s="5">
        <v>43435</v>
      </c>
      <c r="C38" s="36">
        <v>0.23680891207341614</v>
      </c>
      <c r="D38" s="36">
        <v>0.34916711570206838</v>
      </c>
    </row>
    <row r="39" spans="2:4" x14ac:dyDescent="0.3">
      <c r="B39" s="5">
        <v>43525</v>
      </c>
      <c r="C39" s="37">
        <v>0.24293275168990991</v>
      </c>
      <c r="D39" s="37">
        <v>0.35840606579437029</v>
      </c>
    </row>
    <row r="40" spans="2:4" x14ac:dyDescent="0.3">
      <c r="B40" s="5">
        <v>43617</v>
      </c>
      <c r="C40" s="36">
        <v>0.24559689228974024</v>
      </c>
      <c r="D40" s="36">
        <v>0.36099823569989253</v>
      </c>
    </row>
    <row r="41" spans="2:4" x14ac:dyDescent="0.3">
      <c r="B41" s="5">
        <v>43709</v>
      </c>
      <c r="C41" s="37">
        <v>0.24969981823468734</v>
      </c>
      <c r="D41" s="37">
        <v>0.36644080535395473</v>
      </c>
    </row>
    <row r="42" spans="2:4" x14ac:dyDescent="0.3">
      <c r="B42" s="5">
        <v>43800</v>
      </c>
      <c r="C42" s="36">
        <v>0.26063692385968718</v>
      </c>
      <c r="D42" s="36">
        <v>0.37957877253102779</v>
      </c>
    </row>
    <row r="43" spans="2:4" x14ac:dyDescent="0.3">
      <c r="B43" s="5">
        <v>43891</v>
      </c>
      <c r="C43" s="37">
        <v>0.26571218166046884</v>
      </c>
      <c r="D43" s="37">
        <v>0.39570616349565901</v>
      </c>
    </row>
    <row r="44" spans="2:4" x14ac:dyDescent="0.3">
      <c r="B44" s="5">
        <v>43983</v>
      </c>
      <c r="C44" s="36">
        <v>0.28682551273971291</v>
      </c>
      <c r="D44" s="36">
        <v>0.42348686479617348</v>
      </c>
    </row>
    <row r="45" spans="2:4" x14ac:dyDescent="0.3">
      <c r="B45" s="5">
        <v>44075</v>
      </c>
      <c r="C45" s="37">
        <v>0.30714024129350859</v>
      </c>
      <c r="D45" s="37">
        <v>0.45104548248553578</v>
      </c>
    </row>
    <row r="46" spans="2:4" x14ac:dyDescent="0.3">
      <c r="B46" s="5">
        <v>44166</v>
      </c>
      <c r="C46" s="36">
        <v>0.3533254607700701</v>
      </c>
      <c r="D46" s="36">
        <v>0.51252452499459711</v>
      </c>
    </row>
    <row r="47" spans="2:4" x14ac:dyDescent="0.3">
      <c r="B47" s="5">
        <v>44256</v>
      </c>
      <c r="C47" s="37">
        <v>0.33066282219835652</v>
      </c>
      <c r="D47" s="37">
        <v>0.47453590874593921</v>
      </c>
    </row>
    <row r="48" spans="2:4" x14ac:dyDescent="0.3">
      <c r="B48" s="5">
        <v>44348</v>
      </c>
      <c r="C48" s="36">
        <v>0.32651712542754141</v>
      </c>
      <c r="D48" s="36">
        <v>0.46956595970061543</v>
      </c>
    </row>
    <row r="49" spans="2:4" x14ac:dyDescent="0.3">
      <c r="B49" s="5">
        <v>44440</v>
      </c>
      <c r="C49" s="37">
        <v>0.31514096937382186</v>
      </c>
      <c r="D49" s="37">
        <v>0.45868998618914802</v>
      </c>
    </row>
    <row r="50" spans="2:4" x14ac:dyDescent="0.3">
      <c r="B50" s="5">
        <v>44531</v>
      </c>
      <c r="C50" s="36">
        <v>0.26718529501648502</v>
      </c>
      <c r="D50" s="36">
        <v>0.38497391763989353</v>
      </c>
    </row>
    <row r="51" spans="2:4" x14ac:dyDescent="0.3">
      <c r="B51" s="5">
        <v>44621</v>
      </c>
      <c r="C51" s="37">
        <v>0.25680215854158395</v>
      </c>
      <c r="D51" s="37">
        <v>0.3618246501972352</v>
      </c>
    </row>
    <row r="52" spans="2:4" x14ac:dyDescent="0.3">
      <c r="B52" s="5">
        <v>44713</v>
      </c>
      <c r="C52" s="36">
        <v>0.26778462848351614</v>
      </c>
      <c r="D52" s="36">
        <v>0.36920166143588329</v>
      </c>
    </row>
    <row r="53" spans="2:4" x14ac:dyDescent="0.3">
      <c r="B53" s="5">
        <v>44805</v>
      </c>
      <c r="C53" s="37">
        <v>0.26349015642421691</v>
      </c>
      <c r="D53" s="37">
        <v>0.37330971167806182</v>
      </c>
    </row>
    <row r="54" spans="2:4" x14ac:dyDescent="0.3">
      <c r="B54" s="5">
        <v>44896</v>
      </c>
      <c r="C54" s="36">
        <v>0.27986901342658355</v>
      </c>
      <c r="D54" s="36">
        <v>0.38123200194692153</v>
      </c>
    </row>
    <row r="55" spans="2:4" x14ac:dyDescent="0.3">
      <c r="B55" s="5">
        <v>44986</v>
      </c>
      <c r="C55" s="37">
        <v>0.26923850831646912</v>
      </c>
      <c r="D55" s="37">
        <v>0.36232664363629608</v>
      </c>
    </row>
    <row r="56" spans="2:4" x14ac:dyDescent="0.3">
      <c r="B56" s="5">
        <v>45078</v>
      </c>
      <c r="C56" s="36">
        <v>0.26479032302867567</v>
      </c>
      <c r="D56" s="36">
        <v>0.34549107167172377</v>
      </c>
    </row>
    <row r="57" spans="2:4" x14ac:dyDescent="0.3">
      <c r="B57" s="5">
        <v>45170</v>
      </c>
      <c r="C57" s="37">
        <v>0.26509768344489881</v>
      </c>
      <c r="D57" s="37">
        <v>0.33291837646458178</v>
      </c>
    </row>
    <row r="58" spans="2:4" x14ac:dyDescent="0.3">
      <c r="B58" s="5">
        <v>45261</v>
      </c>
      <c r="C58" s="36">
        <v>0.2594606356520216</v>
      </c>
      <c r="D58" s="36">
        <v>0.31987898163919215</v>
      </c>
    </row>
    <row r="59" spans="2:4" x14ac:dyDescent="0.3">
      <c r="B59" s="5">
        <v>45352</v>
      </c>
      <c r="C59" s="37">
        <v>0.25195073518383204</v>
      </c>
      <c r="D59" s="37">
        <v>0.31265033519847796</v>
      </c>
    </row>
    <row r="60" spans="2:4" x14ac:dyDescent="0.3">
      <c r="B60" s="5">
        <v>45444</v>
      </c>
      <c r="C60" s="36">
        <v>0.25240594826275964</v>
      </c>
      <c r="D60" s="36">
        <v>0.31994066285430101</v>
      </c>
    </row>
    <row r="61" spans="2:4" x14ac:dyDescent="0.3">
      <c r="B61" s="5">
        <v>45536</v>
      </c>
      <c r="C61" s="37">
        <v>0.2444033673330982</v>
      </c>
      <c r="D61" s="37">
        <v>0.3126479965193304</v>
      </c>
    </row>
    <row r="62" spans="2:4" x14ac:dyDescent="0.3">
      <c r="B62" s="5">
        <v>45627</v>
      </c>
      <c r="C62" s="36">
        <v>0.22473043014380478</v>
      </c>
      <c r="D62" s="36">
        <v>0.29339991168167112</v>
      </c>
    </row>
    <row r="63" spans="2:4" x14ac:dyDescent="0.3">
      <c r="B63" s="5">
        <v>45717</v>
      </c>
      <c r="C63" s="37">
        <v>0.2267484299361352</v>
      </c>
      <c r="D63" s="37">
        <v>0.29454655287056686</v>
      </c>
    </row>
    <row r="64" spans="2:4" x14ac:dyDescent="0.3">
      <c r="B64" s="5">
        <v>45809</v>
      </c>
      <c r="C64" s="36">
        <v>0.23999502643204607</v>
      </c>
      <c r="D64" s="36">
        <v>0.30496437769928397</v>
      </c>
    </row>
    <row r="65" spans="2:4" x14ac:dyDescent="0.3">
      <c r="B65" s="5">
        <v>45901</v>
      </c>
      <c r="C65" s="37">
        <v>0.23396717886391427</v>
      </c>
      <c r="D65" s="37">
        <v>0.29986888394478695</v>
      </c>
    </row>
  </sheetData>
  <conditionalFormatting sqref="B6 B8 B10 B12 B14 B16 B18 B20 B22 B24 B26 B28 B30 B32 B34 B36 B38 B40 B42 B44 B46 B48 B50 B52 B54 B56 B58 B60 B62">
    <cfRule type="expression" dxfId="41" priority="7">
      <formula>MOD(ROW(),2)=0</formula>
    </cfRule>
    <cfRule type="expression" dxfId="40" priority="8">
      <formula>MOD(ROW(),2)&lt;&gt;0</formula>
    </cfRule>
  </conditionalFormatting>
  <conditionalFormatting sqref="B6:B65">
    <cfRule type="expression" dxfId="39" priority="9">
      <formula>MOD(ROW(),2)=0</formula>
    </cfRule>
    <cfRule type="expression" dxfId="38" priority="10">
      <formula>MOD(ROW(),2)&lt;&gt;0</formula>
    </cfRule>
    <cfRule type="expression" dxfId="37" priority="11">
      <formula>MOD(ROW(),2)=0</formula>
    </cfRule>
    <cfRule type="expression" dxfId="36" priority="12">
      <formula>MOD(ROW(),2)&lt;&gt;0</formula>
    </cfRule>
    <cfRule type="expression" dxfId="35" priority="13">
      <formula>MOD(ROW(),2)=0</formula>
    </cfRule>
    <cfRule type="expression" dxfId="34" priority="14">
      <formula>MOD(ROW(),2)&lt;&gt;0</formula>
    </cfRule>
  </conditionalFormatting>
  <conditionalFormatting sqref="B64">
    <cfRule type="expression" dxfId="33" priority="3">
      <formula>MOD(ROW(),2)=0</formula>
    </cfRule>
    <cfRule type="expression" dxfId="32" priority="4">
      <formula>MOD(ROW(),2)&lt;&gt;0</formula>
    </cfRule>
  </conditionalFormatting>
  <conditionalFormatting sqref="C6:D65">
    <cfRule type="expression" dxfId="31" priority="1">
      <formula>MOD(ROW(),2)=0</formula>
    </cfRule>
    <cfRule type="expression" dxfId="30" priority="2">
      <formula>MOD(ROW(),2)&lt;&gt;0</formula>
    </cfRule>
  </conditionalFormatting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C9C2CB-D035-423B-9CDA-DA79DA9663E9}">
  <dimension ref="A2:CU48"/>
  <sheetViews>
    <sheetView zoomScaleNormal="100" workbookViewId="0">
      <pane ySplit="5" topLeftCell="A30" activePane="bottomLeft" state="frozen"/>
      <selection pane="bottomLeft" activeCell="F5" sqref="F5"/>
    </sheetView>
  </sheetViews>
  <sheetFormatPr defaultColWidth="9.875" defaultRowHeight="16.5" customHeight="1" x14ac:dyDescent="0.2"/>
  <cols>
    <col min="1" max="2" width="10.625" style="2" customWidth="1"/>
    <col min="3" max="3" width="15.875" style="2" customWidth="1"/>
    <col min="4" max="6" width="16.375" style="2" customWidth="1"/>
    <col min="7" max="7" width="18.125" style="2" customWidth="1"/>
    <col min="8" max="46" width="10.625" style="2" customWidth="1"/>
    <col min="47" max="48" width="9.875" style="2"/>
    <col min="49" max="49" width="18" style="2" customWidth="1"/>
    <col min="50" max="51" width="21.625" style="2" customWidth="1"/>
    <col min="52" max="52" width="17.5" style="2" customWidth="1"/>
    <col min="53" max="54" width="9.875" style="2"/>
    <col min="55" max="55" width="8.125" style="2" customWidth="1"/>
    <col min="56" max="56" width="19.5" style="2" customWidth="1"/>
    <col min="57" max="58" width="9.875" style="2"/>
    <col min="59" max="59" width="9.875" style="2" customWidth="1"/>
    <col min="60" max="66" width="9.875" style="2"/>
    <col min="67" max="67" width="11.375" style="2" customWidth="1"/>
    <col min="68" max="16384" width="9.875" style="2"/>
  </cols>
  <sheetData>
    <row r="2" spans="1:99" ht="16.5" customHeight="1" x14ac:dyDescent="0.2">
      <c r="B2" s="2" t="s">
        <v>88</v>
      </c>
    </row>
    <row r="3" spans="1:99" ht="16.5" customHeight="1" x14ac:dyDescent="0.2">
      <c r="B3" s="2" t="s">
        <v>202</v>
      </c>
    </row>
    <row r="4" spans="1:99" ht="38.25" x14ac:dyDescent="0.2">
      <c r="B4" s="14"/>
      <c r="C4" s="14" t="s">
        <v>297</v>
      </c>
      <c r="D4" s="14" t="s">
        <v>298</v>
      </c>
      <c r="E4" s="14" t="s">
        <v>5</v>
      </c>
      <c r="F4" s="14" t="s">
        <v>6</v>
      </c>
      <c r="G4" s="14" t="s">
        <v>417</v>
      </c>
    </row>
    <row r="5" spans="1:99" ht="38.25" x14ac:dyDescent="0.2">
      <c r="B5" s="14"/>
      <c r="C5" s="14" t="s">
        <v>296</v>
      </c>
      <c r="D5" s="14" t="s">
        <v>299</v>
      </c>
      <c r="E5" s="14" t="s">
        <v>81</v>
      </c>
      <c r="F5" s="14" t="s">
        <v>203</v>
      </c>
      <c r="G5" s="14" t="s">
        <v>418</v>
      </c>
    </row>
    <row r="6" spans="1:99" s="12" customFormat="1" ht="16.5" customHeight="1" x14ac:dyDescent="0.2">
      <c r="A6" s="2"/>
      <c r="B6" s="3">
        <v>41974</v>
      </c>
      <c r="C6" s="8">
        <v>125.33454917019999</v>
      </c>
      <c r="D6" s="8">
        <v>11.507211850999999</v>
      </c>
      <c r="E6" s="9">
        <v>0.14693928576409901</v>
      </c>
      <c r="F6" s="9">
        <v>0.13458295917268601</v>
      </c>
      <c r="G6" s="9">
        <v>0.13444315316056701</v>
      </c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</row>
    <row r="7" spans="1:99" s="12" customFormat="1" ht="16.5" customHeight="1" x14ac:dyDescent="0.2">
      <c r="A7" s="2"/>
      <c r="B7" s="3">
        <v>42064</v>
      </c>
      <c r="C7" s="8">
        <v>129.371558693</v>
      </c>
      <c r="D7" s="8">
        <v>12.673521549</v>
      </c>
      <c r="E7" s="9">
        <v>0.14887694028344201</v>
      </c>
      <c r="F7" s="9">
        <v>0.135593867701014</v>
      </c>
      <c r="G7" s="9">
        <v>0.13546595448375401</v>
      </c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  <c r="AL7" s="2"/>
      <c r="AM7" s="2"/>
      <c r="AN7" s="2"/>
      <c r="AO7" s="2"/>
      <c r="AP7" s="2"/>
      <c r="AQ7" s="2"/>
      <c r="AR7" s="2"/>
      <c r="AS7" s="2"/>
      <c r="AT7" s="2"/>
      <c r="AU7" s="2"/>
      <c r="AV7" s="2"/>
      <c r="AW7" s="2"/>
      <c r="AX7" s="2"/>
      <c r="AY7" s="2"/>
      <c r="AZ7" s="2"/>
      <c r="BA7" s="2"/>
      <c r="BB7" s="2"/>
      <c r="BC7" s="2"/>
      <c r="BD7" s="2"/>
      <c r="BE7" s="2"/>
      <c r="BF7" s="2"/>
      <c r="BG7" s="2"/>
      <c r="BH7" s="2"/>
      <c r="BI7" s="2"/>
      <c r="BJ7" s="2"/>
      <c r="BK7" s="2"/>
      <c r="BL7" s="2"/>
      <c r="BM7" s="2"/>
      <c r="BN7" s="2"/>
      <c r="BO7" s="2"/>
      <c r="BP7" s="2"/>
      <c r="BQ7" s="2"/>
      <c r="BR7" s="2"/>
      <c r="BS7" s="2"/>
      <c r="BT7" s="2"/>
      <c r="BU7" s="2"/>
      <c r="BV7" s="2"/>
      <c r="BW7" s="2"/>
      <c r="BX7" s="2"/>
      <c r="BY7" s="2"/>
      <c r="BZ7" s="2"/>
      <c r="CA7" s="2"/>
      <c r="CB7" s="2"/>
      <c r="CC7" s="2"/>
      <c r="CD7" s="2"/>
      <c r="CE7" s="2"/>
      <c r="CF7" s="2"/>
      <c r="CG7" s="2"/>
      <c r="CH7" s="2"/>
      <c r="CI7" s="2"/>
      <c r="CJ7" s="2"/>
      <c r="CK7" s="2"/>
      <c r="CL7" s="2"/>
      <c r="CM7" s="2"/>
      <c r="CN7" s="2"/>
      <c r="CO7" s="2"/>
      <c r="CP7" s="2"/>
      <c r="CQ7" s="2"/>
      <c r="CR7" s="2"/>
      <c r="CS7" s="2"/>
      <c r="CT7" s="2"/>
      <c r="CU7" s="2"/>
    </row>
    <row r="8" spans="1:99" ht="16.5" customHeight="1" x14ac:dyDescent="0.2">
      <c r="B8" s="3">
        <v>42156</v>
      </c>
      <c r="C8" s="8">
        <v>135.06791069080001</v>
      </c>
      <c r="D8" s="8">
        <v>12.531264023</v>
      </c>
      <c r="E8" s="9">
        <v>0.153073741965885</v>
      </c>
      <c r="F8" s="9">
        <v>0.14007768369331899</v>
      </c>
      <c r="G8" s="9">
        <v>0.13995632824602</v>
      </c>
    </row>
    <row r="9" spans="1:99" ht="16.5" customHeight="1" x14ac:dyDescent="0.2">
      <c r="B9" s="3">
        <v>42248</v>
      </c>
      <c r="C9" s="8">
        <v>136.73494171300001</v>
      </c>
      <c r="D9" s="8">
        <v>12.357895216999999</v>
      </c>
      <c r="E9" s="9">
        <v>0.155488276941746</v>
      </c>
      <c r="F9" s="9">
        <v>0.14260028129095501</v>
      </c>
      <c r="G9" s="9">
        <v>0.142482406908544</v>
      </c>
    </row>
    <row r="10" spans="1:99" ht="16.5" customHeight="1" x14ac:dyDescent="0.2">
      <c r="B10" s="3">
        <v>42339</v>
      </c>
      <c r="C10" s="8">
        <v>138.34693072420001</v>
      </c>
      <c r="D10" s="8">
        <v>12.528045324000001</v>
      </c>
      <c r="E10" s="9">
        <v>0.15969255646340599</v>
      </c>
      <c r="F10" s="9">
        <v>0.14643233506897199</v>
      </c>
      <c r="G10" s="9">
        <v>0.146341303226939</v>
      </c>
    </row>
    <row r="11" spans="1:99" ht="16.5" customHeight="1" x14ac:dyDescent="0.2">
      <c r="B11" s="3">
        <v>42430</v>
      </c>
      <c r="C11" s="8">
        <v>142.09435910279998</v>
      </c>
      <c r="D11" s="8">
        <v>13.306528517</v>
      </c>
      <c r="E11" s="9">
        <v>0.16625518577477</v>
      </c>
      <c r="F11" s="9">
        <v>0.15201923510231599</v>
      </c>
      <c r="G11" s="9">
        <v>0.15192820648741101</v>
      </c>
    </row>
    <row r="12" spans="1:99" ht="16.5" customHeight="1" x14ac:dyDescent="0.2">
      <c r="B12" s="3">
        <v>42522</v>
      </c>
      <c r="C12" s="8">
        <v>145.13392296339998</v>
      </c>
      <c r="D12" s="8">
        <v>15.678779930999999</v>
      </c>
      <c r="E12" s="9">
        <v>0.170519527135152</v>
      </c>
      <c r="F12" s="9">
        <v>0.15389435952232999</v>
      </c>
      <c r="G12" s="9">
        <v>0.153809513357308</v>
      </c>
    </row>
    <row r="13" spans="1:99" ht="16.5" customHeight="1" x14ac:dyDescent="0.2">
      <c r="B13" s="3">
        <v>42614</v>
      </c>
      <c r="C13" s="8">
        <v>147.52812373</v>
      </c>
      <c r="D13" s="8">
        <v>15.101678108</v>
      </c>
      <c r="E13" s="9">
        <v>0.17265586213739301</v>
      </c>
      <c r="F13" s="9">
        <v>0.15662317179411001</v>
      </c>
      <c r="G13" s="9">
        <v>0.15654480367204399</v>
      </c>
    </row>
    <row r="14" spans="1:99" ht="16.5" customHeight="1" x14ac:dyDescent="0.2">
      <c r="B14" s="3">
        <v>42705</v>
      </c>
      <c r="C14" s="8">
        <v>147.780434085</v>
      </c>
      <c r="D14" s="8">
        <v>15.451993080999999</v>
      </c>
      <c r="E14" s="9">
        <v>0.17178920690058699</v>
      </c>
      <c r="F14" s="9">
        <v>0.15552720747740401</v>
      </c>
      <c r="G14" s="9">
        <v>0.155454440849912</v>
      </c>
    </row>
    <row r="15" spans="1:99" ht="16.5" customHeight="1" x14ac:dyDescent="0.2">
      <c r="B15" s="3">
        <v>42795</v>
      </c>
      <c r="C15" s="8">
        <v>151.27637896799999</v>
      </c>
      <c r="D15" s="8">
        <v>14.659836522000001</v>
      </c>
      <c r="E15" s="9">
        <v>0.17397538663183101</v>
      </c>
      <c r="F15" s="9">
        <v>0.158605319770037</v>
      </c>
      <c r="G15" s="9">
        <v>0.158535761721145</v>
      </c>
      <c r="BW15" s="7"/>
      <c r="BX15" s="7"/>
      <c r="BY15" s="7"/>
      <c r="BZ15" s="7"/>
      <c r="CA15" s="7"/>
      <c r="CB15" s="7"/>
      <c r="CC15" s="7"/>
      <c r="CD15" s="7"/>
      <c r="CE15" s="7"/>
      <c r="CF15" s="7"/>
      <c r="CG15" s="7"/>
      <c r="CH15" s="7"/>
      <c r="CI15" s="7"/>
      <c r="CJ15" s="7"/>
      <c r="CK15" s="7"/>
      <c r="CL15" s="7"/>
      <c r="CM15" s="7"/>
      <c r="CN15" s="7"/>
      <c r="CO15" s="7"/>
      <c r="CP15" s="7"/>
      <c r="CQ15" s="7"/>
      <c r="CR15" s="7"/>
      <c r="CS15" s="7"/>
      <c r="CT15" s="7"/>
      <c r="CU15" s="7"/>
    </row>
    <row r="16" spans="1:99" ht="16.5" customHeight="1" x14ac:dyDescent="0.2">
      <c r="B16" s="3">
        <v>42887</v>
      </c>
      <c r="C16" s="8">
        <v>156.005486069</v>
      </c>
      <c r="D16" s="8">
        <v>14.494259864</v>
      </c>
      <c r="E16" s="9">
        <v>0.17993997964696201</v>
      </c>
      <c r="F16" s="9">
        <v>0.164643201281375</v>
      </c>
      <c r="G16" s="9">
        <v>0.16457583014765101</v>
      </c>
    </row>
    <row r="17" spans="1:99" s="7" customFormat="1" ht="16.5" customHeight="1" x14ac:dyDescent="0.2">
      <c r="A17" s="2"/>
      <c r="B17" s="3">
        <v>42979</v>
      </c>
      <c r="C17" s="8">
        <v>158.519599253</v>
      </c>
      <c r="D17" s="8">
        <v>14.373501943000001</v>
      </c>
      <c r="E17" s="9">
        <v>0.179842235070484</v>
      </c>
      <c r="F17" s="9">
        <v>0.16489101551726101</v>
      </c>
      <c r="G17" s="9">
        <v>0.16482689581115201</v>
      </c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  <c r="AL17" s="2"/>
      <c r="AM17" s="2"/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  <c r="AY17" s="2"/>
      <c r="AZ17" s="2"/>
      <c r="BA17" s="2"/>
      <c r="BB17" s="2"/>
      <c r="BC17" s="2"/>
      <c r="BD17" s="2"/>
      <c r="BE17" s="2"/>
      <c r="BF17" s="2"/>
      <c r="BG17" s="2"/>
      <c r="BH17" s="2"/>
      <c r="BI17" s="2"/>
      <c r="BJ17" s="2"/>
      <c r="BK17" s="2"/>
      <c r="BL17" s="2"/>
      <c r="BM17" s="2"/>
      <c r="BN17" s="2"/>
      <c r="BO17" s="2"/>
      <c r="BP17" s="2"/>
      <c r="BQ17" s="2"/>
      <c r="BR17" s="2"/>
      <c r="BS17" s="2"/>
      <c r="BT17" s="2"/>
      <c r="BU17" s="2"/>
      <c r="BV17" s="2"/>
      <c r="BW17" s="2"/>
      <c r="BX17" s="2"/>
      <c r="BY17" s="2"/>
      <c r="BZ17" s="2"/>
      <c r="CA17" s="2"/>
      <c r="CB17" s="2"/>
      <c r="CC17" s="2"/>
      <c r="CD17" s="2"/>
      <c r="CE17" s="2"/>
      <c r="CF17" s="2"/>
      <c r="CG17" s="2"/>
      <c r="CH17" s="2"/>
      <c r="CI17" s="2"/>
      <c r="CJ17" s="2"/>
      <c r="CK17" s="2"/>
      <c r="CL17" s="2"/>
      <c r="CM17" s="2"/>
      <c r="CN17" s="2"/>
      <c r="CO17" s="2"/>
      <c r="CP17" s="2"/>
      <c r="CQ17" s="2"/>
      <c r="CR17" s="2"/>
      <c r="CS17" s="2"/>
      <c r="CT17" s="2"/>
      <c r="CU17" s="2"/>
    </row>
    <row r="18" spans="1:99" ht="16.5" customHeight="1" x14ac:dyDescent="0.2">
      <c r="B18" s="3">
        <v>43070</v>
      </c>
      <c r="C18" s="8">
        <v>160.605176231</v>
      </c>
      <c r="D18" s="8">
        <v>18.173684103999999</v>
      </c>
      <c r="E18" s="9">
        <v>0.18006967648174199</v>
      </c>
      <c r="F18" s="9">
        <v>0.161764775046771</v>
      </c>
      <c r="G18" s="9">
        <v>0.16170764958311301</v>
      </c>
    </row>
    <row r="19" spans="1:99" ht="16.5" customHeight="1" x14ac:dyDescent="0.2">
      <c r="B19" s="3">
        <v>43160</v>
      </c>
      <c r="C19" s="8">
        <v>162.616811762</v>
      </c>
      <c r="D19" s="8">
        <v>19.513697873000002</v>
      </c>
      <c r="E19" s="9">
        <v>0.180727183659673</v>
      </c>
      <c r="F19" s="9">
        <v>0.16136383994290299</v>
      </c>
      <c r="G19" s="9">
        <v>0.161311011810329</v>
      </c>
    </row>
    <row r="20" spans="1:99" ht="16.5" customHeight="1" x14ac:dyDescent="0.2">
      <c r="B20" s="3">
        <v>43252</v>
      </c>
      <c r="C20" s="8">
        <v>165.660393183</v>
      </c>
      <c r="D20" s="8">
        <v>20.65916859</v>
      </c>
      <c r="E20" s="9">
        <v>0.18067458918187099</v>
      </c>
      <c r="F20" s="9">
        <v>0.160641336836716</v>
      </c>
      <c r="G20" s="9">
        <v>0.16059213552295301</v>
      </c>
    </row>
    <row r="21" spans="1:99" ht="16.5" customHeight="1" x14ac:dyDescent="0.2">
      <c r="B21" s="3">
        <v>43344</v>
      </c>
      <c r="C21" s="8">
        <v>170.16190064700001</v>
      </c>
      <c r="D21" s="8">
        <v>20.572417050999999</v>
      </c>
      <c r="E21" s="9">
        <v>0.18408566058099901</v>
      </c>
      <c r="F21" s="9">
        <v>0.16423036118712001</v>
      </c>
      <c r="G21" s="9">
        <v>0.16418333563693699</v>
      </c>
    </row>
    <row r="22" spans="1:99" ht="16.5" customHeight="1" x14ac:dyDescent="0.2">
      <c r="B22" s="3">
        <v>43435</v>
      </c>
      <c r="C22" s="8">
        <v>164.93549067654999</v>
      </c>
      <c r="D22" s="8">
        <v>20.448423768000001</v>
      </c>
      <c r="E22" s="9">
        <v>0.18332663490648399</v>
      </c>
      <c r="F22" s="9">
        <v>0.16310513548588301</v>
      </c>
      <c r="G22" s="9">
        <v>0.16305892447879</v>
      </c>
    </row>
    <row r="23" spans="1:99" ht="16.5" customHeight="1" x14ac:dyDescent="0.2">
      <c r="B23" s="3">
        <v>43525</v>
      </c>
      <c r="C23" s="8">
        <v>167.03267142300001</v>
      </c>
      <c r="D23" s="8">
        <v>21.528035642999999</v>
      </c>
      <c r="E23" s="9">
        <v>0.183424527635171</v>
      </c>
      <c r="F23" s="9">
        <v>0.16248289122442</v>
      </c>
      <c r="G23" s="9">
        <v>0.16244731376796501</v>
      </c>
    </row>
    <row r="24" spans="1:99" ht="16.5" customHeight="1" x14ac:dyDescent="0.2">
      <c r="B24" s="3">
        <v>43617</v>
      </c>
      <c r="C24" s="8">
        <v>167.63670818599999</v>
      </c>
      <c r="D24" s="8">
        <v>21.160054680999998</v>
      </c>
      <c r="E24" s="9">
        <v>0.18291161704233</v>
      </c>
      <c r="F24" s="9">
        <v>0.16241116057458699</v>
      </c>
      <c r="G24" s="9">
        <v>0.162377843769338</v>
      </c>
    </row>
    <row r="25" spans="1:99" ht="16.5" customHeight="1" x14ac:dyDescent="0.2">
      <c r="B25" s="3">
        <v>43709</v>
      </c>
      <c r="C25" s="8">
        <v>171.02646218300001</v>
      </c>
      <c r="D25" s="8">
        <v>21.574399326000002</v>
      </c>
      <c r="E25" s="9">
        <v>0.18395604992915801</v>
      </c>
      <c r="F25" s="9">
        <v>0.163350008769681</v>
      </c>
      <c r="G25" s="9">
        <v>0.16331894797829799</v>
      </c>
    </row>
    <row r="26" spans="1:99" ht="16.5" customHeight="1" x14ac:dyDescent="0.2">
      <c r="B26" s="3">
        <v>43800</v>
      </c>
      <c r="C26" s="8">
        <v>172.47609848600001</v>
      </c>
      <c r="D26" s="8">
        <v>22.690972584000001</v>
      </c>
      <c r="E26" s="9">
        <v>0.18835028706187201</v>
      </c>
      <c r="F26" s="9">
        <v>0.166451863437036</v>
      </c>
      <c r="G26" s="9">
        <v>0.16642428831439901</v>
      </c>
    </row>
    <row r="27" spans="1:99" ht="16.5" customHeight="1" x14ac:dyDescent="0.2">
      <c r="B27" s="3">
        <v>43891</v>
      </c>
      <c r="C27" s="8">
        <v>172.14566875</v>
      </c>
      <c r="D27" s="8">
        <v>23.015991189000001</v>
      </c>
      <c r="E27" s="9">
        <v>0.18169737647124201</v>
      </c>
      <c r="F27" s="9">
        <v>0.16026926801205901</v>
      </c>
      <c r="G27" s="9">
        <v>0.160251668361369</v>
      </c>
    </row>
    <row r="28" spans="1:99" ht="16.5" customHeight="1" x14ac:dyDescent="0.2">
      <c r="B28" s="3">
        <v>43983</v>
      </c>
      <c r="C28" s="8">
        <v>181.59613014300001</v>
      </c>
      <c r="D28" s="8">
        <v>22.620548081999999</v>
      </c>
      <c r="E28" s="9">
        <v>0.19480175982260201</v>
      </c>
      <c r="F28" s="9">
        <v>0.17322407766083001</v>
      </c>
      <c r="G28" s="9">
        <v>0.173208858241057</v>
      </c>
    </row>
    <row r="29" spans="1:99" ht="16.5" customHeight="1" x14ac:dyDescent="0.2">
      <c r="B29" s="3">
        <v>44075</v>
      </c>
      <c r="C29" s="8">
        <v>183.11920076499999</v>
      </c>
      <c r="D29" s="8">
        <v>22.450787886000001</v>
      </c>
      <c r="E29" s="9">
        <v>0.19688439301480401</v>
      </c>
      <c r="F29" s="9">
        <v>0.175382179708791</v>
      </c>
      <c r="G29" s="9">
        <v>0.17536728004072299</v>
      </c>
      <c r="K29" s="59"/>
      <c r="L29" s="59"/>
      <c r="M29" s="59"/>
      <c r="N29" s="59"/>
    </row>
    <row r="30" spans="1:99" ht="16.5" customHeight="1" x14ac:dyDescent="0.2">
      <c r="B30" s="3">
        <v>44166</v>
      </c>
      <c r="C30" s="8">
        <v>182.73303697599999</v>
      </c>
      <c r="D30" s="8">
        <v>24.515915357000001</v>
      </c>
      <c r="E30" s="9">
        <v>0.19782034496419099</v>
      </c>
      <c r="F30" s="9">
        <v>0.17441975944485999</v>
      </c>
      <c r="G30" s="9">
        <v>0.17440723829868399</v>
      </c>
      <c r="K30" s="59"/>
      <c r="L30" s="59"/>
      <c r="M30" s="59"/>
      <c r="N30" s="59"/>
    </row>
    <row r="31" spans="1:99" ht="16.5" customHeight="1" x14ac:dyDescent="0.2">
      <c r="B31" s="3">
        <v>44256</v>
      </c>
      <c r="C31" s="8">
        <v>182.57504291199999</v>
      </c>
      <c r="D31" s="8">
        <v>24.096444851000001</v>
      </c>
      <c r="E31" s="9">
        <v>0.19847151429429299</v>
      </c>
      <c r="F31" s="9">
        <v>0.17533112879263199</v>
      </c>
      <c r="G31" s="9">
        <v>0.17532506439113399</v>
      </c>
      <c r="K31" s="59"/>
      <c r="L31" s="59"/>
      <c r="M31" s="59"/>
      <c r="N31" s="59"/>
    </row>
    <row r="32" spans="1:99" ht="16.5" customHeight="1" x14ac:dyDescent="0.2">
      <c r="B32" s="3">
        <v>44348</v>
      </c>
      <c r="C32" s="8">
        <v>182.91017390499999</v>
      </c>
      <c r="D32" s="8">
        <v>23.495713217999999</v>
      </c>
      <c r="E32" s="9">
        <v>0.201514233599424</v>
      </c>
      <c r="F32" s="9">
        <v>0.17857534989180299</v>
      </c>
      <c r="G32" s="9">
        <v>0.17856935060536999</v>
      </c>
      <c r="K32" s="59"/>
      <c r="L32" s="59"/>
      <c r="M32" s="59"/>
      <c r="N32" s="59"/>
    </row>
    <row r="33" spans="2:14" ht="16.5" customHeight="1" x14ac:dyDescent="0.2">
      <c r="B33" s="3">
        <v>44440</v>
      </c>
      <c r="C33" s="8">
        <v>181.32242807899999</v>
      </c>
      <c r="D33" s="8">
        <v>23.211910709000001</v>
      </c>
      <c r="E33" s="9">
        <v>0.19500245320958601</v>
      </c>
      <c r="F33" s="9">
        <v>0.17287228397450499</v>
      </c>
      <c r="G33" s="9">
        <v>0.172866780118654</v>
      </c>
      <c r="K33" s="59"/>
      <c r="L33" s="59"/>
      <c r="M33" s="59"/>
      <c r="N33" s="59"/>
    </row>
    <row r="34" spans="2:14" ht="16.5" customHeight="1" x14ac:dyDescent="0.2">
      <c r="B34" s="3">
        <v>44531</v>
      </c>
      <c r="C34" s="8">
        <v>172.744508505</v>
      </c>
      <c r="D34" s="8">
        <v>22.378087580999999</v>
      </c>
      <c r="E34" s="9">
        <v>0.185995228474131</v>
      </c>
      <c r="F34" s="9">
        <v>0.164663934218996</v>
      </c>
      <c r="G34" s="9">
        <v>0.164649622956414</v>
      </c>
      <c r="K34" s="59"/>
      <c r="L34" s="59"/>
      <c r="M34" s="59"/>
      <c r="N34" s="59"/>
    </row>
    <row r="35" spans="2:14" ht="16.5" customHeight="1" x14ac:dyDescent="0.2">
      <c r="B35" s="3">
        <v>44621</v>
      </c>
      <c r="C35" s="8">
        <v>165.77273591599999</v>
      </c>
      <c r="D35" s="8">
        <v>22.047040657</v>
      </c>
      <c r="E35" s="9">
        <v>0.179028463350455</v>
      </c>
      <c r="F35" s="9">
        <v>0.15801338239554</v>
      </c>
      <c r="G35" s="9">
        <v>0.15801338239554</v>
      </c>
      <c r="K35" s="59"/>
      <c r="L35" s="59"/>
      <c r="M35" s="59"/>
      <c r="N35" s="59"/>
    </row>
    <row r="36" spans="2:14" ht="16.5" customHeight="1" x14ac:dyDescent="0.2">
      <c r="B36" s="3">
        <v>44713</v>
      </c>
      <c r="C36" s="8">
        <v>168.04599411199999</v>
      </c>
      <c r="D36" s="8">
        <v>21.933694276000001</v>
      </c>
      <c r="E36" s="9">
        <v>0.17917601449273299</v>
      </c>
      <c r="F36" s="9">
        <v>0.158489635036346</v>
      </c>
      <c r="G36" s="9">
        <v>0.158489635036346</v>
      </c>
      <c r="K36" s="59"/>
      <c r="L36" s="59"/>
      <c r="M36" s="59"/>
      <c r="N36" s="59"/>
    </row>
    <row r="37" spans="2:14" ht="16.5" customHeight="1" x14ac:dyDescent="0.2">
      <c r="B37" s="3">
        <v>44805</v>
      </c>
      <c r="C37" s="8">
        <v>164.60001328999999</v>
      </c>
      <c r="D37" s="8">
        <v>21.762639985</v>
      </c>
      <c r="E37" s="9">
        <v>0.17297972418256799</v>
      </c>
      <c r="F37" s="9">
        <v>0.152779885879225</v>
      </c>
      <c r="G37" s="9">
        <v>0.152779885879225</v>
      </c>
      <c r="K37" s="59"/>
      <c r="L37" s="59"/>
      <c r="M37" s="59"/>
      <c r="N37" s="59"/>
    </row>
    <row r="38" spans="2:14" ht="16.5" customHeight="1" x14ac:dyDescent="0.2">
      <c r="B38" s="3">
        <v>44896</v>
      </c>
      <c r="C38" s="8">
        <v>178.05705402500001</v>
      </c>
      <c r="D38" s="8">
        <v>20.956676286</v>
      </c>
      <c r="E38" s="9">
        <v>0.194377644796456</v>
      </c>
      <c r="F38" s="9">
        <v>0.17390916067380299</v>
      </c>
      <c r="G38" s="9">
        <v>0.17390916067380299</v>
      </c>
      <c r="K38" s="59"/>
      <c r="L38" s="59"/>
      <c r="M38" s="59"/>
      <c r="N38" s="59"/>
    </row>
    <row r="39" spans="2:14" ht="16.5" customHeight="1" x14ac:dyDescent="0.2">
      <c r="B39" s="3">
        <v>44986</v>
      </c>
      <c r="C39" s="8">
        <v>177.902313359</v>
      </c>
      <c r="D39" s="8">
        <v>20.044530737999999</v>
      </c>
      <c r="E39" s="9">
        <v>0.196809041638601</v>
      </c>
      <c r="F39" s="9">
        <v>0.17687972727086301</v>
      </c>
      <c r="G39" s="9">
        <v>0.17687972727285201</v>
      </c>
      <c r="K39" s="59"/>
      <c r="L39" s="59"/>
      <c r="M39" s="59"/>
      <c r="N39" s="59"/>
    </row>
    <row r="40" spans="2:14" ht="16.5" customHeight="1" x14ac:dyDescent="0.2">
      <c r="B40" s="3">
        <v>45078</v>
      </c>
      <c r="C40" s="8">
        <v>186.85885904</v>
      </c>
      <c r="D40" s="8">
        <v>19.124728261000001</v>
      </c>
      <c r="E40" s="9">
        <v>0.20623903526700399</v>
      </c>
      <c r="F40" s="9">
        <v>0.18709058971195699</v>
      </c>
      <c r="G40" s="9">
        <v>0.18709058971095599</v>
      </c>
      <c r="K40" s="59"/>
      <c r="L40" s="59"/>
      <c r="M40" s="59"/>
      <c r="N40" s="59"/>
    </row>
    <row r="41" spans="2:14" ht="16.5" customHeight="1" x14ac:dyDescent="0.2">
      <c r="B41" s="3">
        <v>45170</v>
      </c>
      <c r="C41" s="8">
        <v>191.13973454500001</v>
      </c>
      <c r="D41" s="8">
        <v>18.681828433</v>
      </c>
      <c r="E41" s="9">
        <v>0.20917037252750001</v>
      </c>
      <c r="F41" s="9">
        <v>0.190546523969017</v>
      </c>
      <c r="G41" s="9">
        <v>0.190546523969017</v>
      </c>
      <c r="K41" s="59"/>
      <c r="L41" s="59"/>
      <c r="M41" s="59"/>
      <c r="N41" s="59"/>
    </row>
    <row r="42" spans="2:14" ht="16.5" customHeight="1" x14ac:dyDescent="0.2">
      <c r="B42" s="3">
        <v>45261</v>
      </c>
      <c r="C42" s="8">
        <v>189.62276882</v>
      </c>
      <c r="D42" s="8">
        <v>17.908927563999999</v>
      </c>
      <c r="E42" s="9">
        <v>0.20470094576362299</v>
      </c>
      <c r="F42" s="9">
        <v>0.187036297549213</v>
      </c>
      <c r="G42" s="9">
        <v>0.18663189383116699</v>
      </c>
      <c r="K42" s="59"/>
      <c r="L42" s="59"/>
      <c r="M42" s="59"/>
      <c r="N42" s="59"/>
    </row>
    <row r="43" spans="2:14" ht="16.5" customHeight="1" x14ac:dyDescent="0.2">
      <c r="B43" s="3">
        <v>45352</v>
      </c>
      <c r="C43" s="8">
        <v>190.415562757</v>
      </c>
      <c r="D43" s="8">
        <v>16.854276896999998</v>
      </c>
      <c r="E43" s="9">
        <v>0.19888439209144401</v>
      </c>
      <c r="F43" s="9">
        <v>0.18271198311596601</v>
      </c>
      <c r="G43" s="9">
        <v>0.182318607774895</v>
      </c>
      <c r="K43" s="59"/>
      <c r="L43" s="59"/>
      <c r="M43" s="59"/>
      <c r="N43" s="59"/>
    </row>
    <row r="44" spans="2:14" ht="16.5" customHeight="1" x14ac:dyDescent="0.2">
      <c r="B44" s="3">
        <v>45444</v>
      </c>
      <c r="C44" s="8">
        <v>198.763588535</v>
      </c>
      <c r="D44" s="8">
        <v>16.157895323999998</v>
      </c>
      <c r="E44" s="9">
        <v>0.203387052244897</v>
      </c>
      <c r="F44" s="9">
        <v>0.18809632076161001</v>
      </c>
      <c r="G44" s="9">
        <v>0.18770836159609</v>
      </c>
      <c r="K44" s="60"/>
      <c r="L44" s="60"/>
      <c r="M44" s="59"/>
      <c r="N44" s="59"/>
    </row>
    <row r="45" spans="2:14" ht="16.5" customHeight="1" x14ac:dyDescent="0.2">
      <c r="B45" s="3">
        <v>45536</v>
      </c>
      <c r="C45" s="8">
        <v>203.49233592900001</v>
      </c>
      <c r="D45" s="8">
        <v>15.135093977</v>
      </c>
      <c r="E45" s="9">
        <v>0.2029876081683</v>
      </c>
      <c r="F45" s="9">
        <v>0.188935224501036</v>
      </c>
      <c r="G45" s="9">
        <v>0.18810349660512901</v>
      </c>
    </row>
    <row r="46" spans="2:14" ht="16.5" customHeight="1" x14ac:dyDescent="0.2">
      <c r="B46" s="3">
        <v>45627</v>
      </c>
      <c r="C46" s="8">
        <v>210.467726607</v>
      </c>
      <c r="D46" s="8">
        <v>15.454910049</v>
      </c>
      <c r="E46" s="9">
        <v>0.20449769700857201</v>
      </c>
      <c r="F46" s="9">
        <v>0.190508423692382</v>
      </c>
      <c r="G46" s="9">
        <v>0.18774557277510301</v>
      </c>
    </row>
    <row r="47" spans="2:14" ht="16.5" customHeight="1" x14ac:dyDescent="0.2">
      <c r="B47" s="3">
        <v>45717</v>
      </c>
      <c r="C47" s="8">
        <v>210.842803135</v>
      </c>
      <c r="D47" s="8">
        <v>14.907128973000001</v>
      </c>
      <c r="E47" s="9">
        <v>0.20241510342542099</v>
      </c>
      <c r="F47" s="9">
        <v>0.18904886217872699</v>
      </c>
      <c r="G47" s="9">
        <v>0.18629412318814301</v>
      </c>
    </row>
    <row r="48" spans="2:14" ht="16.5" customHeight="1" x14ac:dyDescent="0.2">
      <c r="B48" s="3">
        <v>45809</v>
      </c>
      <c r="C48" s="8">
        <v>222.02285903200001</v>
      </c>
      <c r="D48" s="8">
        <v>15.20459702</v>
      </c>
      <c r="E48" s="9">
        <v>0.208034995158799</v>
      </c>
      <c r="F48" s="9">
        <v>0.19470142778646601</v>
      </c>
      <c r="G48" s="9">
        <v>0.19200718570551401</v>
      </c>
    </row>
  </sheetData>
  <conditionalFormatting sqref="B6:G48">
    <cfRule type="expression" dxfId="29" priority="1">
      <formula>MOD(ROW(),2)=0</formula>
    </cfRule>
    <cfRule type="expression" dxfId="28" priority="2">
      <formula>MOD(ROW(),2)&lt;&gt;0</formula>
    </cfRule>
  </conditionalFormatting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20CE62-F58D-42F1-8E25-D549EBED0E83}">
  <dimension ref="B2:K26"/>
  <sheetViews>
    <sheetView workbookViewId="0"/>
  </sheetViews>
  <sheetFormatPr defaultRowHeight="16.5" x14ac:dyDescent="0.3"/>
  <cols>
    <col min="3" max="3" width="12.375" customWidth="1"/>
    <col min="4" max="4" width="13.375" customWidth="1"/>
    <col min="5" max="5" width="11.5" customWidth="1"/>
    <col min="6" max="6" width="15" customWidth="1"/>
    <col min="7" max="7" width="13.375" customWidth="1"/>
    <col min="8" max="8" width="16.375" customWidth="1"/>
    <col min="11" max="11" width="9.875" bestFit="1" customWidth="1"/>
  </cols>
  <sheetData>
    <row r="2" spans="2:8" x14ac:dyDescent="0.3">
      <c r="B2" s="2" t="s">
        <v>294</v>
      </c>
    </row>
    <row r="3" spans="2:8" x14ac:dyDescent="0.3">
      <c r="B3" s="2" t="s">
        <v>292</v>
      </c>
    </row>
    <row r="4" spans="2:8" ht="51" x14ac:dyDescent="0.3">
      <c r="B4" s="14"/>
      <c r="C4" s="14" t="s">
        <v>24</v>
      </c>
      <c r="D4" s="14" t="s">
        <v>204</v>
      </c>
      <c r="E4" s="14" t="s">
        <v>210</v>
      </c>
      <c r="F4" s="14" t="s">
        <v>211</v>
      </c>
      <c r="G4" s="14" t="s">
        <v>212</v>
      </c>
      <c r="H4" s="14" t="s">
        <v>213</v>
      </c>
    </row>
    <row r="5" spans="2:8" ht="51" x14ac:dyDescent="0.3">
      <c r="B5" s="14"/>
      <c r="C5" s="14" t="s">
        <v>166</v>
      </c>
      <c r="D5" s="14" t="s">
        <v>205</v>
      </c>
      <c r="E5" s="14" t="s">
        <v>206</v>
      </c>
      <c r="F5" s="14" t="s">
        <v>207</v>
      </c>
      <c r="G5" s="14" t="s">
        <v>208</v>
      </c>
      <c r="H5" s="14" t="s">
        <v>209</v>
      </c>
    </row>
    <row r="6" spans="2:8" x14ac:dyDescent="0.3">
      <c r="B6" s="3">
        <v>43830</v>
      </c>
      <c r="C6" s="8">
        <v>-8.4303995059999863</v>
      </c>
      <c r="D6" s="8">
        <v>8.7935337189999991</v>
      </c>
      <c r="E6" s="8">
        <v>101.363883284</v>
      </c>
      <c r="F6" s="8">
        <v>3.1874272609999998</v>
      </c>
      <c r="G6" s="8">
        <v>6.7422942929999996</v>
      </c>
      <c r="H6" s="8">
        <v>60.790786312000002</v>
      </c>
    </row>
    <row r="7" spans="2:8" x14ac:dyDescent="0.3">
      <c r="B7" s="3">
        <v>44196</v>
      </c>
      <c r="C7" s="8">
        <v>-6.7658804600000053</v>
      </c>
      <c r="D7" s="8">
        <v>8.7765454639999998</v>
      </c>
      <c r="E7" s="8">
        <v>105.554824985</v>
      </c>
      <c r="F7" s="8">
        <v>7.0986265260000003</v>
      </c>
      <c r="G7" s="8">
        <v>7.8586741489999996</v>
      </c>
      <c r="H7" s="8">
        <v>60.070980787000003</v>
      </c>
    </row>
    <row r="8" spans="2:8" x14ac:dyDescent="0.3">
      <c r="B8" s="3">
        <v>44561</v>
      </c>
      <c r="C8" s="8">
        <v>0.80436482699997214</v>
      </c>
      <c r="D8" s="8">
        <v>8.7864699969999993</v>
      </c>
      <c r="E8" s="8">
        <v>104.84067361300001</v>
      </c>
      <c r="F8" s="8">
        <v>-12.967559377000001</v>
      </c>
      <c r="G8" s="8">
        <v>10.417992827000001</v>
      </c>
      <c r="H8" s="8">
        <v>60.719675574999997</v>
      </c>
    </row>
    <row r="9" spans="2:8" x14ac:dyDescent="0.3">
      <c r="B9" s="3">
        <v>44926</v>
      </c>
      <c r="C9" s="8">
        <v>3.0097286720000227</v>
      </c>
      <c r="D9" s="8">
        <v>8.8399695289999993</v>
      </c>
      <c r="E9" s="8">
        <v>108.97439322699999</v>
      </c>
      <c r="F9" s="8">
        <v>-19.883541781000002</v>
      </c>
      <c r="G9" s="8">
        <v>17.008304728999999</v>
      </c>
      <c r="H9" s="8">
        <v>59.925415690000001</v>
      </c>
    </row>
    <row r="10" spans="2:8" x14ac:dyDescent="0.3">
      <c r="B10" s="3">
        <v>45291</v>
      </c>
      <c r="C10" s="8">
        <v>-3.5388616030000151</v>
      </c>
      <c r="D10" s="8">
        <v>8.9909669549999993</v>
      </c>
      <c r="E10" s="8">
        <v>119.93464809</v>
      </c>
      <c r="F10" s="8">
        <v>-10.990261138999999</v>
      </c>
      <c r="G10" s="8">
        <v>13.584618139</v>
      </c>
      <c r="H10" s="8">
        <v>60.940946826999998</v>
      </c>
    </row>
    <row r="11" spans="2:8" x14ac:dyDescent="0.3">
      <c r="B11" s="3">
        <v>45657</v>
      </c>
      <c r="C11" s="8">
        <v>-3.5640931800000146</v>
      </c>
      <c r="D11" s="8">
        <v>9.1625974679999995</v>
      </c>
      <c r="E11" s="8">
        <v>125.1959447</v>
      </c>
      <c r="F11" s="8">
        <v>-8.7669467609999998</v>
      </c>
      <c r="G11" s="8">
        <v>21.664029445000001</v>
      </c>
      <c r="H11" s="8">
        <v>63.383919028999998</v>
      </c>
    </row>
    <row r="12" spans="2:8" x14ac:dyDescent="0.3">
      <c r="B12" s="3">
        <v>45838</v>
      </c>
      <c r="C12" s="8">
        <v>-8.6056675279999979</v>
      </c>
      <c r="D12" s="8">
        <v>9.3160858050000002</v>
      </c>
      <c r="E12" s="8">
        <v>137.07879457500002</v>
      </c>
      <c r="F12" s="8">
        <v>-3.257355349</v>
      </c>
      <c r="G12" s="8">
        <v>21.847093010000002</v>
      </c>
      <c r="H12" s="8">
        <v>62.571597563000005</v>
      </c>
    </row>
    <row r="18" spans="5:11" x14ac:dyDescent="0.3">
      <c r="E18" s="112"/>
      <c r="F18" s="112"/>
    </row>
    <row r="19" spans="5:11" x14ac:dyDescent="0.3">
      <c r="E19" s="113"/>
      <c r="F19" s="113"/>
    </row>
    <row r="20" spans="5:11" x14ac:dyDescent="0.3">
      <c r="E20" s="113"/>
      <c r="F20" s="113"/>
      <c r="K20" s="86"/>
    </row>
    <row r="21" spans="5:11" x14ac:dyDescent="0.3">
      <c r="E21" s="113"/>
      <c r="F21" s="113"/>
      <c r="K21" s="86"/>
    </row>
    <row r="22" spans="5:11" x14ac:dyDescent="0.3">
      <c r="E22" s="113"/>
      <c r="F22" s="113"/>
      <c r="K22" s="86"/>
    </row>
    <row r="23" spans="5:11" x14ac:dyDescent="0.3">
      <c r="E23" s="113"/>
      <c r="F23" s="113"/>
      <c r="K23" s="86"/>
    </row>
    <row r="24" spans="5:11" x14ac:dyDescent="0.3">
      <c r="E24" s="113"/>
      <c r="F24" s="113"/>
      <c r="K24" s="86"/>
    </row>
    <row r="25" spans="5:11" x14ac:dyDescent="0.3">
      <c r="E25" s="113"/>
      <c r="F25" s="113"/>
      <c r="K25" s="86"/>
    </row>
    <row r="26" spans="5:11" x14ac:dyDescent="0.3">
      <c r="K26" s="86"/>
    </row>
  </sheetData>
  <phoneticPr fontId="30" type="noConversion"/>
  <conditionalFormatting sqref="B6:H12">
    <cfRule type="expression" dxfId="27" priority="1">
      <formula>MOD(ROW(),2)=0</formula>
    </cfRule>
    <cfRule type="expression" dxfId="26" priority="2">
      <formula>MOD(ROW(),2)&lt;&gt;0</formula>
    </cfRule>
  </conditionalFormatting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BF929D-9107-4EAB-9EE5-CC14845F1AE0}">
  <dimension ref="A2:CS48"/>
  <sheetViews>
    <sheetView zoomScaleNormal="100" workbookViewId="0">
      <pane ySplit="5" topLeftCell="A9" activePane="bottomLeft" state="frozen"/>
      <selection pane="bottomLeft" activeCell="B4" sqref="B4"/>
    </sheetView>
  </sheetViews>
  <sheetFormatPr defaultColWidth="9.875" defaultRowHeight="16.5" customHeight="1" x14ac:dyDescent="0.2"/>
  <cols>
    <col min="1" max="2" width="10.625" style="2" customWidth="1"/>
    <col min="3" max="8" width="18.625" style="2" customWidth="1"/>
    <col min="9" max="44" width="10.625" style="2" customWidth="1"/>
    <col min="45" max="46" width="9.875" style="2"/>
    <col min="47" max="47" width="18" style="2" customWidth="1"/>
    <col min="48" max="49" width="21.625" style="2" customWidth="1"/>
    <col min="50" max="50" width="17.5" style="2" customWidth="1"/>
    <col min="51" max="52" width="9.875" style="2"/>
    <col min="53" max="53" width="8.125" style="2" customWidth="1"/>
    <col min="54" max="54" width="19.5" style="2" customWidth="1"/>
    <col min="55" max="56" width="9.875" style="2"/>
    <col min="57" max="57" width="9.875" style="2" customWidth="1"/>
    <col min="58" max="64" width="9.875" style="2"/>
    <col min="65" max="65" width="11.375" style="2" customWidth="1"/>
    <col min="66" max="16384" width="9.875" style="2"/>
  </cols>
  <sheetData>
    <row r="2" spans="1:97" ht="16.5" customHeight="1" x14ac:dyDescent="0.2">
      <c r="B2" s="2" t="s">
        <v>423</v>
      </c>
    </row>
    <row r="3" spans="1:97" ht="16.5" customHeight="1" x14ac:dyDescent="0.2">
      <c r="B3" s="2" t="s">
        <v>432</v>
      </c>
    </row>
    <row r="4" spans="1:97" ht="51" customHeight="1" x14ac:dyDescent="0.2">
      <c r="B4" s="14"/>
      <c r="C4" s="14" t="s">
        <v>419</v>
      </c>
      <c r="D4" s="14" t="s">
        <v>420</v>
      </c>
      <c r="E4" s="14" t="s">
        <v>424</v>
      </c>
      <c r="F4" s="14" t="s">
        <v>426</v>
      </c>
      <c r="G4" s="14" t="s">
        <v>428</v>
      </c>
      <c r="H4" s="14" t="s">
        <v>430</v>
      </c>
    </row>
    <row r="5" spans="1:97" ht="51" customHeight="1" x14ac:dyDescent="0.2">
      <c r="B5" s="14"/>
      <c r="C5" s="14" t="s">
        <v>421</v>
      </c>
      <c r="D5" s="14" t="s">
        <v>422</v>
      </c>
      <c r="E5" s="14" t="s">
        <v>425</v>
      </c>
      <c r="F5" s="14" t="s">
        <v>427</v>
      </c>
      <c r="G5" s="14" t="s">
        <v>429</v>
      </c>
      <c r="H5" s="14" t="s">
        <v>431</v>
      </c>
    </row>
    <row r="6" spans="1:97" ht="16.5" customHeight="1" x14ac:dyDescent="0.2">
      <c r="B6" s="3">
        <v>41974</v>
      </c>
      <c r="C6" s="9">
        <v>0.13364182964812599</v>
      </c>
      <c r="D6" s="9">
        <v>0.14503809220788499</v>
      </c>
      <c r="E6" s="8">
        <v>100</v>
      </c>
      <c r="F6" s="8">
        <v>100</v>
      </c>
      <c r="G6" s="8">
        <v>100</v>
      </c>
      <c r="H6" s="8">
        <v>100</v>
      </c>
    </row>
    <row r="7" spans="1:97" ht="16.5" customHeight="1" x14ac:dyDescent="0.2">
      <c r="B7" s="3">
        <v>42064</v>
      </c>
      <c r="C7" s="9">
        <v>0.13486399624697001</v>
      </c>
      <c r="D7" s="9">
        <v>0.14344263540351901</v>
      </c>
      <c r="E7" s="8">
        <v>103.40450186159012</v>
      </c>
      <c r="F7" s="8">
        <v>102.46742798077555</v>
      </c>
      <c r="G7" s="8">
        <v>101.11526640802701</v>
      </c>
      <c r="H7" s="8">
        <v>102.23993230225128</v>
      </c>
    </row>
    <row r="8" spans="1:97" ht="16.5" customHeight="1" x14ac:dyDescent="0.2">
      <c r="B8" s="3">
        <v>42156</v>
      </c>
      <c r="C8" s="9">
        <v>0.139417463316658</v>
      </c>
      <c r="D8" s="9">
        <v>0.14696876133238701</v>
      </c>
      <c r="E8" s="8">
        <v>107.89178241438859</v>
      </c>
      <c r="F8" s="8">
        <v>103.42216005685758</v>
      </c>
      <c r="G8" s="8">
        <v>106.47761761816467</v>
      </c>
      <c r="H8" s="8">
        <v>105.07886425777562</v>
      </c>
    </row>
    <row r="9" spans="1:97" ht="16.5" customHeight="1" x14ac:dyDescent="0.2">
      <c r="B9" s="3">
        <v>42248</v>
      </c>
      <c r="C9" s="9">
        <v>0.14235142165107201</v>
      </c>
      <c r="D9" s="9">
        <v>0.14415259123097399</v>
      </c>
      <c r="E9" s="8">
        <v>109.38847725208849</v>
      </c>
      <c r="F9" s="8">
        <v>102.69568138367447</v>
      </c>
      <c r="G9" s="8">
        <v>105.83788379897186</v>
      </c>
      <c r="H9" s="8">
        <v>106.48802507425479</v>
      </c>
    </row>
    <row r="10" spans="1:97" ht="16.5" customHeight="1" x14ac:dyDescent="0.2">
      <c r="B10" s="3">
        <v>42339</v>
      </c>
      <c r="C10" s="9">
        <v>0.146290320135402</v>
      </c>
      <c r="D10" s="9">
        <v>0.14701815987390901</v>
      </c>
      <c r="E10" s="8">
        <v>111.08359001256831</v>
      </c>
      <c r="F10" s="8">
        <v>101.4791286219175</v>
      </c>
      <c r="G10" s="8">
        <v>102.44379980383438</v>
      </c>
      <c r="H10" s="8">
        <v>101.06406783228637</v>
      </c>
    </row>
    <row r="11" spans="1:97" ht="16.5" customHeight="1" x14ac:dyDescent="0.2">
      <c r="B11" s="3">
        <v>42430</v>
      </c>
      <c r="C11" s="9">
        <v>0.151554128211423</v>
      </c>
      <c r="D11" s="9">
        <v>0.157135836084111</v>
      </c>
      <c r="E11" s="8">
        <v>114.22466410633135</v>
      </c>
      <c r="F11" s="8">
        <v>100.72436351464704</v>
      </c>
      <c r="G11" s="8">
        <v>103.6431662001485</v>
      </c>
      <c r="H11" s="8">
        <v>95.663773908378147</v>
      </c>
    </row>
    <row r="12" spans="1:97" ht="16.5" customHeight="1" x14ac:dyDescent="0.2">
      <c r="B12" s="3">
        <v>42522</v>
      </c>
      <c r="C12" s="9">
        <v>0.153270897700998</v>
      </c>
      <c r="D12" s="9">
        <v>0.16129078419894</v>
      </c>
      <c r="E12" s="8">
        <v>116.53434237240177</v>
      </c>
      <c r="F12" s="8">
        <v>101.61004447087261</v>
      </c>
      <c r="G12" s="8">
        <v>107.56185625938114</v>
      </c>
      <c r="H12" s="8">
        <v>96.723235017304731</v>
      </c>
    </row>
    <row r="13" spans="1:97" ht="16.5" customHeight="1" x14ac:dyDescent="0.2">
      <c r="B13" s="3">
        <v>42614</v>
      </c>
      <c r="C13" s="9">
        <v>0.15637100466678699</v>
      </c>
      <c r="D13" s="9">
        <v>0.158922321618712</v>
      </c>
      <c r="E13" s="8">
        <v>118.62473662169076</v>
      </c>
      <c r="F13" s="8">
        <v>101.38213844332424</v>
      </c>
      <c r="G13" s="8">
        <v>107.36885677012427</v>
      </c>
      <c r="H13" s="8">
        <v>97.988589581785348</v>
      </c>
      <c r="BU13" s="7"/>
      <c r="BV13" s="7"/>
      <c r="BW13" s="7"/>
      <c r="BX13" s="7"/>
      <c r="BY13" s="7"/>
      <c r="BZ13" s="7"/>
      <c r="CA13" s="7"/>
      <c r="CB13" s="7"/>
      <c r="CC13" s="7"/>
      <c r="CD13" s="7"/>
      <c r="CE13" s="7"/>
      <c r="CF13" s="7"/>
      <c r="CG13" s="7"/>
      <c r="CH13" s="7"/>
      <c r="CI13" s="7"/>
      <c r="CJ13" s="7"/>
      <c r="CK13" s="7"/>
      <c r="CL13" s="7"/>
      <c r="CM13" s="7"/>
      <c r="CN13" s="7"/>
      <c r="CO13" s="7"/>
      <c r="CP13" s="7"/>
      <c r="CQ13" s="7"/>
      <c r="CR13" s="7"/>
      <c r="CS13" s="7"/>
    </row>
    <row r="14" spans="1:97" ht="16.5" customHeight="1" x14ac:dyDescent="0.2">
      <c r="B14" s="3">
        <v>42705</v>
      </c>
      <c r="C14" s="9">
        <v>0.15517832427226599</v>
      </c>
      <c r="D14" s="9">
        <v>0.159307169959855</v>
      </c>
      <c r="E14" s="8">
        <v>118.91106945901646</v>
      </c>
      <c r="F14" s="8">
        <v>102.40794236208014</v>
      </c>
      <c r="G14" s="8">
        <v>106.58632006680038</v>
      </c>
      <c r="H14" s="8">
        <v>97.039427176086463</v>
      </c>
    </row>
    <row r="15" spans="1:97" s="7" customFormat="1" ht="16.5" customHeight="1" x14ac:dyDescent="0.2">
      <c r="A15" s="2"/>
      <c r="B15" s="3">
        <v>42795</v>
      </c>
      <c r="C15" s="9">
        <v>0.15853027674526901</v>
      </c>
      <c r="D15" s="9">
        <v>0.15861124365492199</v>
      </c>
      <c r="E15" s="8">
        <v>121.82653268489938</v>
      </c>
      <c r="F15" s="8">
        <v>102.70038671450858</v>
      </c>
      <c r="G15" s="8">
        <v>107.90616333359131</v>
      </c>
      <c r="H15" s="8">
        <v>98.672097303682236</v>
      </c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  <c r="AY15" s="2"/>
      <c r="AZ15" s="2"/>
      <c r="BA15" s="2"/>
      <c r="BB15" s="2"/>
      <c r="BC15" s="2"/>
      <c r="BD15" s="2"/>
      <c r="BE15" s="2"/>
      <c r="BF15" s="2"/>
      <c r="BG15" s="2"/>
      <c r="BH15" s="2"/>
      <c r="BI15" s="2"/>
      <c r="BJ15" s="2"/>
      <c r="BK15" s="2"/>
      <c r="BL15" s="2"/>
      <c r="BM15" s="2"/>
      <c r="BN15" s="2"/>
      <c r="BO15" s="2"/>
      <c r="BP15" s="2"/>
      <c r="BQ15" s="2"/>
      <c r="BR15" s="2"/>
      <c r="BS15" s="2"/>
      <c r="BT15" s="2"/>
      <c r="BU15" s="2"/>
      <c r="BV15" s="2"/>
      <c r="BW15" s="2"/>
      <c r="BX15" s="2"/>
      <c r="BY15" s="2"/>
      <c r="BZ15" s="2"/>
      <c r="CA15" s="2"/>
      <c r="CB15" s="2"/>
      <c r="CC15" s="2"/>
      <c r="CD15" s="2"/>
      <c r="CE15" s="2"/>
      <c r="CF15" s="2"/>
      <c r="CG15" s="2"/>
      <c r="CH15" s="2"/>
      <c r="CI15" s="2"/>
      <c r="CJ15" s="2"/>
      <c r="CK15" s="2"/>
      <c r="CL15" s="2"/>
      <c r="CM15" s="2"/>
      <c r="CN15" s="2"/>
      <c r="CO15" s="2"/>
      <c r="CP15" s="2"/>
      <c r="CQ15" s="2"/>
      <c r="CR15" s="2"/>
      <c r="CS15" s="2"/>
    </row>
    <row r="16" spans="1:97" ht="16.5" customHeight="1" x14ac:dyDescent="0.2">
      <c r="B16" s="3">
        <v>42887</v>
      </c>
      <c r="C16" s="9">
        <v>0.16460160824665401</v>
      </c>
      <c r="D16" s="9">
        <v>0.16423002770269199</v>
      </c>
      <c r="E16" s="8">
        <v>125.44289778995217</v>
      </c>
      <c r="F16" s="8">
        <v>101.8484482356383</v>
      </c>
      <c r="G16" s="8">
        <v>113.66802348922829</v>
      </c>
      <c r="H16" s="8">
        <v>100.38476825787271</v>
      </c>
    </row>
    <row r="17" spans="2:12" ht="16.5" customHeight="1" x14ac:dyDescent="0.2">
      <c r="B17" s="3">
        <v>42979</v>
      </c>
      <c r="C17" s="9">
        <v>0.16503745120393401</v>
      </c>
      <c r="D17" s="9">
        <v>0.162000089429294</v>
      </c>
      <c r="E17" s="8">
        <v>127.61709727174787</v>
      </c>
      <c r="F17" s="8">
        <v>103.3400737188114</v>
      </c>
      <c r="G17" s="8">
        <v>113.67444050927898</v>
      </c>
      <c r="H17" s="8">
        <v>101.77231409159498</v>
      </c>
    </row>
    <row r="18" spans="2:12" ht="16.5" customHeight="1" x14ac:dyDescent="0.2">
      <c r="B18" s="3">
        <v>43070</v>
      </c>
      <c r="C18" s="9">
        <v>0.16175788669646499</v>
      </c>
      <c r="D18" s="9">
        <v>0.161011530540244</v>
      </c>
      <c r="E18" s="8">
        <v>129.45513460769541</v>
      </c>
      <c r="F18" s="8">
        <v>106.95380237491077</v>
      </c>
      <c r="G18" s="8">
        <v>113.29294537954935</v>
      </c>
      <c r="H18" s="8">
        <v>102.05351507018283</v>
      </c>
    </row>
    <row r="19" spans="2:12" ht="16.5" customHeight="1" x14ac:dyDescent="0.2">
      <c r="B19" s="3">
        <v>43160</v>
      </c>
      <c r="C19" s="9">
        <v>0.16134380153151001</v>
      </c>
      <c r="D19" s="9">
        <v>0.160853591851293</v>
      </c>
      <c r="E19" s="8">
        <v>131.12502261677889</v>
      </c>
      <c r="F19" s="8">
        <v>108.61147294670602</v>
      </c>
      <c r="G19" s="8">
        <v>114.16620836784435</v>
      </c>
      <c r="H19" s="8">
        <v>102.9411209641378</v>
      </c>
    </row>
    <row r="20" spans="2:12" ht="16.5" customHeight="1" x14ac:dyDescent="0.2">
      <c r="B20" s="3">
        <v>43252</v>
      </c>
      <c r="C20" s="9">
        <v>0.16003590493168099</v>
      </c>
      <c r="D20" s="9">
        <v>0.16847929103102999</v>
      </c>
      <c r="E20" s="8">
        <v>133.23655771505179</v>
      </c>
      <c r="F20" s="8">
        <v>111.26239050330027</v>
      </c>
      <c r="G20" s="8">
        <v>120.51410436553283</v>
      </c>
      <c r="H20" s="8">
        <v>103.74649414983357</v>
      </c>
    </row>
    <row r="21" spans="2:12" ht="16.5" customHeight="1" x14ac:dyDescent="0.2">
      <c r="B21" s="3">
        <v>43344</v>
      </c>
      <c r="C21" s="9">
        <v>0.16400749054009101</v>
      </c>
      <c r="D21" s="9">
        <v>0.16665421957055601</v>
      </c>
      <c r="E21" s="8">
        <v>137.10593949926334</v>
      </c>
      <c r="F21" s="8">
        <v>111.72104731294492</v>
      </c>
      <c r="G21" s="8">
        <v>120.79187653752355</v>
      </c>
      <c r="H21" s="8">
        <v>105.12439092366166</v>
      </c>
    </row>
    <row r="22" spans="2:12" ht="16.5" customHeight="1" x14ac:dyDescent="0.2">
      <c r="B22" s="3">
        <v>43435</v>
      </c>
      <c r="C22" s="9">
        <v>0.16276252167355101</v>
      </c>
      <c r="D22" s="9">
        <v>0.16715401286359499</v>
      </c>
      <c r="E22" s="8">
        <v>132.64564507563213</v>
      </c>
      <c r="F22" s="8">
        <v>108.91332058812739</v>
      </c>
      <c r="G22" s="8">
        <v>120.12276888551632</v>
      </c>
      <c r="H22" s="8">
        <v>104.22948831088719</v>
      </c>
    </row>
    <row r="23" spans="2:12" ht="16.5" customHeight="1" x14ac:dyDescent="0.2">
      <c r="B23" s="3">
        <v>43525</v>
      </c>
      <c r="C23" s="9">
        <v>0.16222448193913</v>
      </c>
      <c r="D23" s="9">
        <v>0.16554972166804099</v>
      </c>
      <c r="E23" s="8">
        <v>134.47048234741567</v>
      </c>
      <c r="F23" s="8">
        <v>110.77786213130159</v>
      </c>
      <c r="G23" s="8">
        <v>120.07933097013077</v>
      </c>
      <c r="H23" s="8">
        <v>105.20148812107108</v>
      </c>
    </row>
    <row r="24" spans="2:12" ht="16.5" customHeight="1" x14ac:dyDescent="0.2">
      <c r="B24" s="3">
        <v>43617</v>
      </c>
      <c r="C24" s="9">
        <v>0.16178421953205499</v>
      </c>
      <c r="D24" s="9">
        <v>0.17054903886907699</v>
      </c>
      <c r="E24" s="8">
        <v>134.54664257048688</v>
      </c>
      <c r="F24" s="8">
        <v>111.14223339050528</v>
      </c>
      <c r="G24" s="8">
        <v>125.53445413485352</v>
      </c>
      <c r="H24" s="8">
        <v>106.75684750152364</v>
      </c>
    </row>
    <row r="25" spans="2:12" ht="16.5" customHeight="1" x14ac:dyDescent="0.2">
      <c r="B25" s="3">
        <v>43709</v>
      </c>
      <c r="C25" s="9">
        <v>0.16286591173461701</v>
      </c>
      <c r="D25" s="9">
        <v>0.16961580026374301</v>
      </c>
      <c r="E25" s="8">
        <v>137.48081268416047</v>
      </c>
      <c r="F25" s="8">
        <v>112.81174281921467</v>
      </c>
      <c r="G25" s="8">
        <v>125.49850566117937</v>
      </c>
      <c r="H25" s="8">
        <v>107.31349206698171</v>
      </c>
    </row>
    <row r="26" spans="2:12" ht="16.5" customHeight="1" x14ac:dyDescent="0.2">
      <c r="B26" s="3">
        <v>43800</v>
      </c>
      <c r="C26" s="9">
        <v>0.166240695775974</v>
      </c>
      <c r="D26" s="9">
        <v>0.168957756427557</v>
      </c>
      <c r="E26" s="8">
        <v>138.81441161284513</v>
      </c>
      <c r="F26" s="8">
        <v>111.59368566688784</v>
      </c>
      <c r="G26" s="8">
        <v>124.55633978386957</v>
      </c>
      <c r="H26" s="8">
        <v>106.922666805151</v>
      </c>
    </row>
    <row r="27" spans="2:12" ht="16.5" customHeight="1" x14ac:dyDescent="0.2">
      <c r="B27" s="3">
        <v>43891</v>
      </c>
      <c r="C27" s="9">
        <v>0.15956037970186801</v>
      </c>
      <c r="D27" s="9">
        <v>0.170244204790899</v>
      </c>
      <c r="E27" s="8">
        <v>138.53538624545703</v>
      </c>
      <c r="F27" s="8">
        <v>116.03207841097924</v>
      </c>
      <c r="G27" s="8">
        <v>124.57835702078069</v>
      </c>
      <c r="H27" s="8">
        <v>106.13346430722517</v>
      </c>
      <c r="I27" s="59"/>
      <c r="J27" s="59"/>
      <c r="K27" s="59"/>
      <c r="L27" s="59"/>
    </row>
    <row r="28" spans="2:12" ht="16.5" customHeight="1" x14ac:dyDescent="0.2">
      <c r="B28" s="3">
        <v>43983</v>
      </c>
      <c r="C28" s="9">
        <v>0.172933925035376</v>
      </c>
      <c r="D28" s="9">
        <v>0.17709723078599299</v>
      </c>
      <c r="E28" s="8">
        <v>146.33524302453807</v>
      </c>
      <c r="F28" s="8">
        <v>113.08660007457763</v>
      </c>
      <c r="G28" s="8">
        <v>129.08944794935968</v>
      </c>
      <c r="H28" s="8">
        <v>105.7209487220569</v>
      </c>
      <c r="I28" s="59"/>
      <c r="J28" s="59"/>
      <c r="K28" s="59"/>
      <c r="L28" s="59"/>
    </row>
    <row r="29" spans="2:12" ht="16.5" customHeight="1" x14ac:dyDescent="0.2">
      <c r="B29" s="3">
        <v>44075</v>
      </c>
      <c r="C29" s="9">
        <v>0.17491161710773601</v>
      </c>
      <c r="D29" s="9">
        <v>0.18174861065423001</v>
      </c>
      <c r="E29" s="8">
        <v>147.31738213450711</v>
      </c>
      <c r="F29" s="8">
        <v>112.55835840395399</v>
      </c>
      <c r="G29" s="8">
        <v>133.16491117143428</v>
      </c>
      <c r="H29" s="8">
        <v>106.26757803437347</v>
      </c>
      <c r="I29" s="59"/>
      <c r="J29" s="59"/>
      <c r="K29" s="59"/>
      <c r="L29" s="59"/>
    </row>
    <row r="30" spans="2:12" ht="16.5" customHeight="1" x14ac:dyDescent="0.2">
      <c r="B30" s="3">
        <v>44166</v>
      </c>
      <c r="C30" s="9">
        <v>0.173807525384545</v>
      </c>
      <c r="D30" s="9">
        <v>0.182914221102319</v>
      </c>
      <c r="E30" s="8">
        <v>147.00954570259114</v>
      </c>
      <c r="F30" s="8">
        <v>113.03667444759054</v>
      </c>
      <c r="G30" s="8">
        <v>132.87497266298971</v>
      </c>
      <c r="H30" s="8">
        <v>105.3604931375703</v>
      </c>
      <c r="I30" s="59"/>
      <c r="J30" s="59"/>
      <c r="K30" s="59"/>
      <c r="L30" s="59"/>
    </row>
    <row r="31" spans="2:12" ht="16.5" customHeight="1" x14ac:dyDescent="0.2">
      <c r="B31" s="3">
        <v>44256</v>
      </c>
      <c r="C31" s="9">
        <v>0.17482776349905499</v>
      </c>
      <c r="D31" s="9">
        <v>0.18228964031299899</v>
      </c>
      <c r="E31" s="8">
        <v>146.85212234871369</v>
      </c>
      <c r="F31" s="8">
        <v>112.25669153228432</v>
      </c>
      <c r="G31" s="8">
        <v>133.20093877138632</v>
      </c>
      <c r="H31" s="8">
        <v>105.9808445862819</v>
      </c>
      <c r="I31" s="59"/>
      <c r="J31" s="59"/>
      <c r="K31" s="59"/>
      <c r="L31" s="59"/>
    </row>
    <row r="32" spans="2:12" ht="16.5" customHeight="1" x14ac:dyDescent="0.2">
      <c r="B32" s="3">
        <v>44348</v>
      </c>
      <c r="C32" s="9">
        <v>0.17808814109875501</v>
      </c>
      <c r="D32" s="9">
        <v>0.18507575490158601</v>
      </c>
      <c r="E32" s="8">
        <v>146.79266218624224</v>
      </c>
      <c r="F32" s="8">
        <v>110.15691349493201</v>
      </c>
      <c r="G32" s="8">
        <v>137.45575855410394</v>
      </c>
      <c r="H32" s="8">
        <v>107.71978746906143</v>
      </c>
      <c r="I32" s="59"/>
      <c r="J32" s="59"/>
      <c r="K32" s="59"/>
      <c r="L32" s="59"/>
    </row>
    <row r="33" spans="2:12" ht="16.5" customHeight="1" x14ac:dyDescent="0.2">
      <c r="B33" s="3">
        <v>44440</v>
      </c>
      <c r="C33" s="9">
        <v>0.172165541247738</v>
      </c>
      <c r="D33" s="9">
        <v>0.18246015975036201</v>
      </c>
      <c r="E33" s="8">
        <v>145.43689804280893</v>
      </c>
      <c r="F33" s="8">
        <v>112.89397989822416</v>
      </c>
      <c r="G33" s="8">
        <v>137.25926956967007</v>
      </c>
      <c r="H33" s="8">
        <v>109.10777795804974</v>
      </c>
      <c r="I33" s="59"/>
      <c r="J33" s="59"/>
      <c r="K33" s="59"/>
      <c r="L33" s="59"/>
    </row>
    <row r="34" spans="2:12" ht="16.5" customHeight="1" x14ac:dyDescent="0.2">
      <c r="B34" s="3">
        <v>44531</v>
      </c>
      <c r="C34" s="9">
        <v>0.16354116382922901</v>
      </c>
      <c r="D34" s="9">
        <v>0.17985115245772901</v>
      </c>
      <c r="E34" s="8">
        <v>138.19976871116106</v>
      </c>
      <c r="F34" s="8">
        <v>112.93346283626333</v>
      </c>
      <c r="G34" s="8">
        <v>135.01336612404626</v>
      </c>
      <c r="H34" s="8">
        <v>108.87937484748022</v>
      </c>
      <c r="I34" s="59"/>
      <c r="J34" s="59"/>
      <c r="K34" s="59"/>
      <c r="L34" s="59"/>
    </row>
    <row r="35" spans="2:12" ht="16.5" customHeight="1" x14ac:dyDescent="0.2">
      <c r="B35" s="3">
        <v>44621</v>
      </c>
      <c r="C35" s="9">
        <v>0.156387103107859</v>
      </c>
      <c r="D35" s="9">
        <v>0.18051243926901001</v>
      </c>
      <c r="E35" s="8">
        <v>132.23668442009316</v>
      </c>
      <c r="F35" s="8">
        <v>113.00389930693078</v>
      </c>
      <c r="G35" s="8">
        <v>134.4125683719862</v>
      </c>
      <c r="H35" s="8">
        <v>107.9977787923098</v>
      </c>
      <c r="I35" s="59"/>
      <c r="J35" s="59"/>
      <c r="K35" s="59"/>
      <c r="L35" s="59"/>
    </row>
    <row r="36" spans="2:12" ht="16.5" customHeight="1" x14ac:dyDescent="0.2">
      <c r="B36" s="3">
        <v>44713</v>
      </c>
      <c r="C36" s="9">
        <v>0.15622816918942101</v>
      </c>
      <c r="D36" s="9">
        <v>0.19032056722511501</v>
      </c>
      <c r="E36" s="8">
        <v>133.66548866599516</v>
      </c>
      <c r="F36" s="8">
        <v>114.3410983999682</v>
      </c>
      <c r="G36" s="8">
        <v>140.9409703619047</v>
      </c>
      <c r="H36" s="8">
        <v>107.40725373647993</v>
      </c>
      <c r="I36" s="59"/>
      <c r="J36" s="59"/>
      <c r="K36" s="59"/>
      <c r="L36" s="59"/>
    </row>
    <row r="37" spans="2:12" ht="16.5" customHeight="1" x14ac:dyDescent="0.2">
      <c r="B37" s="3">
        <v>44805</v>
      </c>
      <c r="C37" s="9">
        <v>0.150137240953746</v>
      </c>
      <c r="D37" s="9">
        <v>0.19071983757007099</v>
      </c>
      <c r="E37" s="8">
        <v>130.69226921530642</v>
      </c>
      <c r="F37" s="8">
        <v>116.33325527928089</v>
      </c>
      <c r="G37" s="8">
        <v>140.8803063346883</v>
      </c>
      <c r="H37" s="8">
        <v>107.13626396068241</v>
      </c>
      <c r="I37" s="59"/>
      <c r="J37" s="59"/>
      <c r="K37" s="59"/>
      <c r="L37" s="59"/>
    </row>
    <row r="38" spans="2:12" ht="16.5" customHeight="1" x14ac:dyDescent="0.2">
      <c r="B38" s="3">
        <v>44896</v>
      </c>
      <c r="C38" s="9">
        <v>0.17297073704000401</v>
      </c>
      <c r="D38" s="9">
        <v>0.18631130520813899</v>
      </c>
      <c r="E38" s="8">
        <v>142.28943784753469</v>
      </c>
      <c r="F38" s="8">
        <v>109.93663517286191</v>
      </c>
      <c r="G38" s="8">
        <v>141.28377655329308</v>
      </c>
      <c r="H38" s="8">
        <v>109.98543211493556</v>
      </c>
      <c r="I38" s="59"/>
      <c r="J38" s="59"/>
      <c r="K38" s="59"/>
      <c r="L38" s="59"/>
    </row>
    <row r="39" spans="2:12" ht="16.5" customHeight="1" x14ac:dyDescent="0.2">
      <c r="B39" s="3">
        <v>44986</v>
      </c>
      <c r="C39" s="9">
        <v>0.175696299871688</v>
      </c>
      <c r="D39" s="9">
        <v>0.19219510429324699</v>
      </c>
      <c r="E39" s="8">
        <v>141.76930491198345</v>
      </c>
      <c r="F39" s="8">
        <v>107.83556233237223</v>
      </c>
      <c r="G39" s="8">
        <v>145.9912256631456</v>
      </c>
      <c r="H39" s="8">
        <v>110.17080235803608</v>
      </c>
      <c r="I39" s="59"/>
      <c r="J39" s="59"/>
      <c r="K39" s="59"/>
      <c r="L39" s="59"/>
    </row>
    <row r="40" spans="2:12" ht="16.5" customHeight="1" x14ac:dyDescent="0.2">
      <c r="B40" s="3">
        <v>45078</v>
      </c>
      <c r="C40" s="9">
        <v>0.18387599564784099</v>
      </c>
      <c r="D40" s="9">
        <v>0.22849507065501401</v>
      </c>
      <c r="E40" s="8">
        <v>147.28360617738119</v>
      </c>
      <c r="F40" s="8">
        <v>107.04633053036818</v>
      </c>
      <c r="G40" s="8">
        <v>173.11548298301969</v>
      </c>
      <c r="H40" s="8">
        <v>109.88569386432316</v>
      </c>
      <c r="I40" s="59"/>
      <c r="J40" s="59"/>
      <c r="K40" s="59"/>
      <c r="L40" s="59"/>
    </row>
    <row r="41" spans="2:12" ht="16.5" customHeight="1" x14ac:dyDescent="0.2">
      <c r="B41" s="3">
        <v>45170</v>
      </c>
      <c r="C41" s="9">
        <v>0.18806494613140201</v>
      </c>
      <c r="D41" s="9">
        <v>0.221592999106238</v>
      </c>
      <c r="E41" s="8">
        <v>150.97415536793451</v>
      </c>
      <c r="F41" s="8">
        <v>107.28454594007073</v>
      </c>
      <c r="G41" s="8">
        <v>173.22768563493943</v>
      </c>
      <c r="H41" s="8">
        <v>113.38179971125126</v>
      </c>
      <c r="I41" s="59"/>
      <c r="J41" s="59"/>
      <c r="K41" s="59"/>
      <c r="L41" s="59"/>
    </row>
    <row r="42" spans="2:12" ht="16.5" customHeight="1" x14ac:dyDescent="0.2">
      <c r="B42" s="3">
        <v>45261</v>
      </c>
      <c r="C42" s="9">
        <v>0.18525933091657701</v>
      </c>
      <c r="D42" s="9">
        <v>0.20236901787605399</v>
      </c>
      <c r="E42" s="8">
        <v>149.3031271456903</v>
      </c>
      <c r="F42" s="8">
        <v>107.70384943753193</v>
      </c>
      <c r="G42" s="8">
        <v>173.2968386008971</v>
      </c>
      <c r="H42" s="8">
        <v>124.2020301335169</v>
      </c>
      <c r="I42" s="60"/>
      <c r="J42" s="60"/>
      <c r="K42" s="59"/>
      <c r="L42" s="59"/>
    </row>
    <row r="43" spans="2:12" ht="16.5" customHeight="1" x14ac:dyDescent="0.2">
      <c r="B43" s="3">
        <v>45352</v>
      </c>
      <c r="C43" s="9">
        <v>0.18062727528198999</v>
      </c>
      <c r="D43" s="9">
        <v>0.202110307573725</v>
      </c>
      <c r="E43" s="8">
        <v>149.88117695683181</v>
      </c>
      <c r="F43" s="8">
        <v>110.89352196147968</v>
      </c>
      <c r="G43" s="8">
        <v>174.6019281072123</v>
      </c>
      <c r="H43" s="8">
        <v>125.29757068055937</v>
      </c>
    </row>
    <row r="44" spans="2:12" ht="16.5" customHeight="1" x14ac:dyDescent="0.2">
      <c r="B44" s="3">
        <v>45444</v>
      </c>
      <c r="C44" s="9">
        <v>0.18229513382919199</v>
      </c>
      <c r="D44" s="9">
        <v>0.250907422400377</v>
      </c>
      <c r="E44" s="8">
        <v>153.34907619746522</v>
      </c>
      <c r="F44" s="8">
        <v>112.42127360942985</v>
      </c>
      <c r="G44" s="8">
        <v>220.25013562794177</v>
      </c>
      <c r="H44" s="8">
        <v>127.3165184768031</v>
      </c>
    </row>
    <row r="45" spans="2:12" ht="16.5" customHeight="1" x14ac:dyDescent="0.2">
      <c r="B45" s="3">
        <v>45536</v>
      </c>
      <c r="C45" s="9">
        <v>0.18304194692370701</v>
      </c>
      <c r="D45" s="9">
        <v>0.24705187752310701</v>
      </c>
      <c r="E45" s="8">
        <v>156.91017821741221</v>
      </c>
      <c r="F45" s="8">
        <v>114.56261070108084</v>
      </c>
      <c r="G45" s="8">
        <v>221.53950526456595</v>
      </c>
      <c r="H45" s="8">
        <v>130.06040477974537</v>
      </c>
    </row>
    <row r="46" spans="2:12" ht="16.5" customHeight="1" x14ac:dyDescent="0.2">
      <c r="B46" s="3">
        <v>45627</v>
      </c>
      <c r="C46" s="9">
        <v>0.18376957130223101</v>
      </c>
      <c r="D46" s="9">
        <v>0.23230348972330001</v>
      </c>
      <c r="E46" s="8">
        <v>161.08878043429181</v>
      </c>
      <c r="F46" s="8">
        <v>117.14779111944729</v>
      </c>
      <c r="G46" s="8">
        <v>221.37062593914609</v>
      </c>
      <c r="H46" s="8">
        <v>138.21218654667004</v>
      </c>
    </row>
    <row r="47" spans="2:12" ht="16.5" customHeight="1" x14ac:dyDescent="0.2">
      <c r="B47" s="3">
        <v>45717</v>
      </c>
      <c r="C47" s="9">
        <v>0.180897450977585</v>
      </c>
      <c r="D47" s="9">
        <v>0.25211927139618101</v>
      </c>
      <c r="E47" s="8">
        <v>161.15239997196073</v>
      </c>
      <c r="F47" s="8">
        <v>119.05475432657207</v>
      </c>
      <c r="G47" s="8">
        <v>224.33419578586106</v>
      </c>
      <c r="H47" s="8">
        <v>129.05401318030474</v>
      </c>
    </row>
    <row r="48" spans="2:12" ht="16.5" customHeight="1" x14ac:dyDescent="0.2">
      <c r="B48" s="3">
        <v>45809</v>
      </c>
      <c r="C48" s="9">
        <v>0.183190347122271</v>
      </c>
      <c r="D48" s="9">
        <v>0.30076995294008202</v>
      </c>
      <c r="E48" s="8">
        <v>167.00144543632959</v>
      </c>
      <c r="F48" s="8">
        <v>121.8316307195835</v>
      </c>
      <c r="G48" s="8">
        <v>270.79188432380204</v>
      </c>
      <c r="H48" s="8">
        <v>130.58198767456949</v>
      </c>
    </row>
  </sheetData>
  <conditionalFormatting sqref="B6:H48">
    <cfRule type="expression" dxfId="25" priority="1">
      <formula>MOD(ROW(),2)=0</formula>
    </cfRule>
    <cfRule type="expression" dxfId="24" priority="2">
      <formula>MOD(ROW(),2)&lt;&gt;0</formula>
    </cfRule>
  </conditionalFormatting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3FAB2-303F-4ADF-B02C-E12B2D265BE3}">
  <dimension ref="B2:H9"/>
  <sheetViews>
    <sheetView workbookViewId="0"/>
  </sheetViews>
  <sheetFormatPr defaultRowHeight="16.5" x14ac:dyDescent="0.3"/>
  <cols>
    <col min="3" max="4" width="16.625" customWidth="1"/>
    <col min="5" max="5" width="25.625" customWidth="1"/>
    <col min="6" max="7" width="16.625" customWidth="1"/>
    <col min="8" max="8" width="25.625" customWidth="1"/>
  </cols>
  <sheetData>
    <row r="2" spans="2:8" x14ac:dyDescent="0.3">
      <c r="B2" s="2" t="s">
        <v>434</v>
      </c>
    </row>
    <row r="3" spans="2:8" x14ac:dyDescent="0.3">
      <c r="B3" s="2" t="s">
        <v>435</v>
      </c>
    </row>
    <row r="4" spans="2:8" ht="25.35" customHeight="1" x14ac:dyDescent="0.3">
      <c r="B4" s="14"/>
      <c r="C4" s="271" t="s">
        <v>56</v>
      </c>
      <c r="D4" s="272"/>
      <c r="E4" s="273"/>
      <c r="F4" s="271" t="s">
        <v>55</v>
      </c>
      <c r="G4" s="272"/>
      <c r="H4" s="273"/>
    </row>
    <row r="5" spans="2:8" ht="50.1" customHeight="1" x14ac:dyDescent="0.3">
      <c r="B5" s="14"/>
      <c r="C5" s="14" t="s">
        <v>436</v>
      </c>
      <c r="D5" s="14" t="s">
        <v>437</v>
      </c>
      <c r="E5" s="14" t="s">
        <v>438</v>
      </c>
      <c r="F5" s="14" t="s">
        <v>433</v>
      </c>
      <c r="G5" s="14" t="s">
        <v>437</v>
      </c>
      <c r="H5" s="14" t="s">
        <v>438</v>
      </c>
    </row>
    <row r="6" spans="2:8" ht="25.35" customHeight="1" x14ac:dyDescent="0.3">
      <c r="B6" s="14"/>
      <c r="C6" s="271" t="s">
        <v>7</v>
      </c>
      <c r="D6" s="272"/>
      <c r="E6" s="273"/>
      <c r="F6" s="271" t="s">
        <v>8</v>
      </c>
      <c r="G6" s="272"/>
      <c r="H6" s="273"/>
    </row>
    <row r="7" spans="2:8" ht="50.1" customHeight="1" x14ac:dyDescent="0.3">
      <c r="B7" s="14"/>
      <c r="C7" s="14" t="s">
        <v>440</v>
      </c>
      <c r="D7" s="14" t="s">
        <v>439</v>
      </c>
      <c r="E7" s="14" t="s">
        <v>441</v>
      </c>
      <c r="F7" s="14" t="s">
        <v>440</v>
      </c>
      <c r="G7" s="14" t="s">
        <v>439</v>
      </c>
      <c r="H7" s="14" t="s">
        <v>441</v>
      </c>
    </row>
    <row r="8" spans="2:8" x14ac:dyDescent="0.3">
      <c r="B8" s="3">
        <v>45657</v>
      </c>
      <c r="C8" s="8">
        <v>853.24583405199996</v>
      </c>
      <c r="D8" s="8">
        <v>146.92753215600001</v>
      </c>
      <c r="E8" s="8">
        <v>14.088532680000043</v>
      </c>
      <c r="F8" s="8">
        <v>69.308591617999994</v>
      </c>
      <c r="G8" s="8">
        <v>21.192482009999999</v>
      </c>
      <c r="H8" s="8">
        <v>3.9127200000095286E-3</v>
      </c>
    </row>
    <row r="9" spans="2:8" x14ac:dyDescent="0.3">
      <c r="B9" s="3">
        <v>45838</v>
      </c>
      <c r="C9" s="8">
        <v>883.193906932</v>
      </c>
      <c r="D9" s="8">
        <v>155.66019839800001</v>
      </c>
      <c r="E9" s="8">
        <v>15.962124473999921</v>
      </c>
      <c r="F9" s="8">
        <v>75.237425911000003</v>
      </c>
      <c r="G9" s="8">
        <v>10.270150637</v>
      </c>
      <c r="H9" s="8">
        <v>1.0861129999995001E-3</v>
      </c>
    </row>
  </sheetData>
  <mergeCells count="4">
    <mergeCell ref="C4:E4"/>
    <mergeCell ref="C6:E6"/>
    <mergeCell ref="F4:H4"/>
    <mergeCell ref="F6:H6"/>
  </mergeCells>
  <conditionalFormatting sqref="B8:H9">
    <cfRule type="expression" dxfId="23" priority="1">
      <formula>MOD(ROW(),2)=0</formula>
    </cfRule>
    <cfRule type="expression" dxfId="22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0E9ADD-F3CE-4B29-99B3-8C375687A376}">
  <dimension ref="B2:G51"/>
  <sheetViews>
    <sheetView workbookViewId="0">
      <pane ySplit="5" topLeftCell="A27" activePane="bottomLeft" state="frozen"/>
      <selection pane="bottomLeft"/>
    </sheetView>
  </sheetViews>
  <sheetFormatPr defaultColWidth="9" defaultRowHeight="16.5" customHeight="1" x14ac:dyDescent="0.2"/>
  <cols>
    <col min="1" max="1" width="9" style="2"/>
    <col min="2" max="2" width="10.125" style="2" customWidth="1"/>
    <col min="3" max="7" width="20.875" style="2" customWidth="1"/>
    <col min="8" max="16384" width="9" style="2"/>
  </cols>
  <sheetData>
    <row r="2" spans="2:7" ht="16.5" customHeight="1" x14ac:dyDescent="0.2">
      <c r="B2" s="2" t="s">
        <v>295</v>
      </c>
    </row>
    <row r="3" spans="2:7" ht="16.5" customHeight="1" x14ac:dyDescent="0.2">
      <c r="B3" s="2" t="s">
        <v>293</v>
      </c>
    </row>
    <row r="4" spans="2:7" ht="25.5" x14ac:dyDescent="0.2">
      <c r="B4" s="14"/>
      <c r="C4" s="14" t="s">
        <v>115</v>
      </c>
      <c r="D4" s="14" t="s">
        <v>117</v>
      </c>
      <c r="E4" s="14" t="s">
        <v>118</v>
      </c>
      <c r="F4" s="14" t="s">
        <v>116</v>
      </c>
      <c r="G4" s="14" t="s">
        <v>214</v>
      </c>
    </row>
    <row r="5" spans="2:7" ht="25.5" x14ac:dyDescent="0.2">
      <c r="B5" s="14"/>
      <c r="C5" s="14" t="s">
        <v>218</v>
      </c>
      <c r="D5" s="14" t="s">
        <v>119</v>
      </c>
      <c r="E5" s="14" t="s">
        <v>121</v>
      </c>
      <c r="F5" s="14" t="s">
        <v>120</v>
      </c>
      <c r="G5" s="14" t="s">
        <v>215</v>
      </c>
    </row>
    <row r="6" spans="2:7" ht="16.5" customHeight="1" x14ac:dyDescent="0.2">
      <c r="B6" s="3">
        <v>41974</v>
      </c>
      <c r="C6" s="8">
        <v>61.009101107934598</v>
      </c>
      <c r="D6" s="8">
        <v>61.006463889289599</v>
      </c>
      <c r="E6" s="8">
        <v>61.006463889289599</v>
      </c>
      <c r="F6" s="8">
        <v>87.953111570414791</v>
      </c>
      <c r="G6" s="8" t="s">
        <v>80</v>
      </c>
    </row>
    <row r="7" spans="2:7" ht="16.5" customHeight="1" x14ac:dyDescent="0.2">
      <c r="B7" s="3">
        <v>42064</v>
      </c>
      <c r="C7" s="8">
        <v>62.318731878679998</v>
      </c>
      <c r="D7" s="8">
        <v>62.317773466745003</v>
      </c>
      <c r="E7" s="8">
        <v>62.317773466745003</v>
      </c>
      <c r="F7" s="8">
        <v>86.35041688552991</v>
      </c>
      <c r="G7" s="8" t="s">
        <v>80</v>
      </c>
    </row>
    <row r="8" spans="2:7" ht="16.5" customHeight="1" x14ac:dyDescent="0.2">
      <c r="B8" s="3">
        <v>42156</v>
      </c>
      <c r="C8" s="8">
        <v>67.501075148515</v>
      </c>
      <c r="D8" s="8">
        <v>67.500554299740003</v>
      </c>
      <c r="E8" s="8">
        <v>67.500554299740003</v>
      </c>
      <c r="F8" s="8">
        <v>91.611737308186406</v>
      </c>
      <c r="G8" s="8" t="s">
        <v>80</v>
      </c>
    </row>
    <row r="9" spans="2:7" ht="16.5" customHeight="1" x14ac:dyDescent="0.2">
      <c r="B9" s="3">
        <v>42248</v>
      </c>
      <c r="C9" s="8">
        <v>69.511900244530111</v>
      </c>
      <c r="D9" s="8">
        <v>69.511472437545109</v>
      </c>
      <c r="E9" s="8">
        <v>69.511472437545109</v>
      </c>
      <c r="F9" s="8">
        <v>93.47282562147501</v>
      </c>
      <c r="G9" s="8" t="s">
        <v>80</v>
      </c>
    </row>
    <row r="10" spans="2:7" ht="16.5" customHeight="1" x14ac:dyDescent="0.2">
      <c r="B10" s="3">
        <v>42339</v>
      </c>
      <c r="C10" s="8">
        <v>41.798643312646298</v>
      </c>
      <c r="D10" s="8">
        <v>41.798489696921401</v>
      </c>
      <c r="E10" s="8">
        <v>72.149868514890102</v>
      </c>
      <c r="F10" s="8">
        <v>95.745644228329894</v>
      </c>
      <c r="G10" s="8" t="s">
        <v>80</v>
      </c>
    </row>
    <row r="11" spans="2:7" ht="16.5" customHeight="1" x14ac:dyDescent="0.2">
      <c r="B11" s="3">
        <v>42430</v>
      </c>
      <c r="C11" s="8">
        <v>56.4619847540027</v>
      </c>
      <c r="D11" s="8">
        <v>68.033144131507797</v>
      </c>
      <c r="E11" s="8">
        <v>76.772732728845</v>
      </c>
      <c r="F11" s="8">
        <v>99.947187345169993</v>
      </c>
      <c r="G11" s="8" t="s">
        <v>80</v>
      </c>
    </row>
    <row r="12" spans="2:7" ht="16.5" customHeight="1" x14ac:dyDescent="0.2">
      <c r="B12" s="3">
        <v>42522</v>
      </c>
      <c r="C12" s="8">
        <v>60.045813538098699</v>
      </c>
      <c r="D12" s="8">
        <v>71.731467176328508</v>
      </c>
      <c r="E12" s="8">
        <v>80.334710872704889</v>
      </c>
      <c r="F12" s="8">
        <v>102.62091841494501</v>
      </c>
      <c r="G12" s="8" t="s">
        <v>80</v>
      </c>
    </row>
    <row r="13" spans="2:7" ht="16.5" customHeight="1" x14ac:dyDescent="0.2">
      <c r="B13" s="3">
        <v>42614</v>
      </c>
      <c r="C13" s="8">
        <v>62.641278244427802</v>
      </c>
      <c r="D13" s="8">
        <v>74.291071716127803</v>
      </c>
      <c r="E13" s="8">
        <v>82.769484344769893</v>
      </c>
      <c r="F13" s="8">
        <v>105.07746949995</v>
      </c>
      <c r="G13" s="8" t="s">
        <v>80</v>
      </c>
    </row>
    <row r="14" spans="2:7" ht="16.5" customHeight="1" x14ac:dyDescent="0.2">
      <c r="B14" s="3">
        <v>42705</v>
      </c>
      <c r="C14" s="8">
        <v>59.274665933674896</v>
      </c>
      <c r="D14" s="8">
        <v>74.697561872654902</v>
      </c>
      <c r="E14" s="8">
        <v>82.400476465064997</v>
      </c>
      <c r="F14" s="8">
        <v>105.00551869227</v>
      </c>
      <c r="G14" s="8" t="s">
        <v>80</v>
      </c>
    </row>
    <row r="15" spans="2:7" ht="16.5" customHeight="1" x14ac:dyDescent="0.2">
      <c r="B15" s="3">
        <v>42795</v>
      </c>
      <c r="C15" s="8">
        <v>61.915617964658402</v>
      </c>
      <c r="D15" s="8">
        <v>77.492738457738497</v>
      </c>
      <c r="E15" s="8">
        <v>85.145138345195093</v>
      </c>
      <c r="F15" s="8">
        <v>108.34254894264501</v>
      </c>
      <c r="G15" s="8" t="s">
        <v>80</v>
      </c>
    </row>
    <row r="16" spans="2:7" ht="16.5" customHeight="1" x14ac:dyDescent="0.2">
      <c r="B16" s="3">
        <v>42887</v>
      </c>
      <c r="C16" s="8">
        <v>67.380815387747901</v>
      </c>
      <c r="D16" s="8">
        <v>82.802968882947994</v>
      </c>
      <c r="E16" s="8">
        <v>90.328218697480096</v>
      </c>
      <c r="F16" s="8">
        <v>113.30314086485001</v>
      </c>
      <c r="G16" s="8" t="s">
        <v>80</v>
      </c>
    </row>
    <row r="17" spans="2:7" ht="16.5" customHeight="1" x14ac:dyDescent="0.2">
      <c r="B17" s="3">
        <v>42979</v>
      </c>
      <c r="C17" s="8">
        <v>68.782758415472102</v>
      </c>
      <c r="D17" s="8">
        <v>84.4628501243523</v>
      </c>
      <c r="E17" s="8">
        <v>91.893563343900212</v>
      </c>
      <c r="F17" s="8">
        <v>115.23367396489</v>
      </c>
      <c r="G17" s="8" t="s">
        <v>80</v>
      </c>
    </row>
    <row r="18" spans="2:7" ht="16.5" customHeight="1" x14ac:dyDescent="0.2">
      <c r="B18" s="3">
        <v>43070</v>
      </c>
      <c r="C18" s="8">
        <v>70.663864273828096</v>
      </c>
      <c r="D18" s="8">
        <v>86.605252965868189</v>
      </c>
      <c r="E18" s="8">
        <v>94.879358587320013</v>
      </c>
      <c r="F18" s="8">
        <v>115.88141276633999</v>
      </c>
      <c r="G18" s="8" t="s">
        <v>80</v>
      </c>
    </row>
    <row r="19" spans="2:7" ht="16.5" customHeight="1" x14ac:dyDescent="0.2">
      <c r="B19" s="3">
        <v>43160</v>
      </c>
      <c r="C19" s="8">
        <v>38.822831778308199</v>
      </c>
      <c r="D19" s="8">
        <v>88.426791076133696</v>
      </c>
      <c r="E19" s="8">
        <v>96.843038839019897</v>
      </c>
      <c r="F19" s="8">
        <v>117.21490649269001</v>
      </c>
      <c r="G19" s="8" t="s">
        <v>80</v>
      </c>
    </row>
    <row r="20" spans="2:7" ht="16.5" customHeight="1" x14ac:dyDescent="0.2">
      <c r="B20" s="3">
        <v>43252</v>
      </c>
      <c r="C20" s="8">
        <v>38.837900416620698</v>
      </c>
      <c r="D20" s="8">
        <v>90.066957042865994</v>
      </c>
      <c r="E20" s="8">
        <v>98.59481778030009</v>
      </c>
      <c r="F20" s="8">
        <v>119.20552203043499</v>
      </c>
      <c r="G20" s="8" t="s">
        <v>80</v>
      </c>
    </row>
    <row r="21" spans="2:7" ht="16.5" customHeight="1" x14ac:dyDescent="0.2">
      <c r="B21" s="3">
        <v>43344</v>
      </c>
      <c r="C21" s="8">
        <v>41.936583177138495</v>
      </c>
      <c r="D21" s="8">
        <v>94.375686703942705</v>
      </c>
      <c r="E21" s="8">
        <v>102.91865342997001</v>
      </c>
      <c r="F21" s="8">
        <v>123.493695458593</v>
      </c>
      <c r="G21" s="8" t="s">
        <v>80</v>
      </c>
    </row>
    <row r="22" spans="2:7" ht="16.5" customHeight="1" x14ac:dyDescent="0.2">
      <c r="B22" s="3">
        <v>43435</v>
      </c>
      <c r="C22" s="8">
        <v>42.635747824517999</v>
      </c>
      <c r="D22" s="8">
        <v>93.535487980834787</v>
      </c>
      <c r="E22" s="8">
        <v>100.61212518383999</v>
      </c>
      <c r="F22" s="8">
        <v>119.65377224689701</v>
      </c>
      <c r="G22" s="8" t="s">
        <v>80</v>
      </c>
    </row>
    <row r="23" spans="2:7" ht="16.5" customHeight="1" x14ac:dyDescent="0.2">
      <c r="B23" s="3">
        <v>43525</v>
      </c>
      <c r="C23" s="8">
        <v>37.733647555439902</v>
      </c>
      <c r="D23" s="8">
        <v>95.376208833643801</v>
      </c>
      <c r="E23" s="8">
        <v>102.07278950014999</v>
      </c>
      <c r="F23" s="8">
        <v>121.169347786073</v>
      </c>
      <c r="G23" s="8" t="s">
        <v>80</v>
      </c>
    </row>
    <row r="24" spans="2:7" ht="16.5" customHeight="1" x14ac:dyDescent="0.2">
      <c r="B24" s="3">
        <v>43617</v>
      </c>
      <c r="C24" s="8">
        <v>37.062252454897298</v>
      </c>
      <c r="D24" s="8">
        <v>95.262451581873989</v>
      </c>
      <c r="E24" s="8">
        <v>102.16134965507001</v>
      </c>
      <c r="F24" s="8">
        <v>121.555934339808</v>
      </c>
      <c r="G24" s="8" t="s">
        <v>80</v>
      </c>
    </row>
    <row r="25" spans="2:7" ht="16.5" customHeight="1" x14ac:dyDescent="0.2">
      <c r="B25" s="3">
        <v>43709</v>
      </c>
      <c r="C25" s="8">
        <v>38.917640131099404</v>
      </c>
      <c r="D25" s="8">
        <v>97.803290647085092</v>
      </c>
      <c r="E25" s="8">
        <v>104.72335249579</v>
      </c>
      <c r="F25" s="8">
        <v>124.251461634123</v>
      </c>
      <c r="G25" s="8" t="s">
        <v>80</v>
      </c>
    </row>
    <row r="26" spans="2:7" ht="16.5" customHeight="1" x14ac:dyDescent="0.2">
      <c r="B26" s="3">
        <v>43800</v>
      </c>
      <c r="C26" s="8">
        <v>42.9576485564127</v>
      </c>
      <c r="D26" s="8">
        <v>98.740206580735403</v>
      </c>
      <c r="E26" s="8">
        <v>104.7023079359</v>
      </c>
      <c r="F26" s="8">
        <v>123.45252668699001</v>
      </c>
      <c r="G26" s="8" t="s">
        <v>80</v>
      </c>
    </row>
    <row r="27" spans="2:7" ht="16.5" customHeight="1" x14ac:dyDescent="0.2">
      <c r="B27" s="3">
        <v>43891</v>
      </c>
      <c r="C27" s="8">
        <v>67.564679003367601</v>
      </c>
      <c r="D27" s="8">
        <v>95.581293968531597</v>
      </c>
      <c r="E27" s="8">
        <v>101.66838564094</v>
      </c>
      <c r="F27" s="8">
        <v>121.405690037325</v>
      </c>
      <c r="G27" s="8" t="s">
        <v>80</v>
      </c>
    </row>
    <row r="28" spans="2:7" ht="16.5" customHeight="1" x14ac:dyDescent="0.2">
      <c r="B28" s="3">
        <v>43983</v>
      </c>
      <c r="C28" s="8">
        <v>79.438425505718399</v>
      </c>
      <c r="D28" s="8">
        <v>105.47150302234199</v>
      </c>
      <c r="E28" s="8">
        <v>111.42656269166001</v>
      </c>
      <c r="F28" s="8">
        <v>130.672673114465</v>
      </c>
      <c r="G28" s="8" t="s">
        <v>80</v>
      </c>
    </row>
    <row r="29" spans="2:7" ht="16.5" customHeight="1" x14ac:dyDescent="0.2">
      <c r="B29" s="3">
        <v>44075</v>
      </c>
      <c r="C29" s="8">
        <v>81.253719936120902</v>
      </c>
      <c r="D29" s="8">
        <v>109.970064287089</v>
      </c>
      <c r="E29" s="8">
        <v>115.91824238561999</v>
      </c>
      <c r="F29" s="8">
        <v>135.14552716240999</v>
      </c>
      <c r="G29" s="8" t="s">
        <v>80</v>
      </c>
    </row>
    <row r="30" spans="2:7" ht="16.5" customHeight="1" x14ac:dyDescent="0.2">
      <c r="B30" s="3">
        <v>44166</v>
      </c>
      <c r="C30" s="8">
        <v>81.537257031160507</v>
      </c>
      <c r="D30" s="8">
        <v>111.657252459481</v>
      </c>
      <c r="E30" s="8">
        <v>116.57698616172</v>
      </c>
      <c r="F30" s="8">
        <v>136.08740328588499</v>
      </c>
      <c r="G30" s="8" t="s">
        <v>80</v>
      </c>
    </row>
    <row r="31" spans="2:7" ht="16.5" customHeight="1" x14ac:dyDescent="0.2">
      <c r="B31" s="3">
        <v>44256</v>
      </c>
      <c r="C31" s="8">
        <v>81.403558656397294</v>
      </c>
      <c r="D31" s="8">
        <v>111.665068379397</v>
      </c>
      <c r="E31" s="8">
        <v>116.40210124578</v>
      </c>
      <c r="F31" s="8">
        <v>135.72120571741999</v>
      </c>
      <c r="G31" s="8" t="s">
        <v>80</v>
      </c>
    </row>
    <row r="32" spans="2:7" ht="16.5" customHeight="1" x14ac:dyDescent="0.2">
      <c r="B32" s="3">
        <v>44348</v>
      </c>
      <c r="C32" s="8">
        <v>83.690223057428497</v>
      </c>
      <c r="D32" s="8">
        <v>113.45424675178799</v>
      </c>
      <c r="E32" s="8">
        <v>118.04105174036</v>
      </c>
      <c r="F32" s="8">
        <v>136.81455721738001</v>
      </c>
      <c r="G32" s="8">
        <v>121.626509428407</v>
      </c>
    </row>
    <row r="33" spans="2:7" ht="16.5" customHeight="1" x14ac:dyDescent="0.2">
      <c r="B33" s="3">
        <v>44440</v>
      </c>
      <c r="C33" s="8">
        <v>79.444077935778196</v>
      </c>
      <c r="D33" s="8">
        <v>110.01324076231799</v>
      </c>
      <c r="E33" s="8">
        <v>114.75797395634</v>
      </c>
      <c r="F33" s="8">
        <v>134.11820784913002</v>
      </c>
      <c r="G33" s="8">
        <v>118.54267370909301</v>
      </c>
    </row>
    <row r="34" spans="2:7" ht="16.5" customHeight="1" x14ac:dyDescent="0.2">
      <c r="B34" s="3">
        <v>44531</v>
      </c>
      <c r="C34" s="8">
        <v>72.65038040446899</v>
      </c>
      <c r="D34" s="8">
        <v>103.504502236389</v>
      </c>
      <c r="E34" s="8">
        <v>106.91723336538</v>
      </c>
      <c r="F34" s="8">
        <v>126.06845027296001</v>
      </c>
      <c r="G34" s="8">
        <v>110.131946124365</v>
      </c>
    </row>
    <row r="35" spans="2:7" ht="16.5" customHeight="1" x14ac:dyDescent="0.2">
      <c r="B35" s="3">
        <v>44621</v>
      </c>
      <c r="C35" s="8">
        <v>66.29432757473549</v>
      </c>
      <c r="D35" s="8">
        <v>97.126280939936407</v>
      </c>
      <c r="E35" s="8">
        <v>100.49573936296001</v>
      </c>
      <c r="F35" s="8">
        <v>119.769414009435</v>
      </c>
      <c r="G35" s="8">
        <v>102.476908441218</v>
      </c>
    </row>
    <row r="36" spans="2:7" ht="16.5" customHeight="1" x14ac:dyDescent="0.2">
      <c r="B36" s="3">
        <v>44713</v>
      </c>
      <c r="C36" s="8">
        <v>68.396621599000596</v>
      </c>
      <c r="D36" s="8">
        <v>99.620929959520794</v>
      </c>
      <c r="E36" s="8">
        <v>103.09788265152001</v>
      </c>
      <c r="F36" s="8">
        <v>122.69283887876</v>
      </c>
      <c r="G36" s="8">
        <v>105.67619159995199</v>
      </c>
    </row>
    <row r="37" spans="2:7" ht="16.5" customHeight="1" x14ac:dyDescent="0.2">
      <c r="B37" s="3">
        <v>44805</v>
      </c>
      <c r="C37" s="8">
        <v>63.694410973840895</v>
      </c>
      <c r="D37" s="8">
        <v>94.542378334419297</v>
      </c>
      <c r="E37" s="8">
        <v>98.062078909980002</v>
      </c>
      <c r="F37" s="8">
        <v>117.98825809714501</v>
      </c>
      <c r="G37" s="8">
        <v>99.620245068892501</v>
      </c>
    </row>
    <row r="38" spans="2:7" ht="16.5" customHeight="1" x14ac:dyDescent="0.2">
      <c r="B38" s="3">
        <v>44896</v>
      </c>
      <c r="C38" s="8">
        <v>76.562844216270605</v>
      </c>
      <c r="D38" s="8">
        <v>109.665724004271</v>
      </c>
      <c r="E38" s="8">
        <v>112.52813312958</v>
      </c>
      <c r="F38" s="8">
        <v>132.00727205707</v>
      </c>
      <c r="G38" s="8">
        <v>112.48631694347999</v>
      </c>
    </row>
    <row r="39" spans="2:7" ht="16.5" customHeight="1" x14ac:dyDescent="0.2">
      <c r="B39" s="3">
        <v>44986</v>
      </c>
      <c r="C39" s="8">
        <v>78.098123337064408</v>
      </c>
      <c r="D39" s="8">
        <v>110.447275962064</v>
      </c>
      <c r="E39" s="8">
        <v>113.43475135594001</v>
      </c>
      <c r="F39" s="8">
        <v>132.66549015290499</v>
      </c>
      <c r="G39" s="8">
        <v>112.48161129697201</v>
      </c>
    </row>
    <row r="40" spans="2:7" ht="16.5" customHeight="1" x14ac:dyDescent="0.2">
      <c r="B40" s="3">
        <v>45078</v>
      </c>
      <c r="C40" s="8">
        <v>87.292041006969413</v>
      </c>
      <c r="D40" s="8">
        <v>119.59020414396899</v>
      </c>
      <c r="E40" s="8">
        <v>122.11862039117999</v>
      </c>
      <c r="F40" s="8">
        <v>141.91459610334999</v>
      </c>
      <c r="G40" s="8">
        <v>119.382836603703</v>
      </c>
    </row>
    <row r="41" spans="2:7" ht="16.5" customHeight="1" x14ac:dyDescent="0.2">
      <c r="B41" s="3">
        <v>45170</v>
      </c>
      <c r="C41" s="8">
        <v>90.998345062386505</v>
      </c>
      <c r="D41" s="8">
        <v>123.559262618386</v>
      </c>
      <c r="E41" s="8">
        <v>125.5309706821</v>
      </c>
      <c r="F41" s="8">
        <v>145.99964027634999</v>
      </c>
      <c r="G41" s="8">
        <v>120.79763958961</v>
      </c>
    </row>
    <row r="42" spans="2:7" ht="16.5" customHeight="1" x14ac:dyDescent="0.2">
      <c r="B42" s="3">
        <v>45261</v>
      </c>
      <c r="C42" s="8">
        <v>87.864659451000506</v>
      </c>
      <c r="D42" s="8">
        <v>120.98672979044099</v>
      </c>
      <c r="E42" s="8">
        <v>121.89034852825999</v>
      </c>
      <c r="F42" s="8">
        <v>143.59051573707001</v>
      </c>
      <c r="G42" s="8">
        <v>117.802741124817</v>
      </c>
    </row>
    <row r="43" spans="2:7" ht="16.5" customHeight="1" x14ac:dyDescent="0.2">
      <c r="B43" s="3">
        <v>45352</v>
      </c>
      <c r="C43" s="8">
        <v>85.021575653124799</v>
      </c>
      <c r="D43" s="8">
        <v>119.066263805125</v>
      </c>
      <c r="E43" s="8">
        <v>119.98332762939501</v>
      </c>
      <c r="F43" s="8">
        <v>143.108292792535</v>
      </c>
      <c r="G43" s="8">
        <v>117.480342271815</v>
      </c>
    </row>
    <row r="44" spans="2:7" ht="16.5" customHeight="1" x14ac:dyDescent="0.2">
      <c r="B44" s="3">
        <v>45444</v>
      </c>
      <c r="C44" s="8">
        <v>91.282972621322799</v>
      </c>
      <c r="D44" s="8">
        <v>125.92849459076299</v>
      </c>
      <c r="E44" s="8">
        <v>126.84611567672</v>
      </c>
      <c r="F44" s="8">
        <v>150.80159968008499</v>
      </c>
      <c r="G44" s="8">
        <v>124.811820240565</v>
      </c>
    </row>
    <row r="45" spans="2:7" ht="16.5" customHeight="1" x14ac:dyDescent="0.2">
      <c r="B45" s="3">
        <v>45536</v>
      </c>
      <c r="C45" s="8">
        <v>92.669832467879999</v>
      </c>
      <c r="D45" s="8">
        <v>128.18611038188001</v>
      </c>
      <c r="E45" s="8">
        <v>129.08366998105498</v>
      </c>
      <c r="F45" s="8">
        <v>154.12935772400502</v>
      </c>
      <c r="G45" s="8">
        <v>127.250372331235</v>
      </c>
    </row>
    <row r="46" spans="2:7" ht="16.5" customHeight="1" x14ac:dyDescent="0.2">
      <c r="B46" s="3">
        <v>45627</v>
      </c>
      <c r="C46" s="8">
        <v>96.281055671235507</v>
      </c>
      <c r="D46" s="8">
        <v>133.518072941235</v>
      </c>
      <c r="E46" s="8">
        <v>134.55223683413001</v>
      </c>
      <c r="F46" s="8">
        <v>157.70082814659</v>
      </c>
      <c r="G46" s="8">
        <v>130.88229566016</v>
      </c>
    </row>
    <row r="47" spans="2:7" ht="16.5" customHeight="1" x14ac:dyDescent="0.2">
      <c r="B47" s="3">
        <v>45717</v>
      </c>
      <c r="C47" s="8">
        <v>95.093446831040893</v>
      </c>
      <c r="D47" s="8">
        <v>132.895586593041</v>
      </c>
      <c r="E47" s="8">
        <v>133.62236079171501</v>
      </c>
      <c r="F47" s="8">
        <v>157.58279979133499</v>
      </c>
      <c r="G47" s="8">
        <v>128.66661581848999</v>
      </c>
    </row>
    <row r="48" spans="2:7" ht="16.5" customHeight="1" x14ac:dyDescent="0.2">
      <c r="B48" s="3">
        <v>45809</v>
      </c>
      <c r="C48" s="8">
        <v>103.820141858797</v>
      </c>
      <c r="D48" s="8">
        <v>142.451638758797</v>
      </c>
      <c r="E48" s="8">
        <v>143.18141569534501</v>
      </c>
      <c r="F48" s="8">
        <v>167.63593384832501</v>
      </c>
      <c r="G48" s="8">
        <v>137.79864387783999</v>
      </c>
    </row>
    <row r="50" spans="7:7" ht="16.5" customHeight="1" x14ac:dyDescent="0.2">
      <c r="G50" s="2" t="s">
        <v>9</v>
      </c>
    </row>
    <row r="51" spans="7:7" ht="16.5" customHeight="1" x14ac:dyDescent="0.2">
      <c r="G51" s="2" t="s">
        <v>10</v>
      </c>
    </row>
  </sheetData>
  <conditionalFormatting sqref="B6:G48">
    <cfRule type="expression" dxfId="21" priority="1">
      <formula>MOD(ROW(),2)=0</formula>
    </cfRule>
    <cfRule type="expression" dxfId="20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F26510-40C2-41D8-B5E6-71F313B59E2A}">
  <dimension ref="B2:E48"/>
  <sheetViews>
    <sheetView workbookViewId="0">
      <pane ySplit="5" topLeftCell="A30" activePane="bottomLeft" state="frozen"/>
      <selection pane="bottomLeft" activeCell="I22" sqref="I22"/>
    </sheetView>
  </sheetViews>
  <sheetFormatPr defaultRowHeight="16.5" x14ac:dyDescent="0.3"/>
  <cols>
    <col min="3" max="3" width="21.625" customWidth="1"/>
    <col min="4" max="4" width="20.5" customWidth="1"/>
    <col min="5" max="5" width="21.5" customWidth="1"/>
  </cols>
  <sheetData>
    <row r="2" spans="2:5" x14ac:dyDescent="0.3">
      <c r="B2" s="2" t="s">
        <v>339</v>
      </c>
      <c r="C2" s="31"/>
      <c r="D2" s="31"/>
      <c r="E2" s="31"/>
    </row>
    <row r="3" spans="2:5" x14ac:dyDescent="0.3">
      <c r="B3" s="32" t="s">
        <v>359</v>
      </c>
      <c r="C3" s="31"/>
      <c r="D3" s="31"/>
      <c r="E3" s="31"/>
    </row>
    <row r="4" spans="2:5" ht="38.25" x14ac:dyDescent="0.3">
      <c r="B4" s="14"/>
      <c r="C4" s="14" t="s">
        <v>124</v>
      </c>
      <c r="D4" s="14" t="s">
        <v>216</v>
      </c>
      <c r="E4" s="14" t="s">
        <v>125</v>
      </c>
    </row>
    <row r="5" spans="2:5" ht="38.25" x14ac:dyDescent="0.3">
      <c r="B5" s="14"/>
      <c r="C5" s="14" t="s">
        <v>126</v>
      </c>
      <c r="D5" s="14" t="s">
        <v>217</v>
      </c>
      <c r="E5" s="14" t="s">
        <v>127</v>
      </c>
    </row>
    <row r="6" spans="2:5" x14ac:dyDescent="0.3">
      <c r="B6" s="3">
        <v>41974</v>
      </c>
      <c r="C6" s="8">
        <v>61.009101107934598</v>
      </c>
      <c r="D6" s="8" t="s">
        <v>80</v>
      </c>
      <c r="E6" s="8" t="s">
        <v>80</v>
      </c>
    </row>
    <row r="7" spans="2:5" x14ac:dyDescent="0.3">
      <c r="B7" s="3">
        <v>42064</v>
      </c>
      <c r="C7" s="8">
        <v>62.318731878679998</v>
      </c>
      <c r="D7" s="8" t="s">
        <v>80</v>
      </c>
      <c r="E7" s="8" t="s">
        <v>80</v>
      </c>
    </row>
    <row r="8" spans="2:5" x14ac:dyDescent="0.3">
      <c r="B8" s="3">
        <v>42156</v>
      </c>
      <c r="C8" s="8">
        <v>67.501075148515</v>
      </c>
      <c r="D8" s="8" t="s">
        <v>80</v>
      </c>
      <c r="E8" s="8" t="s">
        <v>80</v>
      </c>
    </row>
    <row r="9" spans="2:5" x14ac:dyDescent="0.3">
      <c r="B9" s="3">
        <v>42248</v>
      </c>
      <c r="C9" s="8">
        <v>69.511900244530111</v>
      </c>
      <c r="D9" s="8" t="s">
        <v>80</v>
      </c>
      <c r="E9" s="8" t="s">
        <v>80</v>
      </c>
    </row>
    <row r="10" spans="2:5" x14ac:dyDescent="0.3">
      <c r="B10" s="3">
        <v>42339</v>
      </c>
      <c r="C10" s="8">
        <v>41.798643312646298</v>
      </c>
      <c r="D10" s="8" t="s">
        <v>80</v>
      </c>
      <c r="E10" s="8" t="s">
        <v>80</v>
      </c>
    </row>
    <row r="11" spans="2:5" x14ac:dyDescent="0.3">
      <c r="B11" s="3">
        <v>42430</v>
      </c>
      <c r="C11" s="8">
        <v>56.4619847540027</v>
      </c>
      <c r="D11" s="8" t="s">
        <v>80</v>
      </c>
      <c r="E11" s="8" t="s">
        <v>80</v>
      </c>
    </row>
    <row r="12" spans="2:5" x14ac:dyDescent="0.3">
      <c r="B12" s="3">
        <v>42522</v>
      </c>
      <c r="C12" s="8">
        <v>60.045813538098699</v>
      </c>
      <c r="D12" s="8" t="s">
        <v>80</v>
      </c>
      <c r="E12" s="8" t="s">
        <v>80</v>
      </c>
    </row>
    <row r="13" spans="2:5" x14ac:dyDescent="0.3">
      <c r="B13" s="3">
        <v>42614</v>
      </c>
      <c r="C13" s="8">
        <v>62.641278244427802</v>
      </c>
      <c r="D13" s="8" t="s">
        <v>80</v>
      </c>
      <c r="E13" s="8" t="s">
        <v>80</v>
      </c>
    </row>
    <row r="14" spans="2:5" x14ac:dyDescent="0.3">
      <c r="B14" s="3">
        <v>42705</v>
      </c>
      <c r="C14" s="8">
        <v>59.274665933674896</v>
      </c>
      <c r="D14" s="8" t="s">
        <v>80</v>
      </c>
      <c r="E14" s="8" t="s">
        <v>80</v>
      </c>
    </row>
    <row r="15" spans="2:5" x14ac:dyDescent="0.3">
      <c r="B15" s="3">
        <v>42795</v>
      </c>
      <c r="C15" s="8">
        <v>61.915617964658402</v>
      </c>
      <c r="D15" s="8" t="s">
        <v>80</v>
      </c>
      <c r="E15" s="8" t="s">
        <v>80</v>
      </c>
    </row>
    <row r="16" spans="2:5" x14ac:dyDescent="0.3">
      <c r="B16" s="3">
        <v>42887</v>
      </c>
      <c r="C16" s="8">
        <v>67.380815387747901</v>
      </c>
      <c r="D16" s="8" t="s">
        <v>80</v>
      </c>
      <c r="E16" s="8" t="s">
        <v>80</v>
      </c>
    </row>
    <row r="17" spans="2:5" x14ac:dyDescent="0.3">
      <c r="B17" s="3">
        <v>42979</v>
      </c>
      <c r="C17" s="8">
        <v>68.782758415472102</v>
      </c>
      <c r="D17" s="8" t="s">
        <v>80</v>
      </c>
      <c r="E17" s="8" t="s">
        <v>80</v>
      </c>
    </row>
    <row r="18" spans="2:5" x14ac:dyDescent="0.3">
      <c r="B18" s="3">
        <v>43070</v>
      </c>
      <c r="C18" s="8">
        <v>70.663864273828096</v>
      </c>
      <c r="D18" s="8" t="s">
        <v>80</v>
      </c>
      <c r="E18" s="8" t="s">
        <v>80</v>
      </c>
    </row>
    <row r="19" spans="2:5" x14ac:dyDescent="0.3">
      <c r="B19" s="3">
        <v>43160</v>
      </c>
      <c r="C19" s="8">
        <v>38.822831778308199</v>
      </c>
      <c r="D19" s="8" t="s">
        <v>80</v>
      </c>
      <c r="E19" s="8" t="s">
        <v>80</v>
      </c>
    </row>
    <row r="20" spans="2:5" x14ac:dyDescent="0.3">
      <c r="B20" s="3">
        <v>43252</v>
      </c>
      <c r="C20" s="8">
        <v>38.837900416620698</v>
      </c>
      <c r="D20" s="8" t="s">
        <v>80</v>
      </c>
      <c r="E20" s="8" t="s">
        <v>80</v>
      </c>
    </row>
    <row r="21" spans="2:5" x14ac:dyDescent="0.3">
      <c r="B21" s="3">
        <v>43344</v>
      </c>
      <c r="C21" s="8">
        <v>41.936583177138495</v>
      </c>
      <c r="D21" s="8" t="s">
        <v>80</v>
      </c>
      <c r="E21" s="8" t="s">
        <v>80</v>
      </c>
    </row>
    <row r="22" spans="2:5" x14ac:dyDescent="0.3">
      <c r="B22" s="3">
        <v>43435</v>
      </c>
      <c r="C22" s="8">
        <v>42.635747824517999</v>
      </c>
      <c r="D22" s="8" t="s">
        <v>80</v>
      </c>
      <c r="E22" s="8" t="s">
        <v>80</v>
      </c>
    </row>
    <row r="23" spans="2:5" x14ac:dyDescent="0.3">
      <c r="B23" s="3">
        <v>43525</v>
      </c>
      <c r="C23" s="8">
        <v>37.733647555439902</v>
      </c>
      <c r="D23" s="8" t="s">
        <v>80</v>
      </c>
      <c r="E23" s="8" t="s">
        <v>80</v>
      </c>
    </row>
    <row r="24" spans="2:5" x14ac:dyDescent="0.3">
      <c r="B24" s="3">
        <v>43617</v>
      </c>
      <c r="C24" s="8">
        <v>37.062252454897298</v>
      </c>
      <c r="D24" s="8" t="s">
        <v>80</v>
      </c>
      <c r="E24" s="8" t="s">
        <v>80</v>
      </c>
    </row>
    <row r="25" spans="2:5" x14ac:dyDescent="0.3">
      <c r="B25" s="3">
        <v>43709</v>
      </c>
      <c r="C25" s="8">
        <v>38.917640131099404</v>
      </c>
      <c r="D25" s="8" t="s">
        <v>80</v>
      </c>
      <c r="E25" s="8" t="s">
        <v>80</v>
      </c>
    </row>
    <row r="26" spans="2:5" x14ac:dyDescent="0.3">
      <c r="B26" s="3">
        <v>43800</v>
      </c>
      <c r="C26" s="8">
        <v>42.9576485564127</v>
      </c>
      <c r="D26" s="8" t="s">
        <v>80</v>
      </c>
      <c r="E26" s="8" t="s">
        <v>80</v>
      </c>
    </row>
    <row r="27" spans="2:5" x14ac:dyDescent="0.3">
      <c r="B27" s="3">
        <v>43891</v>
      </c>
      <c r="C27" s="8">
        <v>67.564679003367601</v>
      </c>
      <c r="D27" s="8" t="s">
        <v>80</v>
      </c>
      <c r="E27" s="8" t="s">
        <v>80</v>
      </c>
    </row>
    <row r="28" spans="2:5" x14ac:dyDescent="0.3">
      <c r="B28" s="3">
        <v>43983</v>
      </c>
      <c r="C28" s="8">
        <v>79.438425505718399</v>
      </c>
      <c r="D28" s="8" t="s">
        <v>80</v>
      </c>
      <c r="E28" s="8" t="s">
        <v>80</v>
      </c>
    </row>
    <row r="29" spans="2:5" x14ac:dyDescent="0.3">
      <c r="B29" s="3">
        <v>44075</v>
      </c>
      <c r="C29" s="8">
        <v>81.253719936120902</v>
      </c>
      <c r="D29" s="8" t="s">
        <v>80</v>
      </c>
      <c r="E29" s="8" t="s">
        <v>80</v>
      </c>
    </row>
    <row r="30" spans="2:5" x14ac:dyDescent="0.3">
      <c r="B30" s="3">
        <v>44166</v>
      </c>
      <c r="C30" s="8">
        <v>81.537257031160507</v>
      </c>
      <c r="D30" s="8" t="s">
        <v>80</v>
      </c>
      <c r="E30" s="8" t="s">
        <v>80</v>
      </c>
    </row>
    <row r="31" spans="2:5" x14ac:dyDescent="0.3">
      <c r="B31" s="3">
        <v>44256</v>
      </c>
      <c r="C31" s="8">
        <v>81.403558656397294</v>
      </c>
      <c r="D31" s="8" t="s">
        <v>80</v>
      </c>
      <c r="E31" s="8" t="s">
        <v>80</v>
      </c>
    </row>
    <row r="32" spans="2:5" x14ac:dyDescent="0.3">
      <c r="B32" s="3">
        <v>44348</v>
      </c>
      <c r="C32" s="8">
        <v>83.690223057428497</v>
      </c>
      <c r="D32" s="8" t="s">
        <v>80</v>
      </c>
      <c r="E32" s="8" t="s">
        <v>80</v>
      </c>
    </row>
    <row r="33" spans="2:5" x14ac:dyDescent="0.3">
      <c r="B33" s="3">
        <v>44440</v>
      </c>
      <c r="C33" s="8">
        <v>79.444077935778196</v>
      </c>
      <c r="D33" s="8" t="s">
        <v>80</v>
      </c>
      <c r="E33" s="8" t="s">
        <v>80</v>
      </c>
    </row>
    <row r="34" spans="2:5" x14ac:dyDescent="0.3">
      <c r="B34" s="3">
        <v>44531</v>
      </c>
      <c r="C34" s="8">
        <v>72.65038040446899</v>
      </c>
      <c r="D34" s="8">
        <v>52.850380404468993</v>
      </c>
      <c r="E34" s="8">
        <v>19.8</v>
      </c>
    </row>
    <row r="35" spans="2:5" x14ac:dyDescent="0.3">
      <c r="B35" s="3">
        <v>44621</v>
      </c>
      <c r="C35" s="8">
        <v>66.29432757473549</v>
      </c>
      <c r="D35" s="8">
        <v>39.894327574735492</v>
      </c>
      <c r="E35" s="8">
        <v>26.4</v>
      </c>
    </row>
    <row r="36" spans="2:5" x14ac:dyDescent="0.3">
      <c r="B36" s="3">
        <v>44713</v>
      </c>
      <c r="C36" s="8">
        <v>68.396621599000596</v>
      </c>
      <c r="D36" s="8">
        <v>47.196621599000594</v>
      </c>
      <c r="E36" s="8">
        <v>21.2</v>
      </c>
    </row>
    <row r="37" spans="2:5" x14ac:dyDescent="0.3">
      <c r="B37" s="3">
        <v>44805</v>
      </c>
      <c r="C37" s="8">
        <v>63.694410973840895</v>
      </c>
      <c r="D37" s="8">
        <v>44.4944109738409</v>
      </c>
      <c r="E37" s="8">
        <v>19.2</v>
      </c>
    </row>
    <row r="38" spans="2:5" x14ac:dyDescent="0.3">
      <c r="B38" s="3">
        <v>44896</v>
      </c>
      <c r="C38" s="8">
        <v>76.562844216270605</v>
      </c>
      <c r="D38" s="8">
        <v>53.162844216270607</v>
      </c>
      <c r="E38" s="8">
        <v>23.4</v>
      </c>
    </row>
    <row r="39" spans="2:5" x14ac:dyDescent="0.3">
      <c r="B39" s="3">
        <v>44986</v>
      </c>
      <c r="C39" s="8">
        <v>78.098123337064408</v>
      </c>
      <c r="D39" s="8">
        <v>52.998123337064406</v>
      </c>
      <c r="E39" s="8">
        <v>25.1</v>
      </c>
    </row>
    <row r="40" spans="2:5" x14ac:dyDescent="0.3">
      <c r="B40" s="3">
        <v>45078</v>
      </c>
      <c r="C40" s="8">
        <v>87.292041006969413</v>
      </c>
      <c r="D40" s="8">
        <v>52.09204100696941</v>
      </c>
      <c r="E40" s="8">
        <v>35.200000000000003</v>
      </c>
    </row>
    <row r="41" spans="2:5" x14ac:dyDescent="0.3">
      <c r="B41" s="3">
        <v>45170</v>
      </c>
      <c r="C41" s="8">
        <v>90.998345062386505</v>
      </c>
      <c r="D41" s="8">
        <v>40.498345062386505</v>
      </c>
      <c r="E41" s="8">
        <v>50.5</v>
      </c>
    </row>
    <row r="42" spans="2:5" x14ac:dyDescent="0.3">
      <c r="B42" s="3">
        <v>45261</v>
      </c>
      <c r="C42" s="8">
        <v>87.864659451000506</v>
      </c>
      <c r="D42" s="8">
        <v>44.081640317390374</v>
      </c>
      <c r="E42" s="8">
        <v>43.783019133610132</v>
      </c>
    </row>
    <row r="43" spans="2:5" x14ac:dyDescent="0.3">
      <c r="B43" s="3">
        <v>45352</v>
      </c>
      <c r="C43" s="8">
        <v>85.021575653124799</v>
      </c>
      <c r="D43" s="8">
        <v>43.517462343737208</v>
      </c>
      <c r="E43" s="8">
        <v>41.504113309387591</v>
      </c>
    </row>
    <row r="44" spans="2:5" x14ac:dyDescent="0.3">
      <c r="B44" s="3">
        <v>45444</v>
      </c>
      <c r="C44" s="8">
        <v>91.282972621322799</v>
      </c>
      <c r="D44" s="8">
        <v>43.394794362142335</v>
      </c>
      <c r="E44" s="8">
        <v>47.888178259180464</v>
      </c>
    </row>
    <row r="45" spans="2:5" x14ac:dyDescent="0.3">
      <c r="B45" s="3">
        <v>45536</v>
      </c>
      <c r="C45" s="8">
        <v>92.669832467879999</v>
      </c>
      <c r="D45" s="8">
        <v>36.695832467880003</v>
      </c>
      <c r="E45" s="8">
        <v>55.973999999999997</v>
      </c>
    </row>
    <row r="46" spans="2:5" x14ac:dyDescent="0.3">
      <c r="B46" s="3">
        <v>45627</v>
      </c>
      <c r="C46" s="8">
        <v>96.281055671235507</v>
      </c>
      <c r="D46" s="8">
        <v>35.994828233794955</v>
      </c>
      <c r="E46" s="8">
        <v>60.286227437440552</v>
      </c>
    </row>
    <row r="47" spans="2:5" x14ac:dyDescent="0.3">
      <c r="B47" s="3">
        <v>45717</v>
      </c>
      <c r="C47" s="8">
        <v>95.093446831040893</v>
      </c>
      <c r="D47" s="8">
        <v>35.293446831040896</v>
      </c>
      <c r="E47" s="8">
        <v>59.8</v>
      </c>
    </row>
    <row r="48" spans="2:5" x14ac:dyDescent="0.3">
      <c r="B48" s="3">
        <v>45809</v>
      </c>
      <c r="C48" s="8">
        <v>103.820141858797</v>
      </c>
      <c r="D48" s="8">
        <v>30.978141858797002</v>
      </c>
      <c r="E48" s="8">
        <v>72.841999999999999</v>
      </c>
    </row>
  </sheetData>
  <conditionalFormatting sqref="B6:E48">
    <cfRule type="expression" dxfId="19" priority="1">
      <formula>MOD(ROW(),2)=0</formula>
    </cfRule>
    <cfRule type="expression" dxfId="18" priority="2">
      <formula>MOD(ROW(),2)&lt;&gt;0</formula>
    </cfRule>
  </conditionalFormatting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AF3EE5-37ED-43DC-A47F-93841742CE9B}">
  <dimension ref="B2:L10"/>
  <sheetViews>
    <sheetView zoomScaleNormal="100" workbookViewId="0">
      <selection activeCell="D5" sqref="D5"/>
    </sheetView>
  </sheetViews>
  <sheetFormatPr defaultColWidth="9" defaultRowHeight="12.75" customHeight="1" x14ac:dyDescent="0.2"/>
  <cols>
    <col min="1" max="1" width="9" style="11"/>
    <col min="2" max="2" width="22.625" style="11" customWidth="1"/>
    <col min="3" max="4" width="16.625" style="11" customWidth="1"/>
    <col min="5" max="6" width="17.125" style="11" customWidth="1"/>
    <col min="7" max="8" width="13.125" style="11" customWidth="1"/>
    <col min="9" max="9" width="15.5" style="11" customWidth="1"/>
    <col min="10" max="10" width="16" style="11" customWidth="1"/>
    <col min="11" max="11" width="14.5" style="11" customWidth="1"/>
    <col min="12" max="16384" width="9" style="11"/>
  </cols>
  <sheetData>
    <row r="2" spans="2:12" ht="12.75" customHeight="1" x14ac:dyDescent="0.2">
      <c r="B2" s="11" t="s">
        <v>152</v>
      </c>
    </row>
    <row r="3" spans="2:12" ht="12.75" customHeight="1" x14ac:dyDescent="0.2">
      <c r="B3" s="11" t="s">
        <v>476</v>
      </c>
    </row>
    <row r="4" spans="2:12" ht="90.75" customHeight="1" x14ac:dyDescent="0.2">
      <c r="B4" s="14" t="s">
        <v>252</v>
      </c>
      <c r="C4" s="14" t="s">
        <v>253</v>
      </c>
      <c r="D4" s="14" t="s">
        <v>254</v>
      </c>
      <c r="E4" s="14" t="s">
        <v>255</v>
      </c>
      <c r="F4" s="14" t="s">
        <v>256</v>
      </c>
      <c r="G4" s="14" t="s">
        <v>53</v>
      </c>
      <c r="H4" s="14" t="s">
        <v>257</v>
      </c>
      <c r="I4" s="14" t="s">
        <v>442</v>
      </c>
      <c r="J4" s="14" t="s">
        <v>258</v>
      </c>
      <c r="K4" s="14" t="s">
        <v>340</v>
      </c>
    </row>
    <row r="5" spans="2:12" ht="76.5" x14ac:dyDescent="0.2">
      <c r="B5" s="14" t="s">
        <v>208</v>
      </c>
      <c r="C5" s="14" t="s">
        <v>259</v>
      </c>
      <c r="D5" s="14" t="s">
        <v>260</v>
      </c>
      <c r="E5" s="14" t="s">
        <v>261</v>
      </c>
      <c r="F5" s="14" t="s">
        <v>262</v>
      </c>
      <c r="G5" s="14" t="s">
        <v>50</v>
      </c>
      <c r="H5" s="14" t="s">
        <v>263</v>
      </c>
      <c r="I5" s="14" t="s">
        <v>443</v>
      </c>
      <c r="J5" s="14" t="s">
        <v>264</v>
      </c>
      <c r="K5" s="14" t="s">
        <v>341</v>
      </c>
    </row>
    <row r="6" spans="2:12" ht="16.5" customHeight="1" x14ac:dyDescent="0.2">
      <c r="B6" s="27">
        <v>4.9638986403165511E-4</v>
      </c>
      <c r="C6" s="27">
        <v>-1.3992727359903201E-2</v>
      </c>
      <c r="D6" s="27">
        <v>-3.4584475109509905E-2</v>
      </c>
      <c r="E6" s="27">
        <v>-1.659678928072536E-2</v>
      </c>
      <c r="F6" s="27">
        <v>1.4303517075401184E-3</v>
      </c>
      <c r="G6" s="27">
        <v>1.1275124625119886E-2</v>
      </c>
      <c r="H6" s="27">
        <v>3.0164514217282706E-2</v>
      </c>
      <c r="I6" s="27">
        <v>-4.1198764273449543E-3</v>
      </c>
      <c r="J6" s="27">
        <v>1.3177336055457824E-2</v>
      </c>
      <c r="K6" s="27">
        <v>-1.2750151708051216E-2</v>
      </c>
      <c r="L6" s="28"/>
    </row>
    <row r="7" spans="2:12" ht="12.75" customHeight="1" x14ac:dyDescent="0.2">
      <c r="B7" s="26"/>
      <c r="C7" s="26"/>
      <c r="D7" s="26"/>
      <c r="E7" s="26"/>
      <c r="F7" s="26"/>
      <c r="G7" s="26"/>
      <c r="H7" s="26"/>
      <c r="I7" s="26"/>
      <c r="J7" s="26"/>
      <c r="K7" s="26"/>
    </row>
    <row r="8" spans="2:12" ht="12.75" customHeight="1" x14ac:dyDescent="0.2">
      <c r="B8" s="28"/>
      <c r="C8" s="28"/>
      <c r="D8" s="28"/>
      <c r="E8" s="28"/>
      <c r="F8" s="28"/>
      <c r="G8" s="28"/>
      <c r="H8" s="28"/>
      <c r="I8" s="28"/>
      <c r="J8" s="28"/>
      <c r="K8" s="28"/>
    </row>
    <row r="10" spans="2:12" ht="12.75" customHeight="1" x14ac:dyDescent="0.2">
      <c r="B10" s="25"/>
      <c r="C10" s="25"/>
      <c r="D10" s="25"/>
      <c r="E10" s="25"/>
      <c r="F10" s="25"/>
      <c r="G10" s="25"/>
      <c r="H10" s="25"/>
      <c r="I10" s="25"/>
      <c r="J10" s="25"/>
      <c r="K10" s="25"/>
    </row>
  </sheetData>
  <conditionalFormatting sqref="B6:K6">
    <cfRule type="expression" dxfId="17" priority="1">
      <formula>MOD(ROW(),2)=0</formula>
    </cfRule>
    <cfRule type="expression" dxfId="16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A1E1-3276-4F4F-89C0-EC29C8F34E5D}">
  <dimension ref="A1:X17"/>
  <sheetViews>
    <sheetView zoomScaleNormal="100" workbookViewId="0">
      <pane xSplit="3" ySplit="9" topLeftCell="D10" activePane="bottomRight" state="frozen"/>
      <selection pane="topRight"/>
      <selection pane="bottomLeft"/>
      <selection pane="bottomRight" activeCell="E27" sqref="E27"/>
    </sheetView>
  </sheetViews>
  <sheetFormatPr defaultColWidth="9" defaultRowHeight="12.75" x14ac:dyDescent="0.2"/>
  <cols>
    <col min="1" max="1" width="9" style="2"/>
    <col min="2" max="6" width="12.5" style="2" customWidth="1"/>
    <col min="7" max="8" width="9" style="2"/>
    <col min="9" max="9" width="13" style="2" customWidth="1"/>
    <col min="10" max="10" width="14" style="2" customWidth="1"/>
    <col min="11" max="12" width="9" style="2"/>
    <col min="13" max="13" width="13" style="2" customWidth="1"/>
    <col min="14" max="14" width="14" style="2" customWidth="1"/>
    <col min="15" max="15" width="9" style="2"/>
    <col min="16" max="16" width="13" style="2" customWidth="1"/>
    <col min="17" max="17" width="14" style="2" customWidth="1"/>
    <col min="18" max="19" width="9" style="2"/>
    <col min="20" max="20" width="13" style="2" customWidth="1"/>
    <col min="21" max="21" width="14" style="2" customWidth="1"/>
    <col min="22" max="22" width="19.5" style="2" customWidth="1"/>
    <col min="23" max="23" width="19" style="2" customWidth="1"/>
    <col min="24" max="24" width="10.625" style="2" customWidth="1"/>
    <col min="25" max="16384" width="9" style="2"/>
  </cols>
  <sheetData>
    <row r="1" spans="1:24" x14ac:dyDescent="0.2">
      <c r="A1" s="13"/>
    </row>
    <row r="2" spans="1:24" x14ac:dyDescent="0.2">
      <c r="B2" s="11" t="s">
        <v>444</v>
      </c>
      <c r="C2" s="11"/>
      <c r="D2" s="11"/>
    </row>
    <row r="3" spans="1:24" x14ac:dyDescent="0.2">
      <c r="B3" s="11" t="s">
        <v>445</v>
      </c>
      <c r="C3" s="11"/>
      <c r="D3" s="11"/>
    </row>
    <row r="4" spans="1:24" ht="31.5" customHeight="1" x14ac:dyDescent="0.3">
      <c r="A4"/>
      <c r="B4" s="11"/>
      <c r="C4" s="11"/>
      <c r="D4" s="287" t="s">
        <v>265</v>
      </c>
      <c r="E4" s="288"/>
      <c r="F4" s="288"/>
      <c r="G4" s="288"/>
      <c r="H4" s="288"/>
      <c r="I4" s="288"/>
      <c r="J4" s="288"/>
      <c r="K4" s="288"/>
      <c r="L4" s="288"/>
      <c r="M4" s="288"/>
      <c r="N4" s="289"/>
      <c r="O4" s="287" t="s">
        <v>266</v>
      </c>
      <c r="P4" s="288"/>
      <c r="Q4" s="288"/>
      <c r="R4" s="288"/>
      <c r="S4" s="288"/>
      <c r="T4" s="288"/>
      <c r="U4" s="289"/>
      <c r="V4" s="287" t="s">
        <v>267</v>
      </c>
      <c r="W4" s="288"/>
      <c r="X4" s="289"/>
    </row>
    <row r="5" spans="1:24" ht="31.5" customHeight="1" x14ac:dyDescent="0.3">
      <c r="A5"/>
      <c r="B5" s="281"/>
      <c r="C5" s="282"/>
      <c r="D5" s="271" t="s">
        <v>13</v>
      </c>
      <c r="E5" s="272"/>
      <c r="F5" s="273"/>
      <c r="G5" s="271" t="s">
        <v>135</v>
      </c>
      <c r="H5" s="272"/>
      <c r="I5" s="272"/>
      <c r="J5" s="273"/>
      <c r="K5" s="271" t="s">
        <v>137</v>
      </c>
      <c r="L5" s="272"/>
      <c r="M5" s="272"/>
      <c r="N5" s="273"/>
      <c r="O5" s="271" t="s">
        <v>139</v>
      </c>
      <c r="P5" s="272"/>
      <c r="Q5" s="273"/>
      <c r="R5" s="271" t="s">
        <v>141</v>
      </c>
      <c r="S5" s="272"/>
      <c r="T5" s="272"/>
      <c r="U5" s="273"/>
      <c r="V5" s="271" t="s">
        <v>131</v>
      </c>
      <c r="W5" s="272"/>
      <c r="X5" s="273"/>
    </row>
    <row r="6" spans="1:24" ht="31.5" customHeight="1" x14ac:dyDescent="0.3">
      <c r="A6"/>
      <c r="B6" s="283"/>
      <c r="C6" s="284"/>
      <c r="D6" s="15">
        <v>45809</v>
      </c>
      <c r="E6" s="14" t="s">
        <v>14</v>
      </c>
      <c r="F6" s="14" t="s">
        <v>15</v>
      </c>
      <c r="G6" s="15">
        <f>$D$6</f>
        <v>45809</v>
      </c>
      <c r="H6" s="82" t="s">
        <v>446</v>
      </c>
      <c r="I6" s="14" t="s">
        <v>14</v>
      </c>
      <c r="J6" s="14" t="s">
        <v>15</v>
      </c>
      <c r="K6" s="15">
        <f>$D$6</f>
        <v>45809</v>
      </c>
      <c r="L6" s="15" t="str">
        <f>$H$6</f>
        <v>6-2025*</v>
      </c>
      <c r="M6" s="14" t="s">
        <v>14</v>
      </c>
      <c r="N6" s="14" t="s">
        <v>15</v>
      </c>
      <c r="O6" s="15">
        <f>$D$6</f>
        <v>45809</v>
      </c>
      <c r="P6" s="14" t="s">
        <v>14</v>
      </c>
      <c r="Q6" s="14" t="s">
        <v>15</v>
      </c>
      <c r="R6" s="15">
        <f>$D$6</f>
        <v>45809</v>
      </c>
      <c r="S6" s="15" t="str">
        <f>$H$6</f>
        <v>6-2025*</v>
      </c>
      <c r="T6" s="14" t="s">
        <v>14</v>
      </c>
      <c r="U6" s="14" t="s">
        <v>15</v>
      </c>
      <c r="V6" s="15">
        <f>$D$6</f>
        <v>45809</v>
      </c>
      <c r="W6" s="14" t="s">
        <v>14</v>
      </c>
      <c r="X6" s="14" t="s">
        <v>15</v>
      </c>
    </row>
    <row r="7" spans="1:24" ht="31.5" customHeight="1" x14ac:dyDescent="0.3">
      <c r="A7"/>
      <c r="B7" s="283"/>
      <c r="C7" s="284"/>
      <c r="D7" s="287" t="s">
        <v>268</v>
      </c>
      <c r="E7" s="288"/>
      <c r="F7" s="288"/>
      <c r="G7" s="288"/>
      <c r="H7" s="288"/>
      <c r="I7" s="288"/>
      <c r="J7" s="288"/>
      <c r="K7" s="288"/>
      <c r="L7" s="288"/>
      <c r="M7" s="288"/>
      <c r="N7" s="289"/>
      <c r="O7" s="287" t="s">
        <v>269</v>
      </c>
      <c r="P7" s="288"/>
      <c r="Q7" s="288"/>
      <c r="R7" s="288"/>
      <c r="S7" s="288"/>
      <c r="T7" s="288"/>
      <c r="U7" s="289"/>
      <c r="V7" s="287" t="s">
        <v>270</v>
      </c>
      <c r="W7" s="288"/>
      <c r="X7" s="289"/>
    </row>
    <row r="8" spans="1:24" ht="31.5" customHeight="1" x14ac:dyDescent="0.3">
      <c r="A8"/>
      <c r="B8" s="283"/>
      <c r="C8" s="284"/>
      <c r="D8" s="271" t="s">
        <v>132</v>
      </c>
      <c r="E8" s="272"/>
      <c r="F8" s="273"/>
      <c r="G8" s="271" t="s">
        <v>136</v>
      </c>
      <c r="H8" s="272"/>
      <c r="I8" s="272"/>
      <c r="J8" s="273"/>
      <c r="K8" s="271" t="s">
        <v>138</v>
      </c>
      <c r="L8" s="272"/>
      <c r="M8" s="272"/>
      <c r="N8" s="273"/>
      <c r="O8" s="271" t="s">
        <v>140</v>
      </c>
      <c r="P8" s="272"/>
      <c r="Q8" s="273"/>
      <c r="R8" s="271" t="s">
        <v>142</v>
      </c>
      <c r="S8" s="272"/>
      <c r="T8" s="272"/>
      <c r="U8" s="273"/>
      <c r="V8" s="271" t="s">
        <v>133</v>
      </c>
      <c r="W8" s="272"/>
      <c r="X8" s="273"/>
    </row>
    <row r="9" spans="1:24" ht="31.5" customHeight="1" x14ac:dyDescent="0.3">
      <c r="A9"/>
      <c r="B9" s="285"/>
      <c r="C9" s="286"/>
      <c r="D9" s="15">
        <f>$D$6</f>
        <v>45809</v>
      </c>
      <c r="E9" s="14" t="s">
        <v>16</v>
      </c>
      <c r="F9" s="14" t="s">
        <v>17</v>
      </c>
      <c r="G9" s="15">
        <f>$D$6</f>
        <v>45809</v>
      </c>
      <c r="H9" s="15" t="str">
        <f>$H$6</f>
        <v>6-2025*</v>
      </c>
      <c r="I9" s="14" t="s">
        <v>16</v>
      </c>
      <c r="J9" s="14" t="s">
        <v>17</v>
      </c>
      <c r="K9" s="15">
        <f>$D$6</f>
        <v>45809</v>
      </c>
      <c r="L9" s="15" t="str">
        <f>$H$6</f>
        <v>6-2025*</v>
      </c>
      <c r="M9" s="14" t="s">
        <v>16</v>
      </c>
      <c r="N9" s="14" t="s">
        <v>17</v>
      </c>
      <c r="O9" s="15">
        <f>$D$6</f>
        <v>45809</v>
      </c>
      <c r="P9" s="14" t="s">
        <v>16</v>
      </c>
      <c r="Q9" s="14" t="s">
        <v>17</v>
      </c>
      <c r="R9" s="15">
        <f>$D$6</f>
        <v>45809</v>
      </c>
      <c r="S9" s="15" t="str">
        <f>$H$6</f>
        <v>6-2025*</v>
      </c>
      <c r="T9" s="14" t="s">
        <v>16</v>
      </c>
      <c r="U9" s="14" t="s">
        <v>17</v>
      </c>
      <c r="V9" s="15">
        <f>$D$6</f>
        <v>45809</v>
      </c>
      <c r="W9" s="14" t="s">
        <v>16</v>
      </c>
      <c r="X9" s="14" t="s">
        <v>17</v>
      </c>
    </row>
    <row r="10" spans="1:24" ht="16.5" customHeight="1" x14ac:dyDescent="0.3">
      <c r="A10"/>
      <c r="B10" s="52" t="s">
        <v>18</v>
      </c>
      <c r="C10" s="52" t="s">
        <v>19</v>
      </c>
      <c r="D10" s="64">
        <v>121.21922187626996</v>
      </c>
      <c r="E10" s="64">
        <v>145.22747942573457</v>
      </c>
      <c r="F10" s="64">
        <v>126.26277804246448</v>
      </c>
      <c r="G10" s="64">
        <v>84.677216627019988</v>
      </c>
      <c r="H10" s="64">
        <v>63.555604185219956</v>
      </c>
      <c r="I10" s="64">
        <v>82.286927663049099</v>
      </c>
      <c r="J10" s="64">
        <v>70.698693483128423</v>
      </c>
      <c r="K10" s="64">
        <v>82.336470928525472</v>
      </c>
      <c r="L10" s="64">
        <v>61.218642122810444</v>
      </c>
      <c r="M10" s="64">
        <v>80.988911621026389</v>
      </c>
      <c r="N10" s="64">
        <v>70.159967765334414</v>
      </c>
      <c r="O10" s="64">
        <v>105.52866969362667</v>
      </c>
      <c r="P10" s="64">
        <v>124.75900409698207</v>
      </c>
      <c r="Q10" s="64">
        <v>109.35315230210847</v>
      </c>
      <c r="R10" s="64">
        <v>69.122534237997968</v>
      </c>
      <c r="S10" s="64">
        <v>48.482887901330969</v>
      </c>
      <c r="T10" s="64">
        <v>61.818452334296623</v>
      </c>
      <c r="U10" s="64">
        <v>53.995328040470788</v>
      </c>
      <c r="V10" s="64">
        <v>120.04777517255005</v>
      </c>
      <c r="W10" s="64">
        <v>145.09205681194399</v>
      </c>
      <c r="X10" s="64">
        <v>125.52388300694675</v>
      </c>
    </row>
    <row r="11" spans="1:24" ht="16.5" customHeight="1" x14ac:dyDescent="0.3">
      <c r="A11"/>
      <c r="B11" s="52" t="s">
        <v>134</v>
      </c>
      <c r="C11" s="52" t="s">
        <v>20</v>
      </c>
      <c r="D11" s="64">
        <v>0</v>
      </c>
      <c r="E11" s="64">
        <v>-0.33536284317405196</v>
      </c>
      <c r="F11" s="64">
        <v>-5.4278014394201106</v>
      </c>
      <c r="G11" s="64">
        <v>0</v>
      </c>
      <c r="H11" s="64">
        <v>0</v>
      </c>
      <c r="I11" s="64">
        <v>-0.648831388960459</v>
      </c>
      <c r="J11" s="64">
        <v>-8.8633064242063231</v>
      </c>
      <c r="K11" s="64">
        <v>0</v>
      </c>
      <c r="L11" s="64">
        <v>-3.7836360850000083E-3</v>
      </c>
      <c r="M11" s="64">
        <v>-1.8314408589646944</v>
      </c>
      <c r="N11" s="64">
        <v>-10.678705895471145</v>
      </c>
      <c r="O11" s="64">
        <v>0</v>
      </c>
      <c r="P11" s="64">
        <v>-0.33536284317405196</v>
      </c>
      <c r="Q11" s="64">
        <v>-5.4706438310053507</v>
      </c>
      <c r="R11" s="64">
        <v>-0.13586979362130028</v>
      </c>
      <c r="S11" s="64">
        <v>-0.61783589875429989</v>
      </c>
      <c r="T11" s="64">
        <v>-0.648831388960459</v>
      </c>
      <c r="U11" s="64">
        <v>-9.1124091134899547</v>
      </c>
      <c r="V11" s="64">
        <v>0</v>
      </c>
      <c r="W11" s="64">
        <v>-0.13525021624941408</v>
      </c>
      <c r="X11" s="64">
        <v>-5.6278201178147231</v>
      </c>
    </row>
    <row r="13" spans="1:24" x14ac:dyDescent="0.2">
      <c r="D13" s="114"/>
      <c r="E13" s="114"/>
      <c r="F13" s="114"/>
      <c r="G13" s="114"/>
      <c r="H13" s="114"/>
      <c r="I13" s="114"/>
      <c r="J13" s="114"/>
      <c r="K13" s="114"/>
      <c r="L13" s="114"/>
      <c r="M13" s="114"/>
      <c r="N13" s="114"/>
      <c r="O13" s="114"/>
      <c r="P13" s="114"/>
      <c r="Q13" s="115"/>
      <c r="R13" s="114"/>
      <c r="S13" s="114"/>
      <c r="T13" s="115"/>
      <c r="U13" s="115"/>
      <c r="V13" s="115"/>
      <c r="W13" s="115"/>
      <c r="X13" s="115"/>
    </row>
    <row r="14" spans="1:24" x14ac:dyDescent="0.2">
      <c r="D14" s="116"/>
      <c r="E14" s="116"/>
      <c r="F14" s="116"/>
      <c r="G14" s="116"/>
      <c r="H14" s="116"/>
      <c r="I14" s="116"/>
      <c r="J14" s="116"/>
      <c r="K14" s="116"/>
      <c r="L14" s="116"/>
      <c r="M14" s="116"/>
      <c r="N14" s="116"/>
      <c r="O14" s="116"/>
      <c r="P14" s="116"/>
      <c r="Q14" s="117"/>
      <c r="R14" s="116"/>
      <c r="S14" s="116"/>
      <c r="T14" s="116"/>
      <c r="U14" s="117"/>
      <c r="V14" s="117"/>
      <c r="W14" s="116"/>
      <c r="X14" s="117"/>
    </row>
    <row r="15" spans="1:24" x14ac:dyDescent="0.2">
      <c r="D15" s="64"/>
      <c r="E15" s="64"/>
      <c r="F15" s="64"/>
      <c r="G15" s="64"/>
      <c r="H15" s="64"/>
      <c r="I15" s="64"/>
      <c r="J15" s="64"/>
      <c r="K15" s="64"/>
      <c r="L15" s="64"/>
      <c r="M15" s="64"/>
      <c r="N15" s="64"/>
      <c r="O15" s="64"/>
      <c r="P15" s="64"/>
      <c r="Q15" s="64"/>
      <c r="R15" s="64"/>
      <c r="S15" s="64"/>
      <c r="T15" s="64"/>
      <c r="U15" s="64"/>
      <c r="V15" s="64"/>
      <c r="W15" s="64"/>
      <c r="X15" s="64"/>
    </row>
    <row r="16" spans="1:24" x14ac:dyDescent="0.2">
      <c r="D16" s="64"/>
      <c r="E16" s="64"/>
      <c r="F16" s="64"/>
      <c r="G16" s="64"/>
      <c r="H16" s="64"/>
      <c r="I16" s="64"/>
      <c r="J16" s="64"/>
      <c r="K16" s="64"/>
      <c r="L16" s="64"/>
      <c r="M16" s="64"/>
      <c r="N16" s="64"/>
      <c r="O16" s="64"/>
      <c r="P16" s="64"/>
      <c r="Q16" s="64"/>
      <c r="R16" s="64"/>
      <c r="S16" s="64"/>
      <c r="T16" s="64"/>
      <c r="U16" s="64"/>
      <c r="V16" s="64"/>
      <c r="W16" s="64"/>
      <c r="X16" s="64"/>
    </row>
    <row r="17" spans="4:24" x14ac:dyDescent="0.2">
      <c r="D17" s="64"/>
      <c r="E17" s="64"/>
      <c r="F17" s="64"/>
      <c r="G17" s="64"/>
      <c r="H17" s="64"/>
      <c r="I17" s="64"/>
      <c r="J17" s="64"/>
      <c r="K17" s="64"/>
      <c r="L17" s="64"/>
      <c r="M17" s="64"/>
      <c r="N17" s="64"/>
      <c r="O17" s="64"/>
      <c r="P17" s="64"/>
      <c r="Q17" s="64"/>
      <c r="R17" s="64"/>
      <c r="S17" s="64"/>
      <c r="T17" s="64"/>
      <c r="U17" s="64"/>
      <c r="V17" s="64"/>
      <c r="W17" s="64"/>
      <c r="X17" s="64"/>
    </row>
  </sheetData>
  <mergeCells count="19">
    <mergeCell ref="V8:X8"/>
    <mergeCell ref="D4:N4"/>
    <mergeCell ref="O4:U4"/>
    <mergeCell ref="V4:X4"/>
    <mergeCell ref="R5:U5"/>
    <mergeCell ref="V5:X5"/>
    <mergeCell ref="V7:X7"/>
    <mergeCell ref="B5:C9"/>
    <mergeCell ref="D5:F5"/>
    <mergeCell ref="G5:J5"/>
    <mergeCell ref="K5:N5"/>
    <mergeCell ref="O5:Q5"/>
    <mergeCell ref="D7:N7"/>
    <mergeCell ref="O7:U7"/>
    <mergeCell ref="D8:F8"/>
    <mergeCell ref="G8:J8"/>
    <mergeCell ref="K8:N8"/>
    <mergeCell ref="O8:Q8"/>
    <mergeCell ref="R8:U8"/>
  </mergeCells>
  <pageMargins left="0.7" right="0.7" top="0.75" bottom="0.75" header="0.3" footer="0.3"/>
  <pageSetup paperSize="9" orientation="portrait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1A73E-1A8C-4DFC-97D7-A44A58B078BA}">
  <dimension ref="B2:Q28"/>
  <sheetViews>
    <sheetView zoomScale="85" zoomScaleNormal="85" workbookViewId="0"/>
  </sheetViews>
  <sheetFormatPr defaultColWidth="9" defaultRowHeight="16.5" customHeight="1" x14ac:dyDescent="0.2"/>
  <cols>
    <col min="1" max="1" width="9" style="2"/>
    <col min="2" max="5" width="13.875" style="2" customWidth="1"/>
    <col min="6" max="6" width="3.875" style="2" customWidth="1"/>
    <col min="7" max="7" width="18.125" style="2" customWidth="1"/>
    <col min="8" max="11" width="13.875" style="2" customWidth="1"/>
    <col min="12" max="12" width="3.875" style="2" customWidth="1"/>
    <col min="13" max="13" width="20.125" style="2" customWidth="1"/>
    <col min="14" max="18" width="13.875" style="2" customWidth="1"/>
    <col min="19" max="21" width="12.125" style="2" customWidth="1"/>
    <col min="22" max="16384" width="9" style="2"/>
  </cols>
  <sheetData>
    <row r="2" spans="2:17" ht="16.5" customHeight="1" x14ac:dyDescent="0.2">
      <c r="B2" s="2" t="s">
        <v>284</v>
      </c>
    </row>
    <row r="3" spans="2:17" ht="16.5" customHeight="1" x14ac:dyDescent="0.2">
      <c r="B3" s="2" t="s">
        <v>447</v>
      </c>
    </row>
    <row r="4" spans="2:17" ht="38.25" x14ac:dyDescent="0.2">
      <c r="B4" s="53" t="s">
        <v>285</v>
      </c>
      <c r="C4" s="53" t="s">
        <v>448</v>
      </c>
      <c r="D4" s="14" t="s">
        <v>342</v>
      </c>
      <c r="E4" s="14" t="s">
        <v>344</v>
      </c>
      <c r="G4" s="53" t="s">
        <v>135</v>
      </c>
      <c r="H4" s="53" t="s">
        <v>448</v>
      </c>
      <c r="I4" s="53" t="s">
        <v>446</v>
      </c>
      <c r="J4" s="14" t="s">
        <v>342</v>
      </c>
      <c r="K4" s="14" t="s">
        <v>344</v>
      </c>
      <c r="M4" s="53" t="s">
        <v>141</v>
      </c>
      <c r="N4" s="53" t="s">
        <v>448</v>
      </c>
      <c r="O4" s="53" t="str">
        <f t="shared" ref="O4:O5" si="0">$I$4</f>
        <v>6-2025*</v>
      </c>
      <c r="P4" s="14" t="s">
        <v>342</v>
      </c>
      <c r="Q4" s="14" t="s">
        <v>344</v>
      </c>
    </row>
    <row r="5" spans="2:17" ht="38.25" x14ac:dyDescent="0.2">
      <c r="B5" s="53" t="s">
        <v>286</v>
      </c>
      <c r="C5" s="53" t="s">
        <v>449</v>
      </c>
      <c r="D5" s="14" t="s">
        <v>343</v>
      </c>
      <c r="E5" s="14" t="s">
        <v>345</v>
      </c>
      <c r="G5" s="53" t="s">
        <v>136</v>
      </c>
      <c r="H5" s="53" t="s">
        <v>449</v>
      </c>
      <c r="I5" s="53" t="str">
        <f>$I$4</f>
        <v>6-2025*</v>
      </c>
      <c r="J5" s="14" t="s">
        <v>343</v>
      </c>
      <c r="K5" s="14" t="s">
        <v>345</v>
      </c>
      <c r="M5" s="53" t="s">
        <v>287</v>
      </c>
      <c r="N5" s="53" t="s">
        <v>449</v>
      </c>
      <c r="O5" s="53" t="str">
        <f t="shared" si="0"/>
        <v>6-2025*</v>
      </c>
      <c r="P5" s="14" t="s">
        <v>343</v>
      </c>
      <c r="Q5" s="14" t="s">
        <v>345</v>
      </c>
    </row>
    <row r="6" spans="2:17" ht="16.5" customHeight="1" x14ac:dyDescent="0.2">
      <c r="B6" s="14" t="s">
        <v>144</v>
      </c>
      <c r="C6" s="10">
        <v>0</v>
      </c>
      <c r="D6" s="10">
        <v>9.488874544921316E-3</v>
      </c>
      <c r="E6" s="10">
        <v>7.5598677080309859E-2</v>
      </c>
      <c r="G6" s="14" t="s">
        <v>148</v>
      </c>
      <c r="H6" s="10">
        <v>0</v>
      </c>
      <c r="I6" s="10">
        <v>0</v>
      </c>
      <c r="J6" s="10">
        <v>1.236157016974697E-2</v>
      </c>
      <c r="K6" s="10">
        <v>9.0642443847210818E-2</v>
      </c>
      <c r="M6" s="14" t="s">
        <v>148</v>
      </c>
      <c r="N6" s="10">
        <v>1.4875306443497435E-2</v>
      </c>
      <c r="O6" s="10">
        <v>5.1554855298657921E-2</v>
      </c>
      <c r="P6" s="10">
        <v>1.236157016974697E-2</v>
      </c>
      <c r="Q6" s="10">
        <v>0.10010801063321935</v>
      </c>
    </row>
    <row r="7" spans="2:17" ht="16.5" customHeight="1" x14ac:dyDescent="0.2">
      <c r="B7" s="14" t="s">
        <v>143</v>
      </c>
      <c r="C7" s="10">
        <v>2.1984939682465458E-2</v>
      </c>
      <c r="D7" s="10">
        <v>0</v>
      </c>
      <c r="E7" s="10">
        <v>1.5043766766900959E-2</v>
      </c>
      <c r="G7" s="14" t="s">
        <v>149</v>
      </c>
      <c r="H7" s="10">
        <v>0</v>
      </c>
      <c r="I7" s="10">
        <v>0</v>
      </c>
      <c r="J7" s="10">
        <v>0</v>
      </c>
      <c r="K7" s="10">
        <v>0</v>
      </c>
      <c r="M7" s="14" t="s">
        <v>149</v>
      </c>
      <c r="N7" s="10">
        <v>0</v>
      </c>
      <c r="O7" s="10">
        <v>0</v>
      </c>
      <c r="P7" s="10">
        <v>0</v>
      </c>
      <c r="Q7" s="10">
        <v>0</v>
      </c>
    </row>
    <row r="8" spans="2:17" ht="16.5" customHeight="1" x14ac:dyDescent="0.2">
      <c r="B8" s="14" t="s">
        <v>145</v>
      </c>
      <c r="C8" s="10">
        <v>5.830542365373613E-2</v>
      </c>
      <c r="D8" s="10">
        <v>0</v>
      </c>
      <c r="E8" s="10">
        <v>2.3740281016625522E-2</v>
      </c>
      <c r="G8" s="14" t="s">
        <v>150</v>
      </c>
      <c r="H8" s="10">
        <v>0</v>
      </c>
      <c r="I8" s="10">
        <v>0</v>
      </c>
      <c r="J8" s="10">
        <v>0</v>
      </c>
      <c r="K8" s="10">
        <v>1.1220908120168585E-2</v>
      </c>
      <c r="M8" s="14" t="s">
        <v>150</v>
      </c>
      <c r="N8" s="10">
        <v>3.667954885516049E-2</v>
      </c>
      <c r="O8" s="10">
        <v>9.4655667860085169E-3</v>
      </c>
      <c r="P8" s="10">
        <v>9.4655667860085255E-3</v>
      </c>
      <c r="Q8" s="10">
        <v>1.7553413341600543E-3</v>
      </c>
    </row>
    <row r="9" spans="2:17" ht="16.5" customHeight="1" x14ac:dyDescent="0.2">
      <c r="B9" s="14" t="s">
        <v>146</v>
      </c>
      <c r="C9" s="10">
        <v>0</v>
      </c>
      <c r="D9" s="10">
        <v>8.4088786703032825E-2</v>
      </c>
      <c r="E9" s="10">
        <v>0</v>
      </c>
      <c r="G9" s="14" t="s">
        <v>151</v>
      </c>
      <c r="H9" s="10">
        <v>0</v>
      </c>
      <c r="I9" s="10">
        <v>3.7028706449366414E-2</v>
      </c>
      <c r="J9" s="10">
        <v>1.5043766766900961E-2</v>
      </c>
      <c r="K9" s="10">
        <v>0</v>
      </c>
      <c r="M9" s="14" t="s">
        <v>151</v>
      </c>
      <c r="N9" s="10">
        <v>0</v>
      </c>
      <c r="O9" s="10">
        <v>9.0314102584886619E-2</v>
      </c>
      <c r="P9" s="10">
        <v>1.5043766766900956E-2</v>
      </c>
      <c r="Q9" s="10">
        <v>4.0343680001339102E-2</v>
      </c>
    </row>
    <row r="10" spans="2:17" ht="16.5" customHeight="1" x14ac:dyDescent="0.2">
      <c r="B10" s="14" t="s">
        <v>147</v>
      </c>
      <c r="C10" s="10">
        <v>0.91970963666379846</v>
      </c>
      <c r="D10" s="10">
        <v>0.90642233875204614</v>
      </c>
      <c r="E10" s="10">
        <v>0.88561727513616373</v>
      </c>
      <c r="G10" s="14" t="s">
        <v>11</v>
      </c>
      <c r="H10" s="10">
        <v>0.28386224760128692</v>
      </c>
      <c r="I10" s="10">
        <v>0.59832247505679159</v>
      </c>
      <c r="J10" s="10">
        <v>0.35104577501528877</v>
      </c>
      <c r="K10" s="10">
        <v>0.31982004121005198</v>
      </c>
      <c r="M10" s="14" t="s">
        <v>11</v>
      </c>
      <c r="N10" s="10">
        <v>0.66658574464108244</v>
      </c>
      <c r="O10" s="10">
        <v>0.79644692669703931</v>
      </c>
      <c r="P10" s="10">
        <v>0.74628864495154112</v>
      </c>
      <c r="Q10" s="10">
        <v>0.66046931741164605</v>
      </c>
    </row>
    <row r="11" spans="2:17" ht="16.5" customHeight="1" x14ac:dyDescent="0.2">
      <c r="G11" s="14" t="s">
        <v>12</v>
      </c>
      <c r="H11" s="10">
        <v>0.71613775239871313</v>
      </c>
      <c r="I11" s="10">
        <v>0.36464881849384212</v>
      </c>
      <c r="J11" s="10">
        <v>0.62154888804806341</v>
      </c>
      <c r="K11" s="10">
        <v>0.57831660682256869</v>
      </c>
      <c r="M11" s="14" t="s">
        <v>12</v>
      </c>
      <c r="N11" s="10">
        <v>0.28185940006025972</v>
      </c>
      <c r="O11" s="10">
        <v>5.2218548633407899E-2</v>
      </c>
      <c r="P11" s="10">
        <v>0.21684045132580246</v>
      </c>
      <c r="Q11" s="10">
        <v>0.1973236506196355</v>
      </c>
    </row>
    <row r="15" spans="2:17" ht="16.5" customHeight="1" x14ac:dyDescent="0.2">
      <c r="C15" s="89"/>
      <c r="D15" s="89"/>
      <c r="E15" s="89"/>
      <c r="H15" s="17"/>
      <c r="I15" s="17"/>
      <c r="J15" s="17"/>
      <c r="K15" s="17"/>
      <c r="N15" s="17"/>
      <c r="O15" s="17"/>
      <c r="P15" s="17"/>
      <c r="Q15" s="17"/>
    </row>
    <row r="16" spans="2:17" ht="16.5" customHeight="1" x14ac:dyDescent="0.2">
      <c r="C16" s="89"/>
      <c r="D16" s="89"/>
      <c r="E16" s="89"/>
      <c r="H16" s="17"/>
      <c r="I16" s="17"/>
      <c r="J16" s="17"/>
      <c r="K16" s="17"/>
      <c r="N16" s="17"/>
      <c r="O16" s="17"/>
      <c r="P16" s="17"/>
      <c r="Q16" s="17"/>
    </row>
    <row r="17" spans="3:17" ht="16.5" customHeight="1" x14ac:dyDescent="0.2">
      <c r="C17" s="89"/>
      <c r="D17" s="89"/>
      <c r="E17" s="89"/>
      <c r="H17" s="17"/>
      <c r="I17" s="17"/>
      <c r="J17" s="17"/>
      <c r="K17" s="17"/>
      <c r="N17" s="17"/>
      <c r="O17" s="17"/>
      <c r="P17" s="17"/>
      <c r="Q17" s="17"/>
    </row>
    <row r="18" spans="3:17" ht="16.5" customHeight="1" x14ac:dyDescent="0.2">
      <c r="C18" s="89"/>
      <c r="D18" s="89"/>
      <c r="E18" s="89"/>
      <c r="H18" s="17"/>
      <c r="I18" s="17"/>
      <c r="J18" s="17"/>
      <c r="K18" s="17"/>
      <c r="N18" s="17"/>
      <c r="O18" s="17"/>
      <c r="P18" s="17"/>
      <c r="Q18" s="17"/>
    </row>
    <row r="19" spans="3:17" ht="16.5" customHeight="1" x14ac:dyDescent="0.2">
      <c r="C19" s="89"/>
      <c r="D19" s="89"/>
      <c r="E19" s="89"/>
      <c r="H19" s="17"/>
      <c r="I19" s="17"/>
      <c r="J19" s="17"/>
      <c r="K19" s="17"/>
      <c r="N19" s="17"/>
      <c r="O19" s="17"/>
      <c r="P19" s="17"/>
      <c r="Q19" s="17"/>
    </row>
    <row r="20" spans="3:17" ht="16.5" customHeight="1" x14ac:dyDescent="0.2">
      <c r="H20" s="17"/>
      <c r="I20" s="17"/>
      <c r="J20" s="17"/>
      <c r="K20" s="17"/>
      <c r="N20" s="17"/>
      <c r="O20" s="17"/>
      <c r="P20" s="17"/>
      <c r="Q20" s="17"/>
    </row>
    <row r="21" spans="3:17" ht="16.5" customHeight="1" x14ac:dyDescent="0.2">
      <c r="C21" s="89"/>
      <c r="D21" s="89"/>
      <c r="E21" s="89"/>
    </row>
    <row r="22" spans="3:17" ht="16.5" customHeight="1" x14ac:dyDescent="0.2">
      <c r="C22" s="89"/>
      <c r="D22" s="89"/>
      <c r="E22" s="89"/>
      <c r="H22" s="89"/>
      <c r="I22" s="89"/>
      <c r="J22" s="89"/>
      <c r="K22" s="89"/>
      <c r="N22" s="89"/>
      <c r="O22" s="89"/>
      <c r="P22" s="89"/>
      <c r="Q22" s="89"/>
    </row>
    <row r="23" spans="3:17" ht="16.5" customHeight="1" x14ac:dyDescent="0.2">
      <c r="C23" s="89"/>
      <c r="D23" s="89"/>
      <c r="E23" s="89"/>
      <c r="H23" s="89"/>
      <c r="I23" s="89"/>
      <c r="J23" s="89"/>
      <c r="K23" s="89"/>
      <c r="N23" s="89"/>
      <c r="O23" s="89"/>
      <c r="P23" s="89"/>
      <c r="Q23" s="89"/>
    </row>
    <row r="24" spans="3:17" ht="16.5" customHeight="1" x14ac:dyDescent="0.2">
      <c r="C24" s="89"/>
      <c r="D24" s="89"/>
      <c r="E24" s="89"/>
      <c r="H24" s="89"/>
      <c r="I24" s="89"/>
      <c r="J24" s="89"/>
      <c r="K24" s="89"/>
      <c r="N24" s="89"/>
      <c r="O24" s="89"/>
      <c r="P24" s="89"/>
      <c r="Q24" s="89"/>
    </row>
    <row r="25" spans="3:17" ht="16.5" customHeight="1" x14ac:dyDescent="0.2">
      <c r="C25" s="89"/>
      <c r="D25" s="89"/>
      <c r="E25" s="89"/>
      <c r="H25" s="89"/>
      <c r="I25" s="89"/>
      <c r="J25" s="89"/>
      <c r="K25" s="89"/>
      <c r="N25" s="89"/>
      <c r="O25" s="89"/>
      <c r="P25" s="89"/>
      <c r="Q25" s="89"/>
    </row>
    <row r="26" spans="3:17" ht="16.5" customHeight="1" x14ac:dyDescent="0.2">
      <c r="H26" s="89"/>
      <c r="I26" s="89"/>
      <c r="J26" s="89"/>
      <c r="K26" s="89"/>
      <c r="N26" s="89"/>
      <c r="O26" s="89"/>
      <c r="P26" s="89"/>
      <c r="Q26" s="89"/>
    </row>
    <row r="27" spans="3:17" ht="16.5" customHeight="1" x14ac:dyDescent="0.2">
      <c r="H27" s="89"/>
      <c r="I27" s="89"/>
      <c r="J27" s="89"/>
      <c r="K27" s="89"/>
      <c r="N27" s="89"/>
      <c r="O27" s="89"/>
      <c r="P27" s="89"/>
      <c r="Q27" s="89"/>
    </row>
    <row r="28" spans="3:17" ht="16.5" customHeight="1" x14ac:dyDescent="0.2">
      <c r="C28" s="89"/>
      <c r="D28" s="89"/>
      <c r="E28" s="89"/>
      <c r="H28" s="89"/>
      <c r="I28" s="89"/>
      <c r="J28" s="89"/>
      <c r="K28" s="89"/>
      <c r="N28" s="89"/>
      <c r="O28" s="89"/>
      <c r="P28" s="89"/>
      <c r="Q28" s="89"/>
    </row>
  </sheetData>
  <conditionalFormatting sqref="C6:E10 H6:K11 N6:Q11">
    <cfRule type="expression" dxfId="15" priority="1">
      <formula>MOD(ROW(),2)=0</formula>
    </cfRule>
    <cfRule type="expression" dxfId="14" priority="2">
      <formula>MOD(ROW(),2)&lt;&gt;0</formula>
    </cfRule>
  </conditionalFormatting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2A5CC-5913-40CA-BDC0-F7B9EF3C1928}">
  <dimension ref="A3:AW82"/>
  <sheetViews>
    <sheetView workbookViewId="0">
      <selection sqref="A1:XFD1"/>
    </sheetView>
  </sheetViews>
  <sheetFormatPr defaultRowHeight="13.5" x14ac:dyDescent="0.3"/>
  <cols>
    <col min="1" max="1" width="14.625" style="141" customWidth="1"/>
    <col min="2" max="2" width="8.875" style="141" bestFit="1" customWidth="1"/>
    <col min="3" max="3" width="14.625" style="141" customWidth="1"/>
    <col min="4" max="4" width="17.375" style="141" customWidth="1"/>
    <col min="5" max="5" width="17.125" style="141" customWidth="1"/>
    <col min="6" max="6" width="22.5" style="141" customWidth="1"/>
    <col min="7" max="16384" width="9" style="141"/>
  </cols>
  <sheetData>
    <row r="3" spans="1:49" s="140" customFormat="1" ht="15" x14ac:dyDescent="0.3">
      <c r="A3" s="137"/>
      <c r="B3" s="138" t="s">
        <v>531</v>
      </c>
      <c r="C3" s="138"/>
      <c r="D3" s="138"/>
      <c r="E3" s="138"/>
      <c r="F3" s="138"/>
      <c r="G3" s="138"/>
      <c r="H3" s="138"/>
      <c r="I3" s="138"/>
      <c r="J3" s="138"/>
      <c r="K3" s="138"/>
      <c r="L3" s="138"/>
      <c r="M3" s="138"/>
      <c r="N3" s="138"/>
      <c r="O3" s="138"/>
      <c r="P3" s="138"/>
      <c r="Q3" s="138"/>
      <c r="R3" s="138"/>
      <c r="S3" s="138"/>
      <c r="T3" s="138"/>
      <c r="U3" s="138"/>
      <c r="V3" s="138"/>
      <c r="W3" s="138"/>
      <c r="X3" s="138"/>
      <c r="Y3" s="138"/>
      <c r="Z3" s="138"/>
      <c r="AA3" s="138"/>
      <c r="AB3" s="138"/>
      <c r="AC3" s="138"/>
      <c r="AD3" s="138"/>
      <c r="AE3" s="138"/>
      <c r="AF3" s="138"/>
      <c r="AG3" s="138"/>
      <c r="AH3" s="138"/>
      <c r="AI3" s="138"/>
      <c r="AJ3" s="138"/>
      <c r="AK3" s="138"/>
      <c r="AL3" s="138"/>
      <c r="AM3" s="138"/>
      <c r="AN3" s="138"/>
      <c r="AO3" s="138"/>
      <c r="AP3" s="138"/>
      <c r="AQ3" s="138"/>
      <c r="AR3" s="138"/>
      <c r="AS3" s="138"/>
      <c r="AT3" s="138"/>
      <c r="AU3" s="138"/>
      <c r="AV3" s="139"/>
      <c r="AW3" s="139"/>
    </row>
    <row r="4" spans="1:49" s="140" customFormat="1" ht="15" x14ac:dyDescent="0.3">
      <c r="A4" s="141"/>
      <c r="B4" s="139" t="s">
        <v>532</v>
      </c>
      <c r="G4" s="139"/>
      <c r="H4" s="139"/>
      <c r="I4" s="139"/>
      <c r="J4" s="139"/>
      <c r="K4" s="139"/>
      <c r="L4" s="139"/>
      <c r="M4" s="139"/>
      <c r="N4" s="139"/>
      <c r="O4" s="139"/>
      <c r="P4" s="139"/>
      <c r="Q4" s="139"/>
      <c r="R4" s="139"/>
      <c r="S4" s="139"/>
      <c r="T4" s="139"/>
      <c r="U4" s="139"/>
      <c r="V4" s="139"/>
      <c r="W4" s="139"/>
      <c r="X4" s="139"/>
      <c r="Y4" s="139"/>
      <c r="Z4" s="139"/>
      <c r="AA4" s="139"/>
      <c r="AB4" s="139"/>
      <c r="AC4" s="139"/>
      <c r="AD4" s="139"/>
      <c r="AE4" s="139"/>
      <c r="AF4" s="139"/>
      <c r="AG4" s="139"/>
      <c r="AH4" s="139"/>
      <c r="AI4" s="139"/>
      <c r="AJ4" s="139"/>
      <c r="AK4" s="139"/>
      <c r="AL4" s="139"/>
      <c r="AM4" s="139"/>
      <c r="AN4" s="139"/>
      <c r="AO4" s="139"/>
      <c r="AP4" s="139"/>
      <c r="AQ4" s="139"/>
      <c r="AR4" s="139"/>
      <c r="AS4" s="139"/>
      <c r="AT4" s="139"/>
      <c r="AU4" s="139"/>
      <c r="AV4" s="139"/>
      <c r="AW4" s="139"/>
    </row>
    <row r="5" spans="1:49" s="140" customFormat="1" ht="25.5" x14ac:dyDescent="0.3">
      <c r="A5" s="141"/>
      <c r="B5" s="270"/>
      <c r="C5" s="124" t="s">
        <v>533</v>
      </c>
      <c r="D5" s="124" t="s">
        <v>534</v>
      </c>
      <c r="E5" s="124" t="s">
        <v>535</v>
      </c>
      <c r="F5" s="124" t="s">
        <v>536</v>
      </c>
      <c r="G5" s="139"/>
      <c r="H5" s="139"/>
      <c r="I5" s="139"/>
      <c r="J5" s="139"/>
      <c r="K5" s="139"/>
      <c r="L5" s="139"/>
      <c r="M5" s="139"/>
      <c r="N5" s="139"/>
      <c r="O5" s="139"/>
      <c r="P5" s="139"/>
      <c r="Q5" s="139"/>
      <c r="R5" s="139"/>
      <c r="S5" s="139"/>
      <c r="T5" s="139"/>
      <c r="U5" s="139"/>
      <c r="V5" s="139"/>
      <c r="W5" s="139"/>
      <c r="X5" s="139"/>
      <c r="Y5" s="139"/>
      <c r="Z5" s="139"/>
      <c r="AA5" s="139"/>
      <c r="AB5" s="139"/>
      <c r="AC5" s="139"/>
      <c r="AD5" s="139"/>
      <c r="AE5" s="139"/>
      <c r="AF5" s="139"/>
      <c r="AG5" s="139"/>
      <c r="AH5" s="139"/>
      <c r="AI5" s="139"/>
      <c r="AJ5" s="139"/>
      <c r="AK5" s="139"/>
      <c r="AL5" s="139"/>
      <c r="AM5" s="139"/>
      <c r="AN5" s="139"/>
      <c r="AO5" s="139"/>
      <c r="AP5" s="139"/>
      <c r="AQ5" s="139"/>
      <c r="AR5" s="139"/>
      <c r="AS5" s="139"/>
      <c r="AT5" s="139"/>
      <c r="AU5" s="139"/>
      <c r="AV5" s="139"/>
      <c r="AW5" s="139"/>
    </row>
    <row r="6" spans="1:49" s="140" customFormat="1" ht="38.25" x14ac:dyDescent="0.3">
      <c r="A6" s="141"/>
      <c r="B6" s="270"/>
      <c r="C6" s="124" t="s">
        <v>537</v>
      </c>
      <c r="D6" s="124" t="s">
        <v>538</v>
      </c>
      <c r="E6" s="124" t="s">
        <v>539</v>
      </c>
      <c r="F6" s="124" t="s">
        <v>540</v>
      </c>
      <c r="G6" s="139"/>
      <c r="H6" s="139"/>
      <c r="I6" s="139"/>
      <c r="J6" s="139"/>
      <c r="K6" s="139"/>
      <c r="L6" s="139"/>
      <c r="M6" s="139"/>
      <c r="N6" s="139"/>
      <c r="O6" s="139"/>
      <c r="P6" s="139"/>
      <c r="Q6" s="139"/>
      <c r="R6" s="139"/>
      <c r="S6" s="139"/>
      <c r="T6" s="139"/>
      <c r="U6" s="139"/>
      <c r="V6" s="139"/>
      <c r="W6" s="139"/>
      <c r="X6" s="139"/>
      <c r="Y6" s="139"/>
      <c r="Z6" s="139"/>
      <c r="AA6" s="139"/>
      <c r="AB6" s="139"/>
      <c r="AC6" s="139"/>
      <c r="AD6" s="139"/>
      <c r="AE6" s="139"/>
      <c r="AF6" s="139"/>
      <c r="AG6" s="139"/>
      <c r="AH6" s="139"/>
      <c r="AI6" s="139"/>
      <c r="AJ6" s="139"/>
      <c r="AK6" s="139"/>
      <c r="AL6" s="139"/>
      <c r="AM6" s="139"/>
      <c r="AN6" s="139"/>
      <c r="AO6" s="139"/>
      <c r="AP6" s="139"/>
      <c r="AQ6" s="139"/>
      <c r="AR6" s="139"/>
      <c r="AS6" s="139"/>
      <c r="AT6" s="139"/>
      <c r="AU6" s="139"/>
      <c r="AV6" s="139"/>
      <c r="AW6" s="139"/>
    </row>
    <row r="7" spans="1:49" s="140" customFormat="1" ht="15" x14ac:dyDescent="0.3">
      <c r="A7" s="141"/>
      <c r="B7" s="125">
        <v>39142</v>
      </c>
      <c r="C7" s="126">
        <v>12518</v>
      </c>
      <c r="D7" s="126">
        <v>12931</v>
      </c>
      <c r="E7" s="126">
        <v>12539</v>
      </c>
      <c r="F7" s="126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49" s="140" customFormat="1" ht="15" x14ac:dyDescent="0.3">
      <c r="A8" s="141"/>
      <c r="B8" s="127">
        <v>39234</v>
      </c>
      <c r="C8" s="128">
        <v>13489</v>
      </c>
      <c r="D8" s="128">
        <v>8640</v>
      </c>
      <c r="E8" s="128">
        <v>17388</v>
      </c>
      <c r="F8" s="128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49" s="140" customFormat="1" ht="15" x14ac:dyDescent="0.3">
      <c r="A9" s="141"/>
      <c r="B9" s="125">
        <v>39326</v>
      </c>
      <c r="C9" s="126">
        <v>7992</v>
      </c>
      <c r="D9" s="126">
        <v>5615</v>
      </c>
      <c r="E9" s="126">
        <v>19765</v>
      </c>
      <c r="F9" s="126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49" s="140" customFormat="1" ht="15" x14ac:dyDescent="0.3">
      <c r="A10" s="141"/>
      <c r="B10" s="127">
        <v>39417</v>
      </c>
      <c r="C10" s="128">
        <v>19804</v>
      </c>
      <c r="D10" s="128">
        <v>8777</v>
      </c>
      <c r="E10" s="128">
        <v>30792</v>
      </c>
      <c r="F10" s="143">
        <v>3.4248533214692878</v>
      </c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49" s="140" customFormat="1" ht="15" x14ac:dyDescent="0.3">
      <c r="A11" s="141"/>
      <c r="B11" s="125">
        <v>39508</v>
      </c>
      <c r="C11" s="126">
        <v>8466</v>
      </c>
      <c r="D11" s="126">
        <v>7605</v>
      </c>
      <c r="E11" s="126">
        <v>31653</v>
      </c>
      <c r="F11" s="144">
        <v>4.1326500636485299</v>
      </c>
    </row>
    <row r="12" spans="1:49" s="140" customFormat="1" ht="15" x14ac:dyDescent="0.3">
      <c r="A12" s="141"/>
      <c r="B12" s="127">
        <v>39600</v>
      </c>
      <c r="C12" s="128">
        <v>10530</v>
      </c>
      <c r="D12" s="128">
        <v>5936</v>
      </c>
      <c r="E12" s="128">
        <v>36247</v>
      </c>
      <c r="F12" s="143">
        <v>5.1905631332116133</v>
      </c>
    </row>
    <row r="13" spans="1:49" s="140" customFormat="1" ht="15" x14ac:dyDescent="0.3">
      <c r="A13" s="141"/>
      <c r="B13" s="125">
        <v>39692</v>
      </c>
      <c r="C13" s="126">
        <v>9604</v>
      </c>
      <c r="D13" s="126">
        <v>7492</v>
      </c>
      <c r="E13" s="126">
        <v>38359</v>
      </c>
      <c r="F13" s="144">
        <v>5.1471318349547133</v>
      </c>
    </row>
    <row r="14" spans="1:49" s="140" customFormat="1" ht="15" x14ac:dyDescent="0.3">
      <c r="A14" s="141"/>
      <c r="B14" s="127">
        <v>39783</v>
      </c>
      <c r="C14" s="128">
        <v>3755</v>
      </c>
      <c r="D14" s="128">
        <v>4381</v>
      </c>
      <c r="E14" s="128">
        <v>37263</v>
      </c>
      <c r="F14" s="143">
        <v>5.8649563232863775</v>
      </c>
    </row>
    <row r="15" spans="1:49" s="140" customFormat="1" ht="15" x14ac:dyDescent="0.3">
      <c r="A15" s="141"/>
      <c r="B15" s="125">
        <v>39873</v>
      </c>
      <c r="C15" s="126">
        <v>2588</v>
      </c>
      <c r="D15" s="126">
        <v>4408</v>
      </c>
      <c r="E15" s="126">
        <v>33763</v>
      </c>
      <c r="F15" s="144">
        <v>6.0787685105999909</v>
      </c>
    </row>
    <row r="16" spans="1:49" s="140" customFormat="1" ht="15" x14ac:dyDescent="0.3">
      <c r="A16" s="141"/>
      <c r="B16" s="127">
        <v>39965</v>
      </c>
      <c r="C16" s="128">
        <v>3705</v>
      </c>
      <c r="D16" s="128">
        <v>5769</v>
      </c>
      <c r="E16" s="128">
        <v>31051</v>
      </c>
      <c r="F16" s="143">
        <v>5.6328344671201815</v>
      </c>
    </row>
    <row r="17" spans="1:6" s="140" customFormat="1" ht="15" x14ac:dyDescent="0.3">
      <c r="A17" s="141"/>
      <c r="B17" s="125">
        <v>40057</v>
      </c>
      <c r="C17" s="126">
        <v>3268</v>
      </c>
      <c r="D17" s="126">
        <v>5284</v>
      </c>
      <c r="E17" s="126">
        <v>29648</v>
      </c>
      <c r="F17" s="144">
        <v>5.9768168531398045</v>
      </c>
    </row>
    <row r="18" spans="1:6" s="140" customFormat="1" ht="15" x14ac:dyDescent="0.3">
      <c r="A18" s="141"/>
      <c r="B18" s="127">
        <v>40148</v>
      </c>
      <c r="C18" s="128">
        <v>7832</v>
      </c>
      <c r="D18" s="128">
        <v>7296</v>
      </c>
      <c r="E18" s="128">
        <v>29957</v>
      </c>
      <c r="F18" s="143">
        <v>5.2655446675748125</v>
      </c>
    </row>
    <row r="19" spans="1:6" s="140" customFormat="1" ht="15" x14ac:dyDescent="0.3">
      <c r="A19" s="141"/>
      <c r="B19" s="125">
        <v>40238</v>
      </c>
      <c r="C19" s="126">
        <v>6430</v>
      </c>
      <c r="D19" s="126">
        <v>6996</v>
      </c>
      <c r="E19" s="126">
        <v>30745</v>
      </c>
      <c r="F19" s="144">
        <v>4.8522391004142831</v>
      </c>
    </row>
    <row r="20" spans="1:6" s="140" customFormat="1" ht="15" x14ac:dyDescent="0.3">
      <c r="A20" s="141"/>
      <c r="B20" s="127">
        <v>40330</v>
      </c>
      <c r="C20" s="128">
        <v>8821</v>
      </c>
      <c r="D20" s="128">
        <v>6317</v>
      </c>
      <c r="E20" s="128">
        <v>35804</v>
      </c>
      <c r="F20" s="143">
        <v>5.53107017340594</v>
      </c>
    </row>
    <row r="21" spans="1:6" s="140" customFormat="1" ht="15" x14ac:dyDescent="0.3">
      <c r="A21" s="141"/>
      <c r="B21" s="125">
        <v>40422</v>
      </c>
      <c r="C21" s="126">
        <v>7189</v>
      </c>
      <c r="D21" s="126">
        <v>6701</v>
      </c>
      <c r="E21" s="126">
        <v>36164</v>
      </c>
      <c r="F21" s="144">
        <v>5.296814353716587</v>
      </c>
    </row>
    <row r="22" spans="1:6" s="140" customFormat="1" ht="15" x14ac:dyDescent="0.3">
      <c r="A22" s="141"/>
      <c r="B22" s="127">
        <v>40513</v>
      </c>
      <c r="C22" s="128">
        <v>8536</v>
      </c>
      <c r="D22" s="128">
        <v>7650</v>
      </c>
      <c r="E22" s="128">
        <v>38813</v>
      </c>
      <c r="F22" s="143">
        <v>5.612058993637941</v>
      </c>
    </row>
    <row r="23" spans="1:6" s="140" customFormat="1" ht="15" x14ac:dyDescent="0.3">
      <c r="A23" s="141"/>
      <c r="B23" s="125">
        <v>40603</v>
      </c>
      <c r="C23" s="126">
        <v>10736</v>
      </c>
      <c r="D23" s="126">
        <v>7941</v>
      </c>
      <c r="E23" s="126">
        <v>41934</v>
      </c>
      <c r="F23" s="144">
        <v>5.8630500891327904</v>
      </c>
    </row>
    <row r="24" spans="1:6" s="140" customFormat="1" ht="15" x14ac:dyDescent="0.3">
      <c r="A24" s="141"/>
      <c r="B24" s="127">
        <v>40695</v>
      </c>
      <c r="C24" s="128">
        <v>10621</v>
      </c>
      <c r="D24" s="128">
        <v>7561</v>
      </c>
      <c r="E24" s="128">
        <v>46117</v>
      </c>
      <c r="F24" s="143">
        <v>6.1792114695340503</v>
      </c>
    </row>
    <row r="25" spans="1:6" s="140" customFormat="1" ht="15" x14ac:dyDescent="0.3">
      <c r="A25" s="141"/>
      <c r="B25" s="125">
        <v>40787</v>
      </c>
      <c r="C25" s="126">
        <v>8862</v>
      </c>
      <c r="D25" s="126">
        <v>6807</v>
      </c>
      <c r="E25" s="126">
        <v>48368</v>
      </c>
      <c r="F25" s="144">
        <v>6.4578924530191264</v>
      </c>
    </row>
    <row r="26" spans="1:6" s="140" customFormat="1" ht="15" x14ac:dyDescent="0.3">
      <c r="A26" s="141"/>
      <c r="B26" s="127">
        <v>40878</v>
      </c>
      <c r="C26" s="128">
        <v>7313</v>
      </c>
      <c r="D26" s="128">
        <v>7377</v>
      </c>
      <c r="E26" s="128">
        <v>48612</v>
      </c>
      <c r="F26" s="143">
        <v>6.5501583237889918</v>
      </c>
    </row>
    <row r="27" spans="1:6" s="140" customFormat="1" ht="15" x14ac:dyDescent="0.3">
      <c r="A27" s="141"/>
      <c r="B27" s="125">
        <v>40969</v>
      </c>
      <c r="C27" s="126">
        <v>9674</v>
      </c>
      <c r="D27" s="126">
        <v>7507</v>
      </c>
      <c r="E27" s="126">
        <v>50877</v>
      </c>
      <c r="F27" s="144">
        <v>6.9570627649391499</v>
      </c>
    </row>
    <row r="28" spans="1:6" s="140" customFormat="1" ht="15" x14ac:dyDescent="0.3">
      <c r="A28" s="141"/>
      <c r="B28" s="127">
        <v>41061</v>
      </c>
      <c r="C28" s="128">
        <v>12883</v>
      </c>
      <c r="D28" s="128">
        <v>7641</v>
      </c>
      <c r="E28" s="128">
        <v>56681</v>
      </c>
      <c r="F28" s="143">
        <v>7.7295786172098735</v>
      </c>
    </row>
    <row r="29" spans="1:6" s="140" customFormat="1" ht="15" x14ac:dyDescent="0.3">
      <c r="A29" s="141"/>
      <c r="B29" s="125">
        <v>41153</v>
      </c>
      <c r="C29" s="126">
        <v>6375</v>
      </c>
      <c r="D29" s="126">
        <v>7096</v>
      </c>
      <c r="E29" s="126">
        <v>55008</v>
      </c>
      <c r="F29" s="144">
        <v>7.4282434759123595</v>
      </c>
    </row>
    <row r="30" spans="1:6" s="140" customFormat="1" ht="15" x14ac:dyDescent="0.3">
      <c r="A30" s="141"/>
      <c r="B30" s="127">
        <v>41244</v>
      </c>
      <c r="C30" s="128">
        <v>6717</v>
      </c>
      <c r="D30" s="128">
        <v>8379</v>
      </c>
      <c r="E30" s="128">
        <v>54017</v>
      </c>
      <c r="F30" s="143">
        <v>7.0557424158312383</v>
      </c>
    </row>
    <row r="31" spans="1:6" s="140" customFormat="1" ht="15" x14ac:dyDescent="0.3">
      <c r="A31" s="141"/>
      <c r="B31" s="125">
        <v>41334</v>
      </c>
      <c r="C31" s="126">
        <v>4700</v>
      </c>
      <c r="D31" s="126">
        <v>7424</v>
      </c>
      <c r="E31" s="126">
        <v>50531</v>
      </c>
      <c r="F31" s="144">
        <v>6.6183366077275707</v>
      </c>
    </row>
    <row r="32" spans="1:6" s="140" customFormat="1" ht="15" x14ac:dyDescent="0.3">
      <c r="A32" s="141"/>
      <c r="B32" s="127">
        <v>41426</v>
      </c>
      <c r="C32" s="128">
        <v>6264</v>
      </c>
      <c r="D32" s="128">
        <v>8101</v>
      </c>
      <c r="E32" s="128">
        <v>48013</v>
      </c>
      <c r="F32" s="143">
        <v>6.1952258064516128</v>
      </c>
    </row>
    <row r="33" spans="1:6" s="140" customFormat="1" ht="15" x14ac:dyDescent="0.3">
      <c r="A33" s="141"/>
      <c r="B33" s="125">
        <v>41518</v>
      </c>
      <c r="C33" s="126">
        <v>5302</v>
      </c>
      <c r="D33" s="126">
        <v>9571</v>
      </c>
      <c r="E33" s="126">
        <v>43950</v>
      </c>
      <c r="F33" s="144">
        <v>5.2516803584764746</v>
      </c>
    </row>
    <row r="34" spans="1:6" s="140" customFormat="1" ht="15" x14ac:dyDescent="0.3">
      <c r="A34" s="141"/>
      <c r="B34" s="127">
        <v>41609</v>
      </c>
      <c r="C34" s="128">
        <v>7806</v>
      </c>
      <c r="D34" s="128">
        <v>10891</v>
      </c>
      <c r="E34" s="128">
        <v>41220</v>
      </c>
      <c r="F34" s="143">
        <v>4.5816544863422903</v>
      </c>
    </row>
    <row r="35" spans="1:6" s="140" customFormat="1" ht="15" x14ac:dyDescent="0.3">
      <c r="A35" s="141"/>
      <c r="B35" s="125">
        <v>41699</v>
      </c>
      <c r="C35" s="126">
        <v>9459</v>
      </c>
      <c r="D35" s="126">
        <v>11036</v>
      </c>
      <c r="E35" s="126">
        <v>39736</v>
      </c>
      <c r="F35" s="144">
        <v>4.0138387333013457</v>
      </c>
    </row>
    <row r="36" spans="1:6" s="140" customFormat="1" ht="15" x14ac:dyDescent="0.3">
      <c r="A36" s="141"/>
      <c r="B36" s="127">
        <v>41791</v>
      </c>
      <c r="C36" s="128">
        <v>14047</v>
      </c>
      <c r="D36" s="128">
        <v>10380</v>
      </c>
      <c r="E36" s="128">
        <v>43954</v>
      </c>
      <c r="F36" s="143">
        <v>4.1982902717417261</v>
      </c>
    </row>
    <row r="37" spans="1:6" s="140" customFormat="1" ht="15" x14ac:dyDescent="0.3">
      <c r="A37" s="141"/>
      <c r="B37" s="125">
        <v>41883</v>
      </c>
      <c r="C37" s="126">
        <v>13487</v>
      </c>
      <c r="D37" s="126">
        <v>10373</v>
      </c>
      <c r="E37" s="126">
        <v>47609</v>
      </c>
      <c r="F37" s="144">
        <v>4.46194939081537</v>
      </c>
    </row>
    <row r="38" spans="1:6" s="140" customFormat="1" ht="15" x14ac:dyDescent="0.3">
      <c r="A38" s="141"/>
      <c r="B38" s="127">
        <v>41974</v>
      </c>
      <c r="C38" s="128">
        <v>10527</v>
      </c>
      <c r="D38" s="128">
        <v>11237</v>
      </c>
      <c r="E38" s="128">
        <v>47004</v>
      </c>
      <c r="F38" s="143">
        <v>4.3698228977827362</v>
      </c>
    </row>
    <row r="39" spans="1:6" s="140" customFormat="1" ht="15" x14ac:dyDescent="0.3">
      <c r="A39" s="141"/>
      <c r="B39" s="125">
        <v>42064</v>
      </c>
      <c r="C39" s="126">
        <v>11253</v>
      </c>
      <c r="D39" s="126">
        <v>11484</v>
      </c>
      <c r="E39" s="126">
        <v>47709</v>
      </c>
      <c r="F39" s="144">
        <v>4.3896581865022775</v>
      </c>
    </row>
    <row r="40" spans="1:6" s="140" customFormat="1" ht="15" x14ac:dyDescent="0.3">
      <c r="A40" s="141"/>
      <c r="B40" s="127">
        <v>42156</v>
      </c>
      <c r="C40" s="128">
        <v>13186</v>
      </c>
      <c r="D40" s="128">
        <v>12709</v>
      </c>
      <c r="E40" s="128">
        <v>48434</v>
      </c>
      <c r="F40" s="143">
        <v>4.2297666091740718</v>
      </c>
    </row>
    <row r="41" spans="1:6" s="140" customFormat="1" ht="15" x14ac:dyDescent="0.3">
      <c r="A41" s="141"/>
      <c r="B41" s="125">
        <v>42248</v>
      </c>
      <c r="C41" s="126">
        <v>16094</v>
      </c>
      <c r="D41" s="126">
        <v>13214</v>
      </c>
      <c r="E41" s="126">
        <v>51560</v>
      </c>
      <c r="F41" s="144">
        <v>4.2397829125894253</v>
      </c>
    </row>
    <row r="42" spans="1:6" s="140" customFormat="1" ht="15" x14ac:dyDescent="0.3">
      <c r="A42" s="141"/>
      <c r="B42" s="127">
        <v>42339</v>
      </c>
      <c r="C42" s="128">
        <v>11406</v>
      </c>
      <c r="D42" s="128">
        <v>14411</v>
      </c>
      <c r="E42" s="128">
        <v>48738</v>
      </c>
      <c r="F42" s="143">
        <v>3.7622447798062448</v>
      </c>
    </row>
    <row r="43" spans="1:6" s="140" customFormat="1" ht="15" x14ac:dyDescent="0.3">
      <c r="A43" s="141"/>
      <c r="B43" s="125">
        <v>42430</v>
      </c>
      <c r="C43" s="126">
        <v>13697</v>
      </c>
      <c r="D43" s="126">
        <v>14337</v>
      </c>
      <c r="E43" s="126">
        <v>48309</v>
      </c>
      <c r="F43" s="144">
        <v>3.5345247023101827</v>
      </c>
    </row>
    <row r="44" spans="1:6" s="140" customFormat="1" ht="15" x14ac:dyDescent="0.3">
      <c r="A44" s="141"/>
      <c r="B44" s="127">
        <v>42522</v>
      </c>
      <c r="C44" s="128">
        <v>17719</v>
      </c>
      <c r="D44" s="128">
        <v>15087</v>
      </c>
      <c r="E44" s="128">
        <v>51025</v>
      </c>
      <c r="F44" s="143">
        <v>3.5776262511174606</v>
      </c>
    </row>
    <row r="45" spans="1:6" s="140" customFormat="1" ht="15" x14ac:dyDescent="0.3">
      <c r="A45" s="141"/>
      <c r="B45" s="125">
        <v>42614</v>
      </c>
      <c r="C45" s="126">
        <v>14563</v>
      </c>
      <c r="D45" s="126">
        <v>14427</v>
      </c>
      <c r="E45" s="126">
        <v>51321</v>
      </c>
      <c r="F45" s="144">
        <v>3.5234629775840172</v>
      </c>
    </row>
    <row r="46" spans="1:6" s="140" customFormat="1" ht="15" x14ac:dyDescent="0.3">
      <c r="A46" s="141"/>
      <c r="B46" s="127">
        <v>42705</v>
      </c>
      <c r="C46" s="128">
        <v>18976</v>
      </c>
      <c r="D46" s="128">
        <v>18058</v>
      </c>
      <c r="E46" s="128">
        <v>52716</v>
      </c>
      <c r="F46" s="143">
        <v>3.406031433232648</v>
      </c>
    </row>
    <row r="47" spans="1:6" s="140" customFormat="1" ht="15" x14ac:dyDescent="0.3">
      <c r="A47" s="141"/>
      <c r="B47" s="125">
        <v>42795</v>
      </c>
      <c r="C47" s="126">
        <v>15949</v>
      </c>
      <c r="D47" s="126">
        <v>18833</v>
      </c>
      <c r="E47" s="126">
        <v>50299</v>
      </c>
      <c r="F47" s="144">
        <v>3.0298320909570062</v>
      </c>
    </row>
    <row r="48" spans="1:6" s="140" customFormat="1" ht="15" x14ac:dyDescent="0.3">
      <c r="A48" s="141"/>
      <c r="B48" s="127">
        <v>42887</v>
      </c>
      <c r="C48" s="128">
        <v>17476</v>
      </c>
      <c r="D48" s="128">
        <v>17515</v>
      </c>
      <c r="E48" s="128">
        <v>50160</v>
      </c>
      <c r="F48" s="143">
        <v>2.9148809437333836</v>
      </c>
    </row>
    <row r="49" spans="1:6" s="140" customFormat="1" ht="15" x14ac:dyDescent="0.3">
      <c r="A49" s="141"/>
      <c r="B49" s="125">
        <v>42979</v>
      </c>
      <c r="C49" s="126">
        <v>17354</v>
      </c>
      <c r="D49" s="126">
        <v>17555</v>
      </c>
      <c r="E49" s="126">
        <v>50743</v>
      </c>
      <c r="F49" s="144">
        <v>2.8205833715484778</v>
      </c>
    </row>
    <row r="50" spans="1:6" s="140" customFormat="1" ht="15" x14ac:dyDescent="0.3">
      <c r="A50" s="141"/>
      <c r="B50" s="127">
        <v>43070</v>
      </c>
      <c r="C50" s="128">
        <v>16694</v>
      </c>
      <c r="D50" s="128">
        <v>18932</v>
      </c>
      <c r="E50" s="128">
        <v>48318</v>
      </c>
      <c r="F50" s="143">
        <v>2.6535594151163591</v>
      </c>
    </row>
    <row r="51" spans="1:6" s="140" customFormat="1" ht="15" x14ac:dyDescent="0.3">
      <c r="A51" s="141"/>
      <c r="B51" s="125">
        <v>43160</v>
      </c>
      <c r="C51" s="126">
        <v>14865</v>
      </c>
      <c r="D51" s="126">
        <v>18440</v>
      </c>
      <c r="E51" s="126">
        <v>44728</v>
      </c>
      <c r="F51" s="144">
        <v>2.4697275061428452</v>
      </c>
    </row>
    <row r="52" spans="1:6" s="140" customFormat="1" ht="15" x14ac:dyDescent="0.3">
      <c r="A52" s="141"/>
      <c r="B52" s="127">
        <v>43252</v>
      </c>
      <c r="C52" s="128">
        <v>16071</v>
      </c>
      <c r="D52" s="128">
        <v>15631</v>
      </c>
      <c r="E52" s="128">
        <v>45092</v>
      </c>
      <c r="F52" s="143">
        <v>2.5563082853822388</v>
      </c>
    </row>
    <row r="53" spans="1:6" s="140" customFormat="1" ht="15" x14ac:dyDescent="0.3">
      <c r="A53" s="141"/>
      <c r="B53" s="125">
        <v>43344</v>
      </c>
      <c r="C53" s="126">
        <v>15473</v>
      </c>
      <c r="D53" s="126">
        <v>14240</v>
      </c>
      <c r="E53" s="126">
        <v>46790</v>
      </c>
      <c r="F53" s="144">
        <v>2.7833380426215366</v>
      </c>
    </row>
    <row r="54" spans="1:6" s="140" customFormat="1" ht="15" x14ac:dyDescent="0.3">
      <c r="A54" s="141"/>
      <c r="B54" s="127">
        <v>43435</v>
      </c>
      <c r="C54" s="128">
        <v>19318</v>
      </c>
      <c r="D54" s="128">
        <v>16481</v>
      </c>
      <c r="E54" s="128">
        <v>50819</v>
      </c>
      <c r="F54" s="143">
        <v>3.1373626373626373</v>
      </c>
    </row>
    <row r="55" spans="1:6" s="140" customFormat="1" ht="15" x14ac:dyDescent="0.3">
      <c r="A55" s="141"/>
      <c r="B55" s="125">
        <v>43525</v>
      </c>
      <c r="C55" s="126">
        <v>16894</v>
      </c>
      <c r="D55" s="126">
        <v>16553</v>
      </c>
      <c r="E55" s="126">
        <v>51141</v>
      </c>
      <c r="F55" s="144">
        <v>3.251951355218186</v>
      </c>
    </row>
    <row r="56" spans="1:6" s="140" customFormat="1" ht="15" x14ac:dyDescent="0.3">
      <c r="A56" s="141"/>
      <c r="B56" s="127">
        <v>43617</v>
      </c>
      <c r="C56" s="128">
        <v>14960</v>
      </c>
      <c r="D56" s="128">
        <v>15143</v>
      </c>
      <c r="E56" s="128">
        <v>51284</v>
      </c>
      <c r="F56" s="143">
        <v>3.2865405258182867</v>
      </c>
    </row>
    <row r="57" spans="1:6" s="140" customFormat="1" ht="15" x14ac:dyDescent="0.3">
      <c r="A57" s="141"/>
      <c r="B57" s="125">
        <v>43709</v>
      </c>
      <c r="C57" s="126">
        <v>14523</v>
      </c>
      <c r="D57" s="126">
        <v>16098</v>
      </c>
      <c r="E57" s="126">
        <v>50239</v>
      </c>
      <c r="F57" s="144">
        <v>3.1265033061065735</v>
      </c>
    </row>
    <row r="58" spans="1:6" s="140" customFormat="1" ht="15" x14ac:dyDescent="0.3">
      <c r="A58" s="141"/>
      <c r="B58" s="127">
        <v>43800</v>
      </c>
      <c r="C58" s="128">
        <v>17606</v>
      </c>
      <c r="D58" s="128">
        <v>17566</v>
      </c>
      <c r="E58" s="128">
        <v>50284</v>
      </c>
      <c r="F58" s="143">
        <v>3.077356181150551</v>
      </c>
    </row>
    <row r="59" spans="1:6" s="140" customFormat="1" ht="15" x14ac:dyDescent="0.3">
      <c r="A59" s="141"/>
      <c r="B59" s="125">
        <v>43891</v>
      </c>
      <c r="C59" s="126">
        <v>13001</v>
      </c>
      <c r="D59" s="126">
        <v>18883</v>
      </c>
      <c r="E59" s="126">
        <v>44254</v>
      </c>
      <c r="F59" s="144">
        <v>2.6150982419855224</v>
      </c>
    </row>
    <row r="60" spans="1:6" s="140" customFormat="1" ht="15" x14ac:dyDescent="0.3">
      <c r="A60" s="141"/>
      <c r="B60" s="127">
        <v>43983</v>
      </c>
      <c r="C60" s="128">
        <v>10547</v>
      </c>
      <c r="D60" s="128">
        <v>6866</v>
      </c>
      <c r="E60" s="128">
        <v>48914</v>
      </c>
      <c r="F60" s="143">
        <v>3.2931513305168902</v>
      </c>
    </row>
    <row r="61" spans="1:6" s="140" customFormat="1" ht="15" x14ac:dyDescent="0.3">
      <c r="A61" s="141"/>
      <c r="B61" s="125">
        <v>44075</v>
      </c>
      <c r="C61" s="126">
        <v>12953</v>
      </c>
      <c r="D61" s="126">
        <v>13313</v>
      </c>
      <c r="E61" s="126">
        <v>49289</v>
      </c>
      <c r="F61" s="144">
        <v>3.4815992088719363</v>
      </c>
    </row>
    <row r="62" spans="1:6" s="140" customFormat="1" ht="15" x14ac:dyDescent="0.3">
      <c r="A62" s="141"/>
      <c r="B62" s="127">
        <v>44166</v>
      </c>
      <c r="C62" s="128">
        <v>12122</v>
      </c>
      <c r="D62" s="128">
        <v>13963</v>
      </c>
      <c r="E62" s="128">
        <v>48028</v>
      </c>
      <c r="F62" s="143">
        <v>3.623045733144743</v>
      </c>
    </row>
    <row r="63" spans="1:6" s="140" customFormat="1" ht="15" x14ac:dyDescent="0.3">
      <c r="A63" s="141"/>
      <c r="B63" s="125">
        <v>44256</v>
      </c>
      <c r="C63" s="126">
        <v>13851</v>
      </c>
      <c r="D63" s="126">
        <v>19482</v>
      </c>
      <c r="E63" s="126">
        <v>42129</v>
      </c>
      <c r="F63" s="144">
        <v>3.1425481127853199</v>
      </c>
    </row>
    <row r="64" spans="1:6" s="140" customFormat="1" ht="15" x14ac:dyDescent="0.3">
      <c r="A64" s="141"/>
      <c r="B64" s="127">
        <v>44348</v>
      </c>
      <c r="C64" s="128">
        <v>15803</v>
      </c>
      <c r="D64" s="128">
        <v>19491</v>
      </c>
      <c r="E64" s="128">
        <v>37844</v>
      </c>
      <c r="F64" s="143">
        <v>2.2849552446074659</v>
      </c>
    </row>
    <row r="65" spans="1:6" s="140" customFormat="1" ht="15" x14ac:dyDescent="0.3">
      <c r="A65" s="141"/>
      <c r="B65" s="125">
        <v>44440</v>
      </c>
      <c r="C65" s="126">
        <v>13770</v>
      </c>
      <c r="D65" s="126">
        <v>14994</v>
      </c>
      <c r="E65" s="126">
        <v>36624</v>
      </c>
      <c r="F65" s="144">
        <v>2.1565729427351688</v>
      </c>
    </row>
    <row r="66" spans="1:6" s="140" customFormat="1" ht="15" x14ac:dyDescent="0.3">
      <c r="A66" s="141"/>
      <c r="B66" s="127">
        <v>44531</v>
      </c>
      <c r="C66" s="128">
        <v>14685</v>
      </c>
      <c r="D66" s="128">
        <v>15036</v>
      </c>
      <c r="E66" s="128">
        <v>37361</v>
      </c>
      <c r="F66" s="143">
        <v>2.1657609089459879</v>
      </c>
    </row>
    <row r="67" spans="1:6" s="140" customFormat="1" ht="15" x14ac:dyDescent="0.3">
      <c r="A67" s="141"/>
      <c r="B67" s="125">
        <v>44621</v>
      </c>
      <c r="C67" s="126">
        <v>13498</v>
      </c>
      <c r="D67" s="126">
        <v>10410</v>
      </c>
      <c r="E67" s="126">
        <v>40457</v>
      </c>
      <c r="F67" s="144">
        <v>2.7002386077322256</v>
      </c>
    </row>
    <row r="68" spans="1:6" s="140" customFormat="1" ht="15" x14ac:dyDescent="0.3">
      <c r="A68" s="141"/>
      <c r="B68" s="127">
        <v>44713</v>
      </c>
      <c r="C68" s="128">
        <v>21446</v>
      </c>
      <c r="D68" s="128">
        <v>9458</v>
      </c>
      <c r="E68" s="128">
        <v>52955</v>
      </c>
      <c r="F68" s="143">
        <v>4.2450599222413725</v>
      </c>
    </row>
    <row r="69" spans="1:6" s="140" customFormat="1" ht="15" x14ac:dyDescent="0.3">
      <c r="A69" s="141"/>
      <c r="B69" s="125">
        <v>44805</v>
      </c>
      <c r="C69" s="126">
        <v>7290</v>
      </c>
      <c r="D69" s="126">
        <v>6598</v>
      </c>
      <c r="E69" s="126">
        <v>51396</v>
      </c>
      <c r="F69" s="144">
        <v>4.953592597947087</v>
      </c>
    </row>
    <row r="70" spans="1:6" s="140" customFormat="1" ht="15" x14ac:dyDescent="0.3">
      <c r="A70" s="141"/>
      <c r="B70" s="127">
        <v>44896</v>
      </c>
      <c r="C70" s="128">
        <v>6782</v>
      </c>
      <c r="D70" s="128">
        <v>8493</v>
      </c>
      <c r="E70" s="128">
        <v>48592</v>
      </c>
      <c r="F70" s="143">
        <v>5.5598844360536628</v>
      </c>
    </row>
    <row r="71" spans="1:6" s="140" customFormat="1" ht="15" x14ac:dyDescent="0.3">
      <c r="A71" s="141"/>
      <c r="B71" s="125">
        <v>44986</v>
      </c>
      <c r="C71" s="126">
        <v>6852</v>
      </c>
      <c r="D71" s="126">
        <v>11421</v>
      </c>
      <c r="E71" s="126">
        <v>43752</v>
      </c>
      <c r="F71" s="144">
        <v>4.8653878231859879</v>
      </c>
    </row>
    <row r="72" spans="1:6" s="140" customFormat="1" ht="15" x14ac:dyDescent="0.3">
      <c r="A72" s="141"/>
      <c r="B72" s="127">
        <v>45078</v>
      </c>
      <c r="C72" s="128">
        <v>10172</v>
      </c>
      <c r="D72" s="128">
        <v>15517</v>
      </c>
      <c r="E72" s="128">
        <v>40584</v>
      </c>
      <c r="F72" s="143">
        <v>3.8624759094910659</v>
      </c>
    </row>
    <row r="73" spans="1:6" s="140" customFormat="1" ht="15" x14ac:dyDescent="0.3">
      <c r="A73" s="141"/>
      <c r="B73" s="125">
        <v>45170</v>
      </c>
      <c r="C73" s="126">
        <v>9979</v>
      </c>
      <c r="D73" s="126">
        <v>16380</v>
      </c>
      <c r="E73" s="126">
        <v>34297</v>
      </c>
      <c r="F73" s="144">
        <v>2.6478547026693171</v>
      </c>
    </row>
    <row r="74" spans="1:6" s="140" customFormat="1" ht="15" x14ac:dyDescent="0.3">
      <c r="A74" s="141"/>
      <c r="B74" s="127">
        <v>45261</v>
      </c>
      <c r="C74" s="128">
        <v>15942</v>
      </c>
      <c r="D74" s="128">
        <v>14288</v>
      </c>
      <c r="E74" s="128">
        <v>36199</v>
      </c>
      <c r="F74" s="143">
        <v>2.5135576155261603</v>
      </c>
    </row>
    <row r="75" spans="1:6" s="140" customFormat="1" ht="15" x14ac:dyDescent="0.3">
      <c r="A75" s="141"/>
      <c r="B75" s="125">
        <v>45352</v>
      </c>
      <c r="C75" s="126">
        <v>16694</v>
      </c>
      <c r="D75" s="126">
        <v>11026</v>
      </c>
      <c r="E75" s="126">
        <v>42429</v>
      </c>
      <c r="F75" s="144">
        <v>2.9664924577441401</v>
      </c>
    </row>
    <row r="76" spans="1:6" s="140" customFormat="1" ht="15" x14ac:dyDescent="0.3">
      <c r="A76" s="141"/>
      <c r="B76" s="127">
        <v>45444</v>
      </c>
      <c r="C76" s="128">
        <v>15268</v>
      </c>
      <c r="D76" s="128">
        <v>9842</v>
      </c>
      <c r="E76" s="128">
        <v>48440</v>
      </c>
      <c r="F76" s="143">
        <v>3.7597019559143123</v>
      </c>
    </row>
    <row r="77" spans="1:6" s="140" customFormat="1" ht="15" x14ac:dyDescent="0.3">
      <c r="A77" s="141"/>
      <c r="B77" s="125">
        <v>45536</v>
      </c>
      <c r="C77" s="126">
        <v>12608</v>
      </c>
      <c r="D77" s="126">
        <v>9166</v>
      </c>
      <c r="E77" s="126">
        <v>52231</v>
      </c>
      <c r="F77" s="144">
        <v>4.7137764541311311</v>
      </c>
    </row>
    <row r="78" spans="1:6" s="140" customFormat="1" ht="15" x14ac:dyDescent="0.3">
      <c r="A78" s="141"/>
      <c r="B78" s="127">
        <v>45627</v>
      </c>
      <c r="C78" s="128">
        <v>12088</v>
      </c>
      <c r="D78" s="128">
        <v>9615</v>
      </c>
      <c r="E78" s="128">
        <v>54367</v>
      </c>
      <c r="F78" s="143">
        <v>5.484829377790108</v>
      </c>
    </row>
    <row r="79" spans="1:6" s="140" customFormat="1" ht="15" x14ac:dyDescent="0.3">
      <c r="A79" s="141"/>
      <c r="B79" s="125">
        <v>45717</v>
      </c>
      <c r="C79" s="126">
        <v>13411</v>
      </c>
      <c r="D79" s="126">
        <v>9066</v>
      </c>
      <c r="E79" s="126">
        <v>59060</v>
      </c>
      <c r="F79" s="144">
        <v>6.268141898166574</v>
      </c>
    </row>
    <row r="80" spans="1:6" s="140" customFormat="1" ht="15" x14ac:dyDescent="0.3">
      <c r="A80" s="141"/>
      <c r="B80" s="127">
        <v>45809</v>
      </c>
      <c r="C80" s="128">
        <v>12319</v>
      </c>
      <c r="D80" s="128">
        <v>10040</v>
      </c>
      <c r="E80" s="128">
        <v>61712</v>
      </c>
      <c r="F80" s="143">
        <v>6.5153746667722441</v>
      </c>
    </row>
    <row r="81" spans="1:6" s="140" customFormat="1" ht="15" x14ac:dyDescent="0.3">
      <c r="A81" s="141"/>
      <c r="B81" s="145"/>
      <c r="C81" s="146"/>
      <c r="D81" s="146"/>
      <c r="E81" s="146"/>
      <c r="F81" s="147"/>
    </row>
    <row r="82" spans="1:6" s="140" customFormat="1" ht="15" x14ac:dyDescent="0.3">
      <c r="A82" s="141"/>
      <c r="B82" s="145"/>
      <c r="C82" s="146"/>
      <c r="D82" s="146"/>
      <c r="E82" s="146"/>
      <c r="F82" s="147"/>
    </row>
  </sheetData>
  <mergeCells count="1">
    <mergeCell ref="B5:B6"/>
  </mergeCells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B6C818-10BD-493E-B3F8-F827FD2AA824}">
  <sheetPr published="0"/>
  <dimension ref="B1:D74"/>
  <sheetViews>
    <sheetView workbookViewId="0">
      <selection activeCell="H5" sqref="H5"/>
    </sheetView>
  </sheetViews>
  <sheetFormatPr defaultRowHeight="16.5" x14ac:dyDescent="0.3"/>
  <cols>
    <col min="3" max="3" width="16.5" customWidth="1"/>
  </cols>
  <sheetData>
    <row r="1" spans="2:4" x14ac:dyDescent="0.3">
      <c r="C1" s="44"/>
      <c r="D1" s="44"/>
    </row>
    <row r="2" spans="2:4" x14ac:dyDescent="0.3">
      <c r="B2" s="32" t="s">
        <v>461</v>
      </c>
      <c r="C2" s="42"/>
      <c r="D2" s="42"/>
    </row>
    <row r="3" spans="2:4" x14ac:dyDescent="0.3">
      <c r="B3" s="32" t="s">
        <v>480</v>
      </c>
      <c r="C3" s="42"/>
      <c r="D3" s="42"/>
    </row>
    <row r="4" spans="2:4" ht="25.5" x14ac:dyDescent="0.3">
      <c r="B4" s="30"/>
      <c r="C4" s="43" t="s">
        <v>78</v>
      </c>
      <c r="D4" s="43" t="s">
        <v>79</v>
      </c>
    </row>
    <row r="5" spans="2:4" ht="38.25" x14ac:dyDescent="0.3">
      <c r="B5" s="30"/>
      <c r="C5" s="43" t="s">
        <v>356</v>
      </c>
      <c r="D5" s="43" t="s">
        <v>79</v>
      </c>
    </row>
    <row r="6" spans="2:4" x14ac:dyDescent="0.3">
      <c r="B6" s="3">
        <v>39600</v>
      </c>
      <c r="C6" s="10">
        <v>9.9717558724184821E-2</v>
      </c>
      <c r="D6" s="10">
        <v>0.206845311567006</v>
      </c>
    </row>
    <row r="7" spans="2:4" x14ac:dyDescent="0.3">
      <c r="B7" s="3">
        <v>39692</v>
      </c>
      <c r="C7" s="10">
        <v>0.11173944695790609</v>
      </c>
      <c r="D7" s="10">
        <v>0.20669964435942803</v>
      </c>
    </row>
    <row r="8" spans="2:4" x14ac:dyDescent="0.3">
      <c r="B8" s="3">
        <v>39783</v>
      </c>
      <c r="C8" s="10">
        <v>0.16145439577599366</v>
      </c>
      <c r="D8" s="10">
        <v>0.172397571859704</v>
      </c>
    </row>
    <row r="9" spans="2:4" x14ac:dyDescent="0.3">
      <c r="B9" s="3">
        <v>39873</v>
      </c>
      <c r="C9" s="10">
        <v>0.18446605250736078</v>
      </c>
      <c r="D9" s="10">
        <v>0.144639409548768</v>
      </c>
    </row>
    <row r="10" spans="2:4" x14ac:dyDescent="0.3">
      <c r="B10" s="3">
        <v>39965</v>
      </c>
      <c r="C10" s="10">
        <v>0.14816107496867578</v>
      </c>
      <c r="D10" s="10">
        <v>0.118272135336412</v>
      </c>
    </row>
    <row r="11" spans="2:4" x14ac:dyDescent="0.3">
      <c r="B11" s="3">
        <v>40057</v>
      </c>
      <c r="C11" s="10">
        <v>0.13381527869403362</v>
      </c>
      <c r="D11" s="10">
        <v>9.5355504366002E-2</v>
      </c>
    </row>
    <row r="12" spans="2:4" x14ac:dyDescent="0.3">
      <c r="B12" s="3">
        <v>40148</v>
      </c>
      <c r="C12" s="10">
        <v>0.12958773227284351</v>
      </c>
      <c r="D12" s="10">
        <v>0.105319830676388</v>
      </c>
    </row>
    <row r="13" spans="2:4" x14ac:dyDescent="0.3">
      <c r="B13" s="3">
        <v>40238</v>
      </c>
      <c r="C13" s="10">
        <v>0.13489277019848425</v>
      </c>
      <c r="D13" s="10">
        <v>0.10853956776571999</v>
      </c>
    </row>
    <row r="14" spans="2:4" x14ac:dyDescent="0.3">
      <c r="B14" s="3">
        <v>40330</v>
      </c>
      <c r="C14" s="10">
        <v>0.13125407529373964</v>
      </c>
      <c r="D14" s="10">
        <v>0.109105881294198</v>
      </c>
    </row>
    <row r="15" spans="2:4" x14ac:dyDescent="0.3">
      <c r="B15" s="3">
        <v>40422</v>
      </c>
      <c r="C15" s="10">
        <v>0.12895559979478519</v>
      </c>
      <c r="D15" s="10">
        <v>0.11568588021420399</v>
      </c>
    </row>
    <row r="16" spans="2:4" x14ac:dyDescent="0.3">
      <c r="B16" s="3">
        <v>40513</v>
      </c>
      <c r="C16" s="10">
        <v>0.12341939254850148</v>
      </c>
      <c r="D16" s="10">
        <v>0.12125941000887</v>
      </c>
    </row>
    <row r="17" spans="2:4" x14ac:dyDescent="0.3">
      <c r="B17" s="3">
        <v>40603</v>
      </c>
      <c r="C17" s="10">
        <v>0.12493007057656845</v>
      </c>
      <c r="D17" s="10">
        <v>0.13023586862023401</v>
      </c>
    </row>
    <row r="18" spans="2:4" x14ac:dyDescent="0.3">
      <c r="B18" s="3">
        <v>40695</v>
      </c>
      <c r="C18" s="10">
        <v>0.12148813967903456</v>
      </c>
      <c r="D18" s="10">
        <v>0.1360968688101</v>
      </c>
    </row>
    <row r="19" spans="2:4" x14ac:dyDescent="0.3">
      <c r="B19" s="3">
        <v>40787</v>
      </c>
      <c r="C19" s="10">
        <v>0.13762143174062172</v>
      </c>
      <c r="D19" s="10">
        <v>0.139925889267215</v>
      </c>
    </row>
    <row r="20" spans="2:4" x14ac:dyDescent="0.3">
      <c r="B20" s="3">
        <v>40878</v>
      </c>
      <c r="C20" s="10">
        <v>0.13393296280503272</v>
      </c>
      <c r="D20" s="10">
        <v>0.14099878806553401</v>
      </c>
    </row>
    <row r="21" spans="2:4" x14ac:dyDescent="0.3">
      <c r="B21" s="3">
        <v>40969</v>
      </c>
      <c r="C21" s="10">
        <v>0.12215097711980344</v>
      </c>
      <c r="D21" s="10">
        <v>0.139493882749958</v>
      </c>
    </row>
    <row r="22" spans="2:4" x14ac:dyDescent="0.3">
      <c r="B22" s="3">
        <v>41061</v>
      </c>
      <c r="C22" s="10">
        <v>0.12355710492531458</v>
      </c>
      <c r="D22" s="10">
        <v>0.136258557824257</v>
      </c>
    </row>
    <row r="23" spans="2:4" x14ac:dyDescent="0.3">
      <c r="B23" s="3">
        <v>41153</v>
      </c>
      <c r="C23" s="10">
        <v>0.11359551230445504</v>
      </c>
      <c r="D23" s="10">
        <v>0.130739194460983</v>
      </c>
    </row>
    <row r="24" spans="2:4" x14ac:dyDescent="0.3">
      <c r="B24" s="3">
        <v>41244</v>
      </c>
      <c r="C24" s="10">
        <v>0.10404953124622503</v>
      </c>
      <c r="D24" s="10">
        <v>0.121936281344209</v>
      </c>
    </row>
    <row r="25" spans="2:4" x14ac:dyDescent="0.3">
      <c r="B25" s="3">
        <v>41334</v>
      </c>
      <c r="C25" s="10">
        <v>9.8846813919643561E-2</v>
      </c>
      <c r="D25" s="10">
        <v>0.12076645664608</v>
      </c>
    </row>
    <row r="26" spans="2:4" x14ac:dyDescent="0.3">
      <c r="B26" s="3">
        <v>41426</v>
      </c>
      <c r="C26" s="10">
        <v>9.7772998740275702E-2</v>
      </c>
      <c r="D26" s="10">
        <v>0.118538201157732</v>
      </c>
    </row>
    <row r="27" spans="2:4" x14ac:dyDescent="0.3">
      <c r="B27" s="3">
        <v>41518</v>
      </c>
      <c r="C27" s="10">
        <v>9.4032994297643502E-2</v>
      </c>
      <c r="D27" s="10">
        <v>0.113449459704989</v>
      </c>
    </row>
    <row r="28" spans="2:4" x14ac:dyDescent="0.3">
      <c r="B28" s="3">
        <v>41609</v>
      </c>
      <c r="C28" s="10">
        <v>9.1273081034421916E-2</v>
      </c>
      <c r="D28" s="10">
        <v>0.11187023898085301</v>
      </c>
    </row>
    <row r="29" spans="2:4" x14ac:dyDescent="0.3">
      <c r="B29" s="3">
        <v>41699</v>
      </c>
      <c r="C29" s="10">
        <v>9.7340228100617723E-2</v>
      </c>
      <c r="D29" s="10">
        <v>0.11015254604180899</v>
      </c>
    </row>
    <row r="30" spans="2:4" x14ac:dyDescent="0.3">
      <c r="B30" s="3">
        <v>41791</v>
      </c>
      <c r="C30" s="10">
        <v>9.5129112835042176E-2</v>
      </c>
      <c r="D30" s="10">
        <v>0.112897109586859</v>
      </c>
    </row>
    <row r="31" spans="2:4" x14ac:dyDescent="0.3">
      <c r="B31" s="3">
        <v>41883</v>
      </c>
      <c r="C31" s="10">
        <v>9.5419886617300415E-2</v>
      </c>
      <c r="D31" s="10">
        <v>0.11452951249632398</v>
      </c>
    </row>
    <row r="32" spans="2:4" x14ac:dyDescent="0.3">
      <c r="B32" s="3">
        <v>41974</v>
      </c>
      <c r="C32" s="10">
        <v>9.2490671798586846E-2</v>
      </c>
      <c r="D32" s="10">
        <v>0.109920176175759</v>
      </c>
    </row>
    <row r="33" spans="2:4" x14ac:dyDescent="0.3">
      <c r="B33" s="3">
        <v>42064</v>
      </c>
      <c r="C33" s="10">
        <v>9.0800045783010624E-2</v>
      </c>
      <c r="D33" s="10">
        <v>0.10923584113552601</v>
      </c>
    </row>
    <row r="34" spans="2:4" x14ac:dyDescent="0.3">
      <c r="B34" s="3">
        <v>42156</v>
      </c>
      <c r="C34" s="10">
        <v>8.7373459233281506E-2</v>
      </c>
      <c r="D34" s="10">
        <v>0.102266546814824</v>
      </c>
    </row>
    <row r="35" spans="2:4" x14ac:dyDescent="0.3">
      <c r="B35" s="3">
        <v>42248</v>
      </c>
      <c r="C35" s="10">
        <v>9.6918617452184358E-2</v>
      </c>
      <c r="D35" s="10">
        <v>9.5687885129437683E-2</v>
      </c>
    </row>
    <row r="36" spans="2:4" x14ac:dyDescent="0.3">
      <c r="B36" s="3">
        <v>42339</v>
      </c>
      <c r="C36" s="10">
        <v>0.10374289960227907</v>
      </c>
      <c r="D36" s="10">
        <v>8.4036715925057404E-2</v>
      </c>
    </row>
    <row r="37" spans="2:4" x14ac:dyDescent="0.3">
      <c r="B37" s="3">
        <v>42430</v>
      </c>
      <c r="C37" s="10">
        <v>0.10622811383443574</v>
      </c>
      <c r="D37" s="10">
        <v>7.5173501293018904E-2</v>
      </c>
    </row>
    <row r="38" spans="2:4" x14ac:dyDescent="0.3">
      <c r="B38" s="3">
        <v>42522</v>
      </c>
      <c r="C38" s="10">
        <v>0.10471875928839047</v>
      </c>
      <c r="D38" s="10">
        <v>8.2578327660113193E-2</v>
      </c>
    </row>
    <row r="39" spans="2:4" x14ac:dyDescent="0.3">
      <c r="B39" s="3">
        <v>42614</v>
      </c>
      <c r="C39" s="10">
        <v>0.10249742625157038</v>
      </c>
      <c r="D39" s="10">
        <v>7.7975124574587204E-2</v>
      </c>
    </row>
    <row r="40" spans="2:4" x14ac:dyDescent="0.3">
      <c r="B40" s="3">
        <v>42705</v>
      </c>
      <c r="C40" s="10">
        <v>0.10294588562722007</v>
      </c>
      <c r="D40" s="10">
        <v>8.6738244162952394E-2</v>
      </c>
    </row>
    <row r="41" spans="2:4" x14ac:dyDescent="0.3">
      <c r="B41" s="3">
        <v>42795</v>
      </c>
      <c r="C41" s="10">
        <v>9.4925820379207534E-2</v>
      </c>
      <c r="D41" s="10">
        <v>8.32503304525989E-2</v>
      </c>
    </row>
    <row r="42" spans="2:4" x14ac:dyDescent="0.3">
      <c r="B42" s="3">
        <v>42887</v>
      </c>
      <c r="C42" s="10">
        <v>9.451718227068584E-2</v>
      </c>
      <c r="D42" s="10">
        <v>7.695383038926E-2</v>
      </c>
    </row>
    <row r="43" spans="2:4" x14ac:dyDescent="0.3">
      <c r="B43" s="3">
        <v>42979</v>
      </c>
      <c r="C43" s="10">
        <v>9.5385102758804963E-2</v>
      </c>
      <c r="D43" s="10">
        <v>8.0535788318435803E-2</v>
      </c>
    </row>
    <row r="44" spans="2:4" x14ac:dyDescent="0.3">
      <c r="B44" s="3">
        <v>43070</v>
      </c>
      <c r="C44" s="10">
        <v>9.5834073805560666E-2</v>
      </c>
      <c r="D44" s="10">
        <v>8.0992552413806998E-2</v>
      </c>
    </row>
    <row r="45" spans="2:4" x14ac:dyDescent="0.3">
      <c r="B45" s="3">
        <v>43160</v>
      </c>
      <c r="C45" s="10">
        <v>9.8157876799503968E-2</v>
      </c>
      <c r="D45" s="10">
        <v>8.4177746820199101E-2</v>
      </c>
    </row>
    <row r="46" spans="2:4" x14ac:dyDescent="0.3">
      <c r="B46" s="3">
        <v>43252</v>
      </c>
      <c r="C46" s="10">
        <v>0.10370921854364376</v>
      </c>
      <c r="D46" s="10">
        <v>8.6276357436540885E-2</v>
      </c>
    </row>
    <row r="47" spans="2:4" x14ac:dyDescent="0.3">
      <c r="B47" s="3">
        <v>43344</v>
      </c>
      <c r="C47" s="10">
        <v>0.10620108581124806</v>
      </c>
      <c r="D47" s="10">
        <v>8.6844539327505105E-2</v>
      </c>
    </row>
    <row r="48" spans="2:4" x14ac:dyDescent="0.3">
      <c r="B48" s="3">
        <v>43435</v>
      </c>
      <c r="C48" s="10">
        <v>0.10761028943335015</v>
      </c>
      <c r="D48" s="10">
        <v>7.8013380958102799E-2</v>
      </c>
    </row>
    <row r="49" spans="2:4" x14ac:dyDescent="0.3">
      <c r="B49" s="3">
        <v>43525</v>
      </c>
      <c r="C49" s="10">
        <v>0.10296133420957874</v>
      </c>
      <c r="D49" s="10">
        <v>7.4935679661600696E-2</v>
      </c>
    </row>
    <row r="50" spans="2:4" x14ac:dyDescent="0.3">
      <c r="B50" s="3">
        <v>43617</v>
      </c>
      <c r="C50" s="10">
        <v>0.10327467602662121</v>
      </c>
      <c r="D50" s="10">
        <v>7.7479934320441202E-2</v>
      </c>
    </row>
    <row r="51" spans="2:4" x14ac:dyDescent="0.3">
      <c r="B51" s="3">
        <v>43709</v>
      </c>
      <c r="C51" s="10">
        <v>0.10622943222010507</v>
      </c>
      <c r="D51" s="10">
        <v>7.7516890243220393E-2</v>
      </c>
    </row>
    <row r="52" spans="2:4" x14ac:dyDescent="0.3">
      <c r="B52" s="3">
        <v>43800</v>
      </c>
      <c r="C52" s="10">
        <v>0.10992389435088262</v>
      </c>
      <c r="D52" s="10">
        <v>7.9918401916286699E-2</v>
      </c>
    </row>
    <row r="53" spans="2:4" x14ac:dyDescent="0.3">
      <c r="B53" s="3">
        <v>43891</v>
      </c>
      <c r="C53" s="10">
        <v>0.12351713561654712</v>
      </c>
      <c r="D53" s="10">
        <v>7.0376354127393195E-2</v>
      </c>
    </row>
    <row r="54" spans="2:4" x14ac:dyDescent="0.3">
      <c r="B54" s="3">
        <v>43983</v>
      </c>
      <c r="C54" s="10">
        <v>0.11954105602127191</v>
      </c>
      <c r="D54" s="10">
        <v>5.3615400562686502E-2</v>
      </c>
    </row>
    <row r="55" spans="2:4" x14ac:dyDescent="0.3">
      <c r="B55" s="3">
        <v>44075</v>
      </c>
      <c r="C55" s="10">
        <v>0.11157295543731501</v>
      </c>
      <c r="D55" s="10">
        <v>4.4851719330221702E-2</v>
      </c>
    </row>
    <row r="56" spans="2:4" x14ac:dyDescent="0.3">
      <c r="B56" s="3">
        <v>44166</v>
      </c>
      <c r="C56" s="10">
        <v>0.11838916940692192</v>
      </c>
      <c r="D56" s="10">
        <v>4.0166292068354303E-4</v>
      </c>
    </row>
    <row r="57" spans="2:4" x14ac:dyDescent="0.3">
      <c r="B57" s="3">
        <v>44256</v>
      </c>
      <c r="C57" s="10">
        <v>0.11116351730908113</v>
      </c>
      <c r="D57" s="10">
        <v>7.3047916899504298E-3</v>
      </c>
    </row>
    <row r="58" spans="2:4" x14ac:dyDescent="0.3">
      <c r="B58" s="3">
        <v>44348</v>
      </c>
      <c r="C58" s="10">
        <v>0.10467376554122892</v>
      </c>
      <c r="D58" s="10">
        <v>1.8035408215646899E-2</v>
      </c>
    </row>
    <row r="59" spans="2:4" x14ac:dyDescent="0.3">
      <c r="B59" s="3">
        <v>44440</v>
      </c>
      <c r="C59" s="10">
        <v>9.9533491857039441E-2</v>
      </c>
      <c r="D59" s="10">
        <v>2.1244061369831601E-2</v>
      </c>
    </row>
    <row r="60" spans="2:4" x14ac:dyDescent="0.3">
      <c r="B60" s="3">
        <v>44531</v>
      </c>
      <c r="C60" s="10">
        <v>9.9583343543752548E-2</v>
      </c>
      <c r="D60" s="10">
        <v>4.9414270348982797E-2</v>
      </c>
    </row>
    <row r="61" spans="2:4" x14ac:dyDescent="0.3">
      <c r="B61" s="3">
        <v>44621</v>
      </c>
      <c r="C61" s="10">
        <v>0.11407512409855068</v>
      </c>
      <c r="D61" s="10">
        <v>6.8744343495410004E-2</v>
      </c>
    </row>
    <row r="62" spans="2:4" x14ac:dyDescent="0.3">
      <c r="B62" s="3">
        <v>44713</v>
      </c>
      <c r="C62" s="10">
        <v>0.14274583529675147</v>
      </c>
      <c r="D62" s="10">
        <v>8.0073012698882701E-2</v>
      </c>
    </row>
    <row r="63" spans="2:4" x14ac:dyDescent="0.3">
      <c r="B63" s="3">
        <v>44805</v>
      </c>
      <c r="C63" s="10">
        <v>0.15133243403335414</v>
      </c>
      <c r="D63" s="10">
        <v>3.4852754299293798E-2</v>
      </c>
    </row>
    <row r="64" spans="2:4" x14ac:dyDescent="0.3">
      <c r="B64" s="3">
        <v>44896</v>
      </c>
      <c r="C64" s="10">
        <v>0.14024732048685351</v>
      </c>
      <c r="D64" s="10">
        <v>7.7092584142590001E-2</v>
      </c>
    </row>
    <row r="65" spans="2:4" x14ac:dyDescent="0.3">
      <c r="B65" s="3">
        <v>44986</v>
      </c>
      <c r="C65" s="10">
        <v>0.13589793217678867</v>
      </c>
      <c r="D65" s="10">
        <v>8.8616881574977407E-2</v>
      </c>
    </row>
    <row r="66" spans="2:4" x14ac:dyDescent="0.3">
      <c r="B66" s="3">
        <v>45078</v>
      </c>
      <c r="C66" s="10">
        <v>0.12871119279290238</v>
      </c>
      <c r="D66" s="10">
        <v>0.108304984231684</v>
      </c>
    </row>
    <row r="67" spans="2:4" x14ac:dyDescent="0.3">
      <c r="B67" s="3">
        <v>45170</v>
      </c>
      <c r="C67" s="10">
        <v>0.1178159107255439</v>
      </c>
      <c r="D67" s="10">
        <v>0.185545041258389</v>
      </c>
    </row>
    <row r="68" spans="2:4" x14ac:dyDescent="0.3">
      <c r="B68" s="3">
        <v>45261</v>
      </c>
      <c r="C68" s="10">
        <v>0.10023166786382597</v>
      </c>
      <c r="D68" s="10">
        <v>0.168607427508009</v>
      </c>
    </row>
    <row r="69" spans="2:4" x14ac:dyDescent="0.3">
      <c r="B69" s="3">
        <v>45352</v>
      </c>
      <c r="C69" s="10">
        <v>9.3943313629676894E-2</v>
      </c>
      <c r="D69" s="10">
        <v>0.16756522003764701</v>
      </c>
    </row>
    <row r="70" spans="2:4" x14ac:dyDescent="0.3">
      <c r="B70" s="3">
        <v>45444</v>
      </c>
      <c r="C70" s="10">
        <v>9.4621739245951186E-2</v>
      </c>
      <c r="D70" s="10">
        <v>0.17493944706060399</v>
      </c>
    </row>
    <row r="71" spans="2:4" x14ac:dyDescent="0.3">
      <c r="B71" s="3">
        <v>45536</v>
      </c>
      <c r="C71" s="10">
        <v>0.10347942061101398</v>
      </c>
      <c r="D71" s="10">
        <v>0.17674429516172696</v>
      </c>
    </row>
    <row r="72" spans="2:4" x14ac:dyDescent="0.3">
      <c r="B72" s="3">
        <v>45627</v>
      </c>
      <c r="C72" s="10">
        <v>0.11686952542513609</v>
      </c>
      <c r="D72" s="10">
        <v>0.19247943861398301</v>
      </c>
    </row>
    <row r="73" spans="2:4" x14ac:dyDescent="0.3">
      <c r="B73" s="3">
        <v>45717</v>
      </c>
      <c r="C73" s="10">
        <v>0.10234782011806966</v>
      </c>
      <c r="D73" s="10">
        <v>0.192528421255521</v>
      </c>
    </row>
    <row r="74" spans="2:4" x14ac:dyDescent="0.3">
      <c r="B74" s="3">
        <v>45809</v>
      </c>
      <c r="C74" s="10">
        <v>9.7734343113998576E-2</v>
      </c>
      <c r="D74" s="10">
        <v>0.19627745679073499</v>
      </c>
    </row>
  </sheetData>
  <conditionalFormatting sqref="B6:D74">
    <cfRule type="expression" dxfId="13" priority="1">
      <formula>MOD(ROW(),2)=0</formula>
    </cfRule>
    <cfRule type="expression" dxfId="12" priority="2">
      <formula>MOD(ROW(),2)&lt;&gt;0</formula>
    </cfRule>
  </conditionalFormatting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92752A-B2AC-4192-AC1E-9320D942BA3B}">
  <dimension ref="B2:H54"/>
  <sheetViews>
    <sheetView zoomScaleNormal="100" workbookViewId="0">
      <selection activeCell="D1" sqref="D1"/>
    </sheetView>
  </sheetViews>
  <sheetFormatPr defaultColWidth="8" defaultRowHeight="15" x14ac:dyDescent="0.3"/>
  <cols>
    <col min="1" max="1" width="8" style="173"/>
    <col min="2" max="2" width="18.625" style="173" customWidth="1"/>
    <col min="3" max="3" width="6.625" style="173" bestFit="1" customWidth="1"/>
    <col min="4" max="16384" width="8" style="173"/>
  </cols>
  <sheetData>
    <row r="2" spans="2:8" x14ac:dyDescent="0.3">
      <c r="B2" s="171" t="s">
        <v>568</v>
      </c>
      <c r="C2" s="172"/>
      <c r="D2" s="172"/>
      <c r="E2" s="172"/>
      <c r="F2" s="172"/>
      <c r="G2" s="172"/>
      <c r="H2" s="172"/>
    </row>
    <row r="3" spans="2:8" x14ac:dyDescent="0.3">
      <c r="B3" s="171" t="s">
        <v>569</v>
      </c>
      <c r="C3" s="172"/>
      <c r="D3" s="172"/>
      <c r="E3" s="172"/>
      <c r="F3" s="172"/>
      <c r="G3" s="172"/>
      <c r="H3" s="172"/>
    </row>
    <row r="4" spans="2:8" x14ac:dyDescent="0.3">
      <c r="B4" s="174"/>
      <c r="C4" s="174" t="s">
        <v>309</v>
      </c>
      <c r="D4" s="174" t="s">
        <v>570</v>
      </c>
      <c r="E4" s="174" t="s">
        <v>310</v>
      </c>
      <c r="F4" s="174" t="s">
        <v>571</v>
      </c>
      <c r="G4" s="174" t="s">
        <v>391</v>
      </c>
      <c r="H4" s="174" t="s">
        <v>410</v>
      </c>
    </row>
    <row r="5" spans="2:8" x14ac:dyDescent="0.3">
      <c r="B5" s="175">
        <v>1</v>
      </c>
      <c r="C5" s="176">
        <v>6.4009999999999997E-2</v>
      </c>
      <c r="D5" s="176">
        <v>5.9409999999999998E-2</v>
      </c>
      <c r="E5" s="176">
        <v>4.9529999999999998E-2</v>
      </c>
      <c r="F5" s="176">
        <v>4.786E-2</v>
      </c>
      <c r="G5" s="176">
        <v>4.9700000000000001E-2</v>
      </c>
      <c r="H5" s="176">
        <v>4.2869999999999998E-2</v>
      </c>
    </row>
    <row r="6" spans="2:8" x14ac:dyDescent="0.3">
      <c r="B6" s="177">
        <v>2</v>
      </c>
      <c r="C6" s="178">
        <v>6.6019999999999995E-2</v>
      </c>
      <c r="D6" s="178">
        <v>5.6980000000000003E-2</v>
      </c>
      <c r="E6" s="178">
        <v>4.8710000000000003E-2</v>
      </c>
      <c r="F6" s="178">
        <v>5.0099999999999999E-2</v>
      </c>
      <c r="G6" s="178">
        <v>5.074E-2</v>
      </c>
      <c r="H6" s="178">
        <v>4.4319999999999998E-2</v>
      </c>
    </row>
    <row r="7" spans="2:8" x14ac:dyDescent="0.3">
      <c r="B7" s="175">
        <v>3</v>
      </c>
      <c r="C7" s="176">
        <v>6.719E-2</v>
      </c>
      <c r="D7" s="176">
        <v>5.5939999999999997E-2</v>
      </c>
      <c r="E7" s="176">
        <v>4.8329999999999998E-2</v>
      </c>
      <c r="F7" s="176">
        <v>5.185E-2</v>
      </c>
      <c r="G7" s="176">
        <v>5.2240000000000002E-2</v>
      </c>
      <c r="H7" s="176">
        <v>4.5490000000000003E-2</v>
      </c>
    </row>
    <row r="8" spans="2:8" x14ac:dyDescent="0.3">
      <c r="B8" s="177">
        <v>4</v>
      </c>
      <c r="C8" s="178">
        <v>6.7510000000000001E-2</v>
      </c>
      <c r="D8" s="178">
        <v>5.5289999999999999E-2</v>
      </c>
      <c r="E8" s="178">
        <v>4.8239999999999998E-2</v>
      </c>
      <c r="F8" s="178">
        <v>5.3179999999999998E-2</v>
      </c>
      <c r="G8" s="178">
        <v>5.3690000000000002E-2</v>
      </c>
      <c r="H8" s="178">
        <v>4.6800000000000001E-2</v>
      </c>
    </row>
    <row r="9" spans="2:8" x14ac:dyDescent="0.3">
      <c r="B9" s="175">
        <v>5</v>
      </c>
      <c r="C9" s="176">
        <v>6.744E-2</v>
      </c>
      <c r="D9" s="176">
        <v>5.4980000000000001E-2</v>
      </c>
      <c r="E9" s="176">
        <v>4.845E-2</v>
      </c>
      <c r="F9" s="176">
        <v>5.4059999999999997E-2</v>
      </c>
      <c r="G9" s="176">
        <v>5.4949999999999999E-2</v>
      </c>
      <c r="H9" s="176">
        <v>4.8329999999999998E-2</v>
      </c>
    </row>
    <row r="10" spans="2:8" x14ac:dyDescent="0.3">
      <c r="B10" s="177">
        <v>6</v>
      </c>
      <c r="C10" s="178">
        <v>6.7220000000000002E-2</v>
      </c>
      <c r="D10" s="178">
        <v>5.4980000000000001E-2</v>
      </c>
      <c r="E10" s="178">
        <v>4.8869999999999997E-2</v>
      </c>
      <c r="F10" s="178">
        <v>5.4739999999999997E-2</v>
      </c>
      <c r="G10" s="178">
        <v>5.5960000000000003E-2</v>
      </c>
      <c r="H10" s="178">
        <v>4.99E-2</v>
      </c>
    </row>
    <row r="11" spans="2:8" x14ac:dyDescent="0.3">
      <c r="B11" s="175">
        <v>7</v>
      </c>
      <c r="C11" s="176">
        <v>6.6930000000000003E-2</v>
      </c>
      <c r="D11" s="176">
        <v>5.5160000000000001E-2</v>
      </c>
      <c r="E11" s="176">
        <v>4.9390000000000003E-2</v>
      </c>
      <c r="F11" s="176">
        <v>5.525E-2</v>
      </c>
      <c r="G11" s="176">
        <v>5.6739999999999999E-2</v>
      </c>
      <c r="H11" s="176">
        <v>5.1409999999999997E-2</v>
      </c>
    </row>
    <row r="12" spans="2:8" x14ac:dyDescent="0.3">
      <c r="B12" s="177">
        <v>8</v>
      </c>
      <c r="C12" s="178">
        <v>6.6689999999999999E-2</v>
      </c>
      <c r="D12" s="178">
        <v>5.5440000000000003E-2</v>
      </c>
      <c r="E12" s="178">
        <v>4.9950000000000001E-2</v>
      </c>
      <c r="F12" s="178">
        <v>5.5660000000000001E-2</v>
      </c>
      <c r="G12" s="178">
        <v>5.731E-2</v>
      </c>
      <c r="H12" s="178">
        <v>5.2810000000000003E-2</v>
      </c>
    </row>
    <row r="13" spans="2:8" x14ac:dyDescent="0.3">
      <c r="B13" s="175">
        <v>9</v>
      </c>
      <c r="C13" s="176">
        <v>6.658E-2</v>
      </c>
      <c r="D13" s="176">
        <v>5.577E-2</v>
      </c>
      <c r="E13" s="176">
        <v>5.0529999999999999E-2</v>
      </c>
      <c r="F13" s="176">
        <v>5.604E-2</v>
      </c>
      <c r="G13" s="176">
        <v>5.7630000000000001E-2</v>
      </c>
      <c r="H13" s="176">
        <v>5.3949999999999998E-2</v>
      </c>
    </row>
    <row r="14" spans="2:8" x14ac:dyDescent="0.3">
      <c r="B14" s="177">
        <v>10</v>
      </c>
      <c r="C14" s="178">
        <v>6.6479999999999997E-2</v>
      </c>
      <c r="D14" s="178">
        <v>5.6059999999999999E-2</v>
      </c>
      <c r="E14" s="178">
        <v>5.1040000000000002E-2</v>
      </c>
      <c r="F14" s="178">
        <v>5.6300000000000003E-2</v>
      </c>
      <c r="G14" s="178">
        <v>5.7799999999999997E-2</v>
      </c>
      <c r="H14" s="178">
        <v>5.4870000000000002E-2</v>
      </c>
    </row>
    <row r="15" spans="2:8" x14ac:dyDescent="0.3">
      <c r="B15" s="175">
        <v>11</v>
      </c>
      <c r="C15" s="176">
        <v>6.6210000000000005E-2</v>
      </c>
      <c r="D15" s="176">
        <v>5.6140000000000002E-2</v>
      </c>
      <c r="E15" s="176">
        <v>5.1339999999999997E-2</v>
      </c>
      <c r="F15" s="176">
        <v>5.6329999999999998E-2</v>
      </c>
      <c r="G15" s="176">
        <v>5.7750000000000003E-2</v>
      </c>
      <c r="H15" s="176">
        <v>5.5440000000000003E-2</v>
      </c>
    </row>
    <row r="16" spans="2:8" x14ac:dyDescent="0.3">
      <c r="B16" s="177">
        <v>12</v>
      </c>
      <c r="C16" s="178">
        <v>6.5759999999999999E-2</v>
      </c>
      <c r="D16" s="178">
        <v>5.6050000000000003E-2</v>
      </c>
      <c r="E16" s="178">
        <v>5.144E-2</v>
      </c>
      <c r="F16" s="178">
        <v>5.6189999999999997E-2</v>
      </c>
      <c r="G16" s="178">
        <v>5.7529999999999998E-2</v>
      </c>
      <c r="H16" s="178">
        <v>5.57E-2</v>
      </c>
    </row>
    <row r="17" spans="2:8" x14ac:dyDescent="0.3">
      <c r="B17" s="175">
        <v>13</v>
      </c>
      <c r="C17" s="176">
        <v>6.5189999999999998E-2</v>
      </c>
      <c r="D17" s="176">
        <v>5.5820000000000002E-2</v>
      </c>
      <c r="E17" s="176">
        <v>5.1409999999999997E-2</v>
      </c>
      <c r="F17" s="176">
        <v>5.5910000000000001E-2</v>
      </c>
      <c r="G17" s="176">
        <v>5.7189999999999998E-2</v>
      </c>
      <c r="H17" s="176">
        <v>5.5750000000000001E-2</v>
      </c>
    </row>
    <row r="18" spans="2:8" x14ac:dyDescent="0.3">
      <c r="B18" s="177">
        <v>14</v>
      </c>
      <c r="C18" s="178">
        <v>6.454E-2</v>
      </c>
      <c r="D18" s="178">
        <v>5.5509999999999997E-2</v>
      </c>
      <c r="E18" s="178">
        <v>5.1270000000000003E-2</v>
      </c>
      <c r="F18" s="178">
        <v>5.5550000000000002E-2</v>
      </c>
      <c r="G18" s="178">
        <v>5.6770000000000001E-2</v>
      </c>
      <c r="H18" s="178">
        <v>5.5629999999999999E-2</v>
      </c>
    </row>
    <row r="19" spans="2:8" x14ac:dyDescent="0.3">
      <c r="B19" s="175">
        <v>15</v>
      </c>
      <c r="C19" s="176">
        <v>6.3850000000000004E-2</v>
      </c>
      <c r="D19" s="176">
        <v>5.5129999999999998E-2</v>
      </c>
      <c r="E19" s="176">
        <v>5.1049999999999998E-2</v>
      </c>
      <c r="F19" s="176">
        <v>5.5120000000000002E-2</v>
      </c>
      <c r="G19" s="176">
        <v>5.6279999999999997E-2</v>
      </c>
      <c r="H19" s="176">
        <v>5.5390000000000002E-2</v>
      </c>
    </row>
    <row r="20" spans="2:8" x14ac:dyDescent="0.3">
      <c r="B20" s="177">
        <v>16</v>
      </c>
      <c r="C20" s="178">
        <v>6.3109999999999999E-2</v>
      </c>
      <c r="D20" s="178">
        <v>5.4710000000000002E-2</v>
      </c>
      <c r="E20" s="178">
        <v>5.0790000000000002E-2</v>
      </c>
      <c r="F20" s="178">
        <v>5.4649999999999997E-2</v>
      </c>
      <c r="G20" s="178">
        <v>5.5759999999999997E-2</v>
      </c>
      <c r="H20" s="178">
        <v>5.5070000000000001E-2</v>
      </c>
    </row>
    <row r="21" spans="2:8" x14ac:dyDescent="0.3">
      <c r="B21" s="175">
        <v>17</v>
      </c>
      <c r="C21" s="176">
        <v>6.2370000000000002E-2</v>
      </c>
      <c r="D21" s="176">
        <v>5.425E-2</v>
      </c>
      <c r="E21" s="176">
        <v>5.0479999999999997E-2</v>
      </c>
      <c r="F21" s="176">
        <v>5.4149999999999997E-2</v>
      </c>
      <c r="G21" s="176">
        <v>5.5210000000000002E-2</v>
      </c>
      <c r="H21" s="176">
        <v>5.4690000000000003E-2</v>
      </c>
    </row>
    <row r="22" spans="2:8" x14ac:dyDescent="0.3">
      <c r="B22" s="177">
        <v>18</v>
      </c>
      <c r="C22" s="178">
        <v>6.1609999999999998E-2</v>
      </c>
      <c r="D22" s="178">
        <v>5.3789999999999998E-2</v>
      </c>
      <c r="E22" s="178">
        <v>5.0160000000000003E-2</v>
      </c>
      <c r="F22" s="178">
        <v>5.364E-2</v>
      </c>
      <c r="G22" s="178">
        <v>5.466E-2</v>
      </c>
      <c r="H22" s="178">
        <v>5.4260000000000003E-2</v>
      </c>
    </row>
    <row r="23" spans="2:8" x14ac:dyDescent="0.3">
      <c r="B23" s="175">
        <v>19</v>
      </c>
      <c r="C23" s="176">
        <v>6.0859999999999997E-2</v>
      </c>
      <c r="D23" s="176">
        <v>5.3310000000000003E-2</v>
      </c>
      <c r="E23" s="176">
        <v>4.981E-2</v>
      </c>
      <c r="F23" s="176">
        <v>5.3109999999999997E-2</v>
      </c>
      <c r="G23" s="176">
        <v>5.4089999999999999E-2</v>
      </c>
      <c r="H23" s="176">
        <v>5.3800000000000001E-2</v>
      </c>
    </row>
    <row r="24" spans="2:8" x14ac:dyDescent="0.3">
      <c r="B24" s="177">
        <v>20</v>
      </c>
      <c r="C24" s="178">
        <v>6.012E-2</v>
      </c>
      <c r="D24" s="178">
        <v>5.2830000000000002E-2</v>
      </c>
      <c r="E24" s="178">
        <v>4.9459999999999997E-2</v>
      </c>
      <c r="F24" s="178">
        <v>5.2589999999999998E-2</v>
      </c>
      <c r="G24" s="178">
        <v>5.3530000000000001E-2</v>
      </c>
      <c r="H24" s="178">
        <v>5.3330000000000002E-2</v>
      </c>
    </row>
    <row r="25" spans="2:8" x14ac:dyDescent="0.3">
      <c r="B25" s="175">
        <v>21</v>
      </c>
      <c r="C25" s="176">
        <v>5.9389999999999998E-2</v>
      </c>
      <c r="D25" s="176">
        <v>5.2350000000000001E-2</v>
      </c>
      <c r="E25" s="176">
        <v>4.9099999999999998E-2</v>
      </c>
      <c r="F25" s="176">
        <v>5.2069999999999998E-2</v>
      </c>
      <c r="G25" s="176">
        <v>5.2970000000000003E-2</v>
      </c>
      <c r="H25" s="176">
        <v>5.2839999999999998E-2</v>
      </c>
    </row>
    <row r="26" spans="2:8" x14ac:dyDescent="0.3">
      <c r="B26" s="177">
        <v>22</v>
      </c>
      <c r="C26" s="178">
        <v>5.8680000000000003E-2</v>
      </c>
      <c r="D26" s="178">
        <v>5.1869999999999999E-2</v>
      </c>
      <c r="E26" s="178">
        <v>4.8739999999999999E-2</v>
      </c>
      <c r="F26" s="178">
        <v>5.1549999999999999E-2</v>
      </c>
      <c r="G26" s="178">
        <v>5.2420000000000001E-2</v>
      </c>
      <c r="H26" s="178">
        <v>5.2350000000000001E-2</v>
      </c>
    </row>
    <row r="27" spans="2:8" x14ac:dyDescent="0.3">
      <c r="B27" s="175">
        <v>23</v>
      </c>
      <c r="C27" s="176">
        <v>5.799E-2</v>
      </c>
      <c r="D27" s="176">
        <v>5.1409999999999997E-2</v>
      </c>
      <c r="E27" s="176">
        <v>4.8379999999999999E-2</v>
      </c>
      <c r="F27" s="176">
        <v>5.1049999999999998E-2</v>
      </c>
      <c r="G27" s="176">
        <v>5.1889999999999999E-2</v>
      </c>
      <c r="H27" s="176">
        <v>5.1860000000000003E-2</v>
      </c>
    </row>
    <row r="28" spans="2:8" x14ac:dyDescent="0.3">
      <c r="B28" s="177">
        <v>24</v>
      </c>
      <c r="C28" s="178">
        <v>5.731E-2</v>
      </c>
      <c r="D28" s="178">
        <v>5.0950000000000002E-2</v>
      </c>
      <c r="E28" s="178">
        <v>4.8030000000000003E-2</v>
      </c>
      <c r="F28" s="178">
        <v>5.0560000000000001E-2</v>
      </c>
      <c r="G28" s="178">
        <v>5.1369999999999999E-2</v>
      </c>
      <c r="H28" s="178">
        <v>5.1380000000000002E-2</v>
      </c>
    </row>
    <row r="29" spans="2:8" x14ac:dyDescent="0.3">
      <c r="B29" s="175">
        <v>25</v>
      </c>
      <c r="C29" s="176">
        <v>5.6660000000000002E-2</v>
      </c>
      <c r="D29" s="176">
        <v>5.0509999999999999E-2</v>
      </c>
      <c r="E29" s="176">
        <v>4.768E-2</v>
      </c>
      <c r="F29" s="176">
        <v>5.008E-2</v>
      </c>
      <c r="G29" s="176">
        <v>5.0860000000000002E-2</v>
      </c>
      <c r="H29" s="176">
        <v>5.0900000000000001E-2</v>
      </c>
    </row>
    <row r="30" spans="2:8" x14ac:dyDescent="0.3">
      <c r="B30" s="177">
        <v>26</v>
      </c>
      <c r="C30" s="178">
        <v>5.604E-2</v>
      </c>
      <c r="D30" s="178">
        <v>5.008E-2</v>
      </c>
      <c r="E30" s="178">
        <v>4.734E-2</v>
      </c>
      <c r="F30" s="178">
        <v>4.9610000000000001E-2</v>
      </c>
      <c r="G30" s="178">
        <v>5.0369999999999998E-2</v>
      </c>
      <c r="H30" s="178">
        <v>5.0430000000000003E-2</v>
      </c>
    </row>
    <row r="31" spans="2:8" x14ac:dyDescent="0.3">
      <c r="B31" s="175">
        <v>27</v>
      </c>
      <c r="C31" s="176">
        <v>5.543E-2</v>
      </c>
      <c r="D31" s="176">
        <v>4.9660000000000003E-2</v>
      </c>
      <c r="E31" s="176">
        <v>4.7010000000000003E-2</v>
      </c>
      <c r="F31" s="176">
        <v>4.9169999999999998E-2</v>
      </c>
      <c r="G31" s="176">
        <v>4.99E-2</v>
      </c>
      <c r="H31" s="176">
        <v>4.9979999999999997E-2</v>
      </c>
    </row>
    <row r="32" spans="2:8" x14ac:dyDescent="0.3">
      <c r="B32" s="177">
        <v>28</v>
      </c>
      <c r="C32" s="178">
        <v>5.4850000000000003E-2</v>
      </c>
      <c r="D32" s="178">
        <v>4.9259999999999998E-2</v>
      </c>
      <c r="E32" s="178">
        <v>4.6690000000000002E-2</v>
      </c>
      <c r="F32" s="178">
        <v>4.8730000000000002E-2</v>
      </c>
      <c r="G32" s="178">
        <v>4.9439999999999998E-2</v>
      </c>
      <c r="H32" s="178">
        <v>4.9529999999999998E-2</v>
      </c>
    </row>
    <row r="33" spans="2:8" x14ac:dyDescent="0.3">
      <c r="B33" s="175">
        <v>29</v>
      </c>
      <c r="C33" s="176">
        <v>5.4289999999999998E-2</v>
      </c>
      <c r="D33" s="176">
        <v>4.8869999999999997E-2</v>
      </c>
      <c r="E33" s="176">
        <v>4.6379999999999998E-2</v>
      </c>
      <c r="F33" s="176">
        <v>4.8309999999999999E-2</v>
      </c>
      <c r="G33" s="176">
        <v>4.9000000000000002E-2</v>
      </c>
      <c r="H33" s="176">
        <v>4.9110000000000001E-2</v>
      </c>
    </row>
    <row r="34" spans="2:8" x14ac:dyDescent="0.3">
      <c r="B34" s="177">
        <v>30</v>
      </c>
      <c r="C34" s="178">
        <v>5.3749999999999999E-2</v>
      </c>
      <c r="D34" s="178">
        <v>4.8489999999999998E-2</v>
      </c>
      <c r="E34" s="178">
        <v>4.6080000000000003E-2</v>
      </c>
      <c r="F34" s="178">
        <v>4.7910000000000001E-2</v>
      </c>
      <c r="G34" s="178">
        <v>4.8570000000000002E-2</v>
      </c>
      <c r="H34" s="178">
        <v>4.8689999999999997E-2</v>
      </c>
    </row>
    <row r="35" spans="2:8" x14ac:dyDescent="0.3">
      <c r="B35" s="175">
        <v>31</v>
      </c>
      <c r="C35" s="176">
        <v>5.323E-2</v>
      </c>
      <c r="D35" s="176">
        <v>4.8129999999999999E-2</v>
      </c>
      <c r="E35" s="176">
        <v>4.5789999999999997E-2</v>
      </c>
      <c r="F35" s="176">
        <v>4.752E-2</v>
      </c>
      <c r="G35" s="176">
        <v>4.8160000000000001E-2</v>
      </c>
      <c r="H35" s="176">
        <v>4.829E-2</v>
      </c>
    </row>
    <row r="36" spans="2:8" x14ac:dyDescent="0.3">
      <c r="B36" s="177">
        <v>32</v>
      </c>
      <c r="C36" s="178">
        <v>5.2740000000000002E-2</v>
      </c>
      <c r="D36" s="178">
        <v>4.7780000000000003E-2</v>
      </c>
      <c r="E36" s="178">
        <v>4.5499999999999999E-2</v>
      </c>
      <c r="F36" s="178">
        <v>4.7140000000000001E-2</v>
      </c>
      <c r="G36" s="178">
        <v>4.777E-2</v>
      </c>
      <c r="H36" s="178">
        <v>4.7899999999999998E-2</v>
      </c>
    </row>
    <row r="37" spans="2:8" x14ac:dyDescent="0.3">
      <c r="B37" s="175">
        <v>33</v>
      </c>
      <c r="C37" s="176">
        <v>5.2260000000000001E-2</v>
      </c>
      <c r="D37" s="176">
        <v>4.7440000000000003E-2</v>
      </c>
      <c r="E37" s="176">
        <v>4.5229999999999999E-2</v>
      </c>
      <c r="F37" s="176">
        <v>4.6789999999999998E-2</v>
      </c>
      <c r="G37" s="176">
        <v>4.7390000000000002E-2</v>
      </c>
      <c r="H37" s="176">
        <v>4.752E-2</v>
      </c>
    </row>
    <row r="38" spans="2:8" x14ac:dyDescent="0.3">
      <c r="B38" s="177">
        <v>34</v>
      </c>
      <c r="C38" s="178">
        <v>5.1810000000000002E-2</v>
      </c>
      <c r="D38" s="178">
        <v>4.7120000000000002E-2</v>
      </c>
      <c r="E38" s="178">
        <v>4.4970000000000003E-2</v>
      </c>
      <c r="F38" s="178">
        <v>4.6440000000000002E-2</v>
      </c>
      <c r="G38" s="178">
        <v>4.7030000000000002E-2</v>
      </c>
      <c r="H38" s="178">
        <v>4.7160000000000001E-2</v>
      </c>
    </row>
    <row r="39" spans="2:8" x14ac:dyDescent="0.3">
      <c r="B39" s="175">
        <v>35</v>
      </c>
      <c r="C39" s="176">
        <v>5.1369999999999999E-2</v>
      </c>
      <c r="D39" s="176">
        <v>4.6809999999999997E-2</v>
      </c>
      <c r="E39" s="176">
        <v>4.4720000000000003E-2</v>
      </c>
      <c r="F39" s="176">
        <v>4.6109999999999998E-2</v>
      </c>
      <c r="G39" s="176">
        <v>4.6679999999999999E-2</v>
      </c>
      <c r="H39" s="176">
        <v>4.6820000000000001E-2</v>
      </c>
    </row>
    <row r="40" spans="2:8" x14ac:dyDescent="0.3">
      <c r="B40" s="177">
        <v>36</v>
      </c>
      <c r="C40" s="178">
        <v>5.0950000000000002E-2</v>
      </c>
      <c r="D40" s="178">
        <v>4.6510000000000003E-2</v>
      </c>
      <c r="E40" s="178">
        <v>4.4479999999999999E-2</v>
      </c>
      <c r="F40" s="178">
        <v>4.5789999999999997E-2</v>
      </c>
      <c r="G40" s="178">
        <v>4.6350000000000002E-2</v>
      </c>
      <c r="H40" s="178">
        <v>4.648E-2</v>
      </c>
    </row>
    <row r="41" spans="2:8" x14ac:dyDescent="0.3">
      <c r="B41" s="175">
        <v>37</v>
      </c>
      <c r="C41" s="176">
        <v>5.0549999999999998E-2</v>
      </c>
      <c r="D41" s="176">
        <v>4.623E-2</v>
      </c>
      <c r="E41" s="176">
        <v>4.4240000000000002E-2</v>
      </c>
      <c r="F41" s="176">
        <v>4.548E-2</v>
      </c>
      <c r="G41" s="176">
        <v>4.6019999999999998E-2</v>
      </c>
      <c r="H41" s="176">
        <v>4.616E-2</v>
      </c>
    </row>
    <row r="42" spans="2:8" x14ac:dyDescent="0.3">
      <c r="B42" s="177">
        <v>38</v>
      </c>
      <c r="C42" s="178">
        <v>5.0160000000000003E-2</v>
      </c>
      <c r="D42" s="178">
        <v>4.5949999999999998E-2</v>
      </c>
      <c r="E42" s="178">
        <v>4.4019999999999997E-2</v>
      </c>
      <c r="F42" s="178">
        <v>4.5190000000000001E-2</v>
      </c>
      <c r="G42" s="178">
        <v>4.5710000000000001E-2</v>
      </c>
      <c r="H42" s="178">
        <v>4.5850000000000002E-2</v>
      </c>
    </row>
    <row r="43" spans="2:8" x14ac:dyDescent="0.3">
      <c r="B43" s="175">
        <v>39</v>
      </c>
      <c r="C43" s="176">
        <v>4.9790000000000001E-2</v>
      </c>
      <c r="D43" s="176">
        <v>4.5690000000000001E-2</v>
      </c>
      <c r="E43" s="176">
        <v>4.3799999999999999E-2</v>
      </c>
      <c r="F43" s="176">
        <v>4.4900000000000002E-2</v>
      </c>
      <c r="G43" s="176">
        <v>4.5420000000000002E-2</v>
      </c>
      <c r="H43" s="176">
        <v>4.555E-2</v>
      </c>
    </row>
    <row r="44" spans="2:8" x14ac:dyDescent="0.3">
      <c r="B44" s="177">
        <v>40</v>
      </c>
      <c r="C44" s="178">
        <v>4.9439999999999998E-2</v>
      </c>
      <c r="D44" s="178">
        <v>4.5429999999999998E-2</v>
      </c>
      <c r="E44" s="178">
        <v>4.3589999999999997E-2</v>
      </c>
      <c r="F44" s="178">
        <v>4.4630000000000003E-2</v>
      </c>
      <c r="G44" s="178">
        <v>4.5130000000000003E-2</v>
      </c>
      <c r="H44" s="178">
        <v>4.5269999999999998E-2</v>
      </c>
    </row>
    <row r="45" spans="2:8" x14ac:dyDescent="0.3">
      <c r="B45" s="175">
        <v>41</v>
      </c>
      <c r="C45" s="176">
        <v>4.9099999999999998E-2</v>
      </c>
      <c r="D45" s="176">
        <v>4.5190000000000001E-2</v>
      </c>
      <c r="E45" s="176">
        <v>4.3389999999999998E-2</v>
      </c>
      <c r="F45" s="176">
        <v>4.437E-2</v>
      </c>
      <c r="G45" s="176">
        <v>4.4859999999999997E-2</v>
      </c>
      <c r="H45" s="176">
        <v>4.4990000000000002E-2</v>
      </c>
    </row>
    <row r="46" spans="2:8" x14ac:dyDescent="0.3">
      <c r="B46" s="177">
        <v>42</v>
      </c>
      <c r="C46" s="178">
        <v>4.8770000000000001E-2</v>
      </c>
      <c r="D46" s="178">
        <v>4.4949999999999997E-2</v>
      </c>
      <c r="E46" s="178">
        <v>4.3200000000000002E-2</v>
      </c>
      <c r="F46" s="178">
        <v>4.4119999999999999E-2</v>
      </c>
      <c r="G46" s="178">
        <v>4.4600000000000001E-2</v>
      </c>
      <c r="H46" s="178">
        <v>4.4729999999999999E-2</v>
      </c>
    </row>
    <row r="47" spans="2:8" x14ac:dyDescent="0.3">
      <c r="B47" s="175">
        <v>43</v>
      </c>
      <c r="C47" s="176">
        <v>4.845E-2</v>
      </c>
      <c r="D47" s="176">
        <v>4.4720000000000003E-2</v>
      </c>
      <c r="E47" s="176">
        <v>4.301E-2</v>
      </c>
      <c r="F47" s="176">
        <v>4.3869999999999999E-2</v>
      </c>
      <c r="G47" s="176">
        <v>4.4339999999999997E-2</v>
      </c>
      <c r="H47" s="176">
        <v>4.4470000000000003E-2</v>
      </c>
    </row>
    <row r="48" spans="2:8" x14ac:dyDescent="0.3">
      <c r="B48" s="177">
        <v>44</v>
      </c>
      <c r="C48" s="178">
        <v>4.8149999999999998E-2</v>
      </c>
      <c r="D48" s="178">
        <v>4.4499999999999998E-2</v>
      </c>
      <c r="E48" s="178">
        <v>4.283E-2</v>
      </c>
      <c r="F48" s="178">
        <v>4.3639999999999998E-2</v>
      </c>
      <c r="G48" s="178">
        <v>4.41E-2</v>
      </c>
      <c r="H48" s="178">
        <v>4.4229999999999998E-2</v>
      </c>
    </row>
    <row r="49" spans="2:8" x14ac:dyDescent="0.3">
      <c r="B49" s="175">
        <v>45</v>
      </c>
      <c r="C49" s="176">
        <v>4.786E-2</v>
      </c>
      <c r="D49" s="176">
        <v>4.4290000000000003E-2</v>
      </c>
      <c r="E49" s="176">
        <v>4.2659999999999997E-2</v>
      </c>
      <c r="F49" s="176">
        <v>4.342E-2</v>
      </c>
      <c r="G49" s="176">
        <v>4.3860000000000003E-2</v>
      </c>
      <c r="H49" s="176">
        <v>4.3990000000000001E-2</v>
      </c>
    </row>
    <row r="50" spans="2:8" x14ac:dyDescent="0.3">
      <c r="B50" s="177">
        <v>46</v>
      </c>
      <c r="C50" s="178">
        <v>4.7579999999999997E-2</v>
      </c>
      <c r="D50" s="178">
        <v>4.4089999999999997E-2</v>
      </c>
      <c r="E50" s="178">
        <v>4.249E-2</v>
      </c>
      <c r="F50" s="178">
        <v>4.3200000000000002E-2</v>
      </c>
      <c r="G50" s="178">
        <v>4.3639999999999998E-2</v>
      </c>
      <c r="H50" s="178">
        <v>4.376E-2</v>
      </c>
    </row>
    <row r="51" spans="2:8" x14ac:dyDescent="0.3">
      <c r="B51" s="175">
        <v>47</v>
      </c>
      <c r="C51" s="176">
        <v>4.7309999999999998E-2</v>
      </c>
      <c r="D51" s="176">
        <v>4.3900000000000002E-2</v>
      </c>
      <c r="E51" s="176">
        <v>4.233E-2</v>
      </c>
      <c r="F51" s="176">
        <v>4.299E-2</v>
      </c>
      <c r="G51" s="176">
        <v>4.342E-2</v>
      </c>
      <c r="H51" s="176">
        <v>4.3540000000000002E-2</v>
      </c>
    </row>
    <row r="52" spans="2:8" x14ac:dyDescent="0.3">
      <c r="B52" s="177">
        <v>48</v>
      </c>
      <c r="C52" s="178">
        <v>4.7050000000000002E-2</v>
      </c>
      <c r="D52" s="178">
        <v>4.3709999999999999E-2</v>
      </c>
      <c r="E52" s="178">
        <v>4.2169999999999999E-2</v>
      </c>
      <c r="F52" s="178">
        <v>4.2790000000000002E-2</v>
      </c>
      <c r="G52" s="178">
        <v>4.3209999999999998E-2</v>
      </c>
      <c r="H52" s="178">
        <v>4.333E-2</v>
      </c>
    </row>
    <row r="53" spans="2:8" x14ac:dyDescent="0.3">
      <c r="B53" s="175">
        <v>49</v>
      </c>
      <c r="C53" s="176">
        <v>4.6800000000000001E-2</v>
      </c>
      <c r="D53" s="176">
        <v>4.3529999999999999E-2</v>
      </c>
      <c r="E53" s="176">
        <v>4.2020000000000002E-2</v>
      </c>
      <c r="F53" s="176">
        <v>4.2599999999999999E-2</v>
      </c>
      <c r="G53" s="176">
        <v>4.301E-2</v>
      </c>
      <c r="H53" s="176">
        <v>4.3130000000000002E-2</v>
      </c>
    </row>
    <row r="54" spans="2:8" x14ac:dyDescent="0.3">
      <c r="B54" s="177">
        <v>50</v>
      </c>
      <c r="C54" s="178">
        <v>4.6559999999999997E-2</v>
      </c>
      <c r="D54" s="178">
        <v>4.335E-2</v>
      </c>
      <c r="E54" s="178">
        <v>4.1880000000000001E-2</v>
      </c>
      <c r="F54" s="178">
        <v>4.2410000000000003E-2</v>
      </c>
      <c r="G54" s="178">
        <v>4.2819999999999997E-2</v>
      </c>
      <c r="H54" s="178">
        <v>4.2930000000000003E-2</v>
      </c>
    </row>
  </sheetData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48E98-41F9-4B9D-BE03-0005350C93CA}">
  <dimension ref="B2:AD14"/>
  <sheetViews>
    <sheetView workbookViewId="0">
      <selection activeCell="D1" sqref="D1"/>
    </sheetView>
  </sheetViews>
  <sheetFormatPr defaultRowHeight="16.5" x14ac:dyDescent="0.3"/>
  <cols>
    <col min="2" max="2" width="11.875" customWidth="1"/>
    <col min="3" max="3" width="18.5" customWidth="1"/>
  </cols>
  <sheetData>
    <row r="2" spans="2:30" x14ac:dyDescent="0.3">
      <c r="B2" s="171" t="s">
        <v>572</v>
      </c>
    </row>
    <row r="3" spans="2:30" x14ac:dyDescent="0.3">
      <c r="B3" s="171" t="s">
        <v>573</v>
      </c>
    </row>
    <row r="4" spans="2:30" x14ac:dyDescent="0.3">
      <c r="B4" s="179"/>
      <c r="C4" s="179"/>
      <c r="D4" s="180" t="s">
        <v>31</v>
      </c>
      <c r="E4" s="180" t="s">
        <v>574</v>
      </c>
      <c r="F4" s="180" t="s">
        <v>32</v>
      </c>
      <c r="G4" s="180" t="s">
        <v>575</v>
      </c>
      <c r="H4" s="180" t="s">
        <v>33</v>
      </c>
      <c r="I4" s="180" t="s">
        <v>576</v>
      </c>
      <c r="J4" s="180" t="s">
        <v>34</v>
      </c>
      <c r="K4" s="180" t="s">
        <v>577</v>
      </c>
      <c r="L4" s="180" t="s">
        <v>35</v>
      </c>
      <c r="M4" s="180" t="s">
        <v>578</v>
      </c>
      <c r="N4" s="180" t="s">
        <v>36</v>
      </c>
      <c r="O4" s="180" t="s">
        <v>579</v>
      </c>
      <c r="P4" s="180" t="s">
        <v>37</v>
      </c>
      <c r="Q4" s="180" t="s">
        <v>580</v>
      </c>
      <c r="R4" s="180" t="s">
        <v>581</v>
      </c>
      <c r="S4" s="180" t="s">
        <v>582</v>
      </c>
      <c r="T4" s="180" t="s">
        <v>309</v>
      </c>
      <c r="U4" s="180" t="s">
        <v>583</v>
      </c>
      <c r="V4" s="180" t="s">
        <v>570</v>
      </c>
      <c r="W4" s="181">
        <v>45170</v>
      </c>
      <c r="X4" s="181">
        <v>45261</v>
      </c>
      <c r="Y4" s="181">
        <v>45352</v>
      </c>
      <c r="Z4" s="181">
        <v>45444</v>
      </c>
      <c r="AA4" s="181">
        <v>45536</v>
      </c>
      <c r="AB4" s="181">
        <v>45627</v>
      </c>
      <c r="AC4" s="181">
        <v>45717</v>
      </c>
      <c r="AD4" s="181">
        <v>45809</v>
      </c>
    </row>
    <row r="5" spans="2:30" x14ac:dyDescent="0.3">
      <c r="B5" s="179" t="s">
        <v>584</v>
      </c>
      <c r="C5" s="179" t="s">
        <v>585</v>
      </c>
      <c r="D5" s="182">
        <v>0.61176908519061801</v>
      </c>
      <c r="E5" s="182">
        <v>0.61217851568757475</v>
      </c>
      <c r="F5" s="182">
        <v>0.61120951618951891</v>
      </c>
      <c r="G5" s="182">
        <v>0.61857353246889379</v>
      </c>
      <c r="H5" s="182">
        <v>0.60713622690723512</v>
      </c>
      <c r="I5" s="182">
        <v>0.60450782359979716</v>
      </c>
      <c r="J5" s="182">
        <v>0.59245903015489809</v>
      </c>
      <c r="K5" s="182">
        <v>0.59514902627001076</v>
      </c>
      <c r="L5" s="182">
        <v>0.60173506326188031</v>
      </c>
      <c r="M5" s="182">
        <v>0.60096192803877246</v>
      </c>
      <c r="N5" s="182">
        <v>0.60284314186687937</v>
      </c>
      <c r="O5" s="182">
        <v>0.60219546368207222</v>
      </c>
      <c r="P5" s="182">
        <v>0.59603194423332317</v>
      </c>
      <c r="Q5" s="182">
        <v>0.60074211404947764</v>
      </c>
      <c r="R5" s="182">
        <v>0.60542528540509799</v>
      </c>
      <c r="S5" s="182">
        <v>0.603469914112165</v>
      </c>
      <c r="T5" s="182">
        <v>0.61140947902562393</v>
      </c>
      <c r="U5" s="182">
        <v>0.61159077357387359</v>
      </c>
      <c r="V5" s="182">
        <v>0.6102997789807536</v>
      </c>
      <c r="W5" s="182">
        <v>0.61581495722710644</v>
      </c>
      <c r="X5" s="182">
        <v>0.61354601894893068</v>
      </c>
      <c r="Y5" s="182">
        <v>0.61299751542620029</v>
      </c>
      <c r="Z5" s="182">
        <v>0.62198467757962606</v>
      </c>
      <c r="AA5" s="182">
        <v>0.63384626997315463</v>
      </c>
      <c r="AB5" s="182">
        <v>0.64090568234357503</v>
      </c>
      <c r="AC5" s="182">
        <v>0.63811535051578094</v>
      </c>
      <c r="AD5" s="182">
        <v>0.63802174169183656</v>
      </c>
    </row>
    <row r="6" spans="2:30" x14ac:dyDescent="0.3">
      <c r="B6" s="174" t="s">
        <v>586</v>
      </c>
      <c r="C6" s="174" t="s">
        <v>587</v>
      </c>
      <c r="D6" s="183">
        <v>0.60922661395887179</v>
      </c>
      <c r="E6" s="183">
        <v>0.61378679541716907</v>
      </c>
      <c r="F6" s="183">
        <v>0.61586162661299326</v>
      </c>
      <c r="G6" s="183">
        <v>0.62506807526865005</v>
      </c>
      <c r="H6" s="183">
        <v>0.61514094187520962</v>
      </c>
      <c r="I6" s="183">
        <v>0.61127204408298819</v>
      </c>
      <c r="J6" s="183">
        <v>0.60005766993528631</v>
      </c>
      <c r="K6" s="183">
        <v>0.60147461097716182</v>
      </c>
      <c r="L6" s="183">
        <v>0.60611993436898581</v>
      </c>
      <c r="M6" s="183">
        <v>0.59518527254307751</v>
      </c>
      <c r="N6" s="183">
        <v>0.58968220476369615</v>
      </c>
      <c r="O6" s="183">
        <v>0.58527780980649657</v>
      </c>
      <c r="P6" s="183">
        <v>0.57478665038457344</v>
      </c>
      <c r="Q6" s="183">
        <v>0.58638739504010395</v>
      </c>
      <c r="R6" s="183">
        <v>0.59501570948768845</v>
      </c>
      <c r="S6" s="183">
        <v>0.59174009591184884</v>
      </c>
      <c r="T6" s="183">
        <v>0.61881900928030309</v>
      </c>
      <c r="U6" s="183">
        <v>0.64092240225911479</v>
      </c>
      <c r="V6" s="183">
        <v>0.63355493338010527</v>
      </c>
      <c r="W6" s="183">
        <v>0.63799199383311223</v>
      </c>
      <c r="X6" s="183">
        <v>0.61496412341369311</v>
      </c>
      <c r="Y6" s="183">
        <v>0.58812323506902464</v>
      </c>
      <c r="Z6" s="183">
        <v>0.60101286792906383</v>
      </c>
      <c r="AA6" s="183">
        <v>0.63818843408952675</v>
      </c>
      <c r="AB6" s="183">
        <v>0.66015453330913798</v>
      </c>
      <c r="AC6" s="183">
        <v>0.66136638053695496</v>
      </c>
      <c r="AD6" s="183">
        <v>0.66203285093630904</v>
      </c>
    </row>
    <row r="7" spans="2:30" x14ac:dyDescent="0.3">
      <c r="B7" s="174" t="s">
        <v>588</v>
      </c>
      <c r="C7" s="174" t="s">
        <v>589</v>
      </c>
      <c r="D7" s="182">
        <v>0.74908186590463621</v>
      </c>
      <c r="E7" s="182">
        <v>0.74049770025154038</v>
      </c>
      <c r="F7" s="182">
        <v>0.72374844445117126</v>
      </c>
      <c r="G7" s="182">
        <v>0.72446132829632692</v>
      </c>
      <c r="H7" s="182">
        <v>0.70150675125634931</v>
      </c>
      <c r="I7" s="182">
        <v>0.70518272588654773</v>
      </c>
      <c r="J7" s="182">
        <v>0.69126506123988329</v>
      </c>
      <c r="K7" s="182">
        <v>0.69211995705072427</v>
      </c>
      <c r="L7" s="182">
        <v>0.71911016542024409</v>
      </c>
      <c r="M7" s="182">
        <v>0.71138901553261691</v>
      </c>
      <c r="N7" s="182">
        <v>0.71900073624436223</v>
      </c>
      <c r="O7" s="182">
        <v>0.71308789609030199</v>
      </c>
      <c r="P7" s="182">
        <v>0.70189940718567878</v>
      </c>
      <c r="Q7" s="182">
        <v>0.70728362400373379</v>
      </c>
      <c r="R7" s="182">
        <v>0.72627565369646185</v>
      </c>
      <c r="S7" s="182">
        <v>0.74747226445986759</v>
      </c>
      <c r="T7" s="182">
        <v>0.75623467008253853</v>
      </c>
      <c r="U7" s="182">
        <v>0.76801417121196236</v>
      </c>
      <c r="V7" s="182">
        <v>0.77672604149881919</v>
      </c>
      <c r="W7" s="182">
        <v>0.78501922849482342</v>
      </c>
      <c r="X7" s="182">
        <v>0.77916247525832993</v>
      </c>
      <c r="Y7" s="182">
        <v>0.78068947705681424</v>
      </c>
      <c r="Z7" s="182">
        <v>0.78204667555375451</v>
      </c>
      <c r="AA7" s="182">
        <v>0.78064723514747758</v>
      </c>
      <c r="AB7" s="182">
        <v>0.79764054327290823</v>
      </c>
      <c r="AC7" s="182">
        <v>0.79446098787704911</v>
      </c>
      <c r="AD7" s="182">
        <v>0.79351614210526045</v>
      </c>
    </row>
    <row r="8" spans="2:30" x14ac:dyDescent="0.3">
      <c r="B8" s="174" t="s">
        <v>590</v>
      </c>
      <c r="C8" s="174"/>
      <c r="D8" s="183">
        <v>0.74664671793980308</v>
      </c>
      <c r="E8" s="183">
        <v>0.7361391730234691</v>
      </c>
      <c r="F8" s="183">
        <v>0.72427433256045781</v>
      </c>
      <c r="G8" s="183">
        <v>0.7266060992771749</v>
      </c>
      <c r="H8" s="183">
        <v>0.71153383125400727</v>
      </c>
      <c r="I8" s="183">
        <v>0.72776013503767689</v>
      </c>
      <c r="J8" s="183">
        <v>0.7124081624256815</v>
      </c>
      <c r="K8" s="183">
        <v>0.7198724695001304</v>
      </c>
      <c r="L8" s="183">
        <v>0.74355525335170802</v>
      </c>
      <c r="M8" s="183">
        <v>0.72136839029454369</v>
      </c>
      <c r="N8" s="183">
        <v>0.72863065727212706</v>
      </c>
      <c r="O8" s="183">
        <v>0.71212704258782489</v>
      </c>
      <c r="P8" s="183">
        <v>0.69095338386237393</v>
      </c>
      <c r="Q8" s="183">
        <v>0.69883921792295778</v>
      </c>
      <c r="R8" s="183">
        <v>0.71669950459679166</v>
      </c>
      <c r="S8" s="183">
        <v>0.7426255632776888</v>
      </c>
      <c r="T8" s="183">
        <v>0.75380338526542656</v>
      </c>
      <c r="U8" s="183">
        <v>0.76156105736541047</v>
      </c>
      <c r="V8" s="183">
        <v>0.77234397430157964</v>
      </c>
      <c r="W8" s="183">
        <v>0.78003213856730869</v>
      </c>
      <c r="X8" s="183">
        <v>0.77834810475564098</v>
      </c>
      <c r="Y8" s="183">
        <v>0.78184127281078664</v>
      </c>
      <c r="Z8" s="183">
        <v>0.78964805002128113</v>
      </c>
      <c r="AA8" s="183">
        <v>0.7931579445249809</v>
      </c>
      <c r="AB8" s="183">
        <v>0.81123966210636345</v>
      </c>
      <c r="AC8" s="183">
        <v>0.80755523219667635</v>
      </c>
      <c r="AD8" s="183">
        <v>0.79587498484231411</v>
      </c>
    </row>
    <row r="9" spans="2:30" x14ac:dyDescent="0.3">
      <c r="B9" s="174" t="s">
        <v>591</v>
      </c>
      <c r="C9" s="174" t="s">
        <v>592</v>
      </c>
      <c r="D9" s="182">
        <v>0.64083311739336057</v>
      </c>
      <c r="E9" s="182">
        <v>0.64558842992236076</v>
      </c>
      <c r="F9" s="182">
        <v>0.66107245097730838</v>
      </c>
      <c r="G9" s="182">
        <v>0.67381098753633251</v>
      </c>
      <c r="H9" s="182">
        <v>0.68529466093587932</v>
      </c>
      <c r="I9" s="182">
        <v>0.67871128863063734</v>
      </c>
      <c r="J9" s="182">
        <v>0.65738447380547593</v>
      </c>
      <c r="K9" s="182">
        <v>0.65797525147985314</v>
      </c>
      <c r="L9" s="182">
        <v>0.64378051723577734</v>
      </c>
      <c r="M9" s="182">
        <v>0.65004871305909662</v>
      </c>
      <c r="N9" s="182">
        <v>0.66733793856742507</v>
      </c>
      <c r="O9" s="182">
        <v>0.66983897877616438</v>
      </c>
      <c r="P9" s="182">
        <v>0.67283299124757479</v>
      </c>
      <c r="Q9" s="182">
        <v>0.66624541383739011</v>
      </c>
      <c r="R9" s="182">
        <v>0.6588931594042331</v>
      </c>
      <c r="S9" s="182">
        <v>0.64237907435960218</v>
      </c>
      <c r="T9" s="182">
        <v>0.64087537187420551</v>
      </c>
      <c r="U9" s="182">
        <v>0.64527602004207363</v>
      </c>
      <c r="V9" s="182">
        <v>0.64270294300480657</v>
      </c>
      <c r="W9" s="182">
        <v>0.64692506682458562</v>
      </c>
      <c r="X9" s="182">
        <v>0.64931231691931235</v>
      </c>
      <c r="Y9" s="182">
        <v>0.65067008696666362</v>
      </c>
      <c r="Z9" s="182">
        <v>0.65661216303366399</v>
      </c>
      <c r="AA9" s="182">
        <v>0.6639070375105055</v>
      </c>
      <c r="AB9" s="182">
        <v>0.66487657353826712</v>
      </c>
      <c r="AC9" s="182">
        <v>0.66375640059162688</v>
      </c>
      <c r="AD9" s="182">
        <v>0.66283736588326958</v>
      </c>
    </row>
    <row r="10" spans="2:30" x14ac:dyDescent="0.3">
      <c r="B10" s="174" t="s">
        <v>593</v>
      </c>
      <c r="C10" s="174"/>
      <c r="D10" s="183">
        <v>0.64126680483122667</v>
      </c>
      <c r="E10" s="183">
        <v>0.64536809211239021</v>
      </c>
      <c r="F10" s="183">
        <v>0.65977110598941968</v>
      </c>
      <c r="G10" s="183">
        <v>0.672356841066024</v>
      </c>
      <c r="H10" s="183">
        <v>0.68316517732496584</v>
      </c>
      <c r="I10" s="183">
        <v>0.67709932220512647</v>
      </c>
      <c r="J10" s="183">
        <v>0.65622660218406104</v>
      </c>
      <c r="K10" s="183">
        <v>0.65720527963099928</v>
      </c>
      <c r="L10" s="183">
        <v>0.64352499758436488</v>
      </c>
      <c r="M10" s="183">
        <v>0.64957688900811372</v>
      </c>
      <c r="N10" s="183">
        <v>0.66833786476830614</v>
      </c>
      <c r="O10" s="183">
        <v>0.67313393070849814</v>
      </c>
      <c r="P10" s="183">
        <v>0.67653820783265239</v>
      </c>
      <c r="Q10" s="183">
        <v>0.67016104253324427</v>
      </c>
      <c r="R10" s="183">
        <v>0.66116858885746832</v>
      </c>
      <c r="S10" s="183">
        <v>0.64252431354335493</v>
      </c>
      <c r="T10" s="183">
        <v>0.64015922065637987</v>
      </c>
      <c r="U10" s="183">
        <v>0.64406132093827462</v>
      </c>
      <c r="V10" s="183">
        <v>0.64148755348467368</v>
      </c>
      <c r="W10" s="183">
        <v>0.64594486634264381</v>
      </c>
      <c r="X10" s="183">
        <v>0.64828613491634546</v>
      </c>
      <c r="Y10" s="183">
        <v>0.64912076192857548</v>
      </c>
      <c r="Z10" s="183">
        <v>0.65541983544622751</v>
      </c>
      <c r="AA10" s="183">
        <v>0.66344073089910416</v>
      </c>
      <c r="AB10" s="183">
        <v>0.66399948857273217</v>
      </c>
      <c r="AC10" s="183">
        <v>0.66282324572100737</v>
      </c>
      <c r="AD10" s="183">
        <v>0.66148988586751833</v>
      </c>
    </row>
    <row r="11" spans="2:30" x14ac:dyDescent="0.3">
      <c r="B11" s="174" t="s">
        <v>594</v>
      </c>
      <c r="C11" s="174" t="s">
        <v>595</v>
      </c>
      <c r="D11" s="182">
        <v>0.44056857147144396</v>
      </c>
      <c r="E11" s="182">
        <v>0.49163533913078933</v>
      </c>
      <c r="F11" s="182">
        <v>0.52365757373053323</v>
      </c>
      <c r="G11" s="182">
        <v>0.52387124452421197</v>
      </c>
      <c r="H11" s="182">
        <v>0.53313897618042549</v>
      </c>
      <c r="I11" s="182">
        <v>0.50442085185422747</v>
      </c>
      <c r="J11" s="182">
        <v>0.49889875306213649</v>
      </c>
      <c r="K11" s="182">
        <v>0.53022491741422495</v>
      </c>
      <c r="L11" s="182">
        <v>0.52503232742368156</v>
      </c>
      <c r="M11" s="182">
        <v>0.53434327793672609</v>
      </c>
      <c r="N11" s="182">
        <v>0.51965010730065908</v>
      </c>
      <c r="O11" s="182">
        <v>0.5809978486277283</v>
      </c>
      <c r="P11" s="182">
        <v>0.58609913160833949</v>
      </c>
      <c r="Q11" s="182">
        <v>0.66064728643913295</v>
      </c>
      <c r="R11" s="182">
        <v>0.6389190877381139</v>
      </c>
      <c r="S11" s="182">
        <v>0.57295085068738583</v>
      </c>
      <c r="T11" s="182">
        <v>0.57804339217147949</v>
      </c>
      <c r="U11" s="182">
        <v>0.51371281293756577</v>
      </c>
      <c r="V11" s="182">
        <v>0.51481350051134545</v>
      </c>
      <c r="W11" s="182">
        <v>0.51743273279147006</v>
      </c>
      <c r="X11" s="182">
        <v>0.53170769998229261</v>
      </c>
      <c r="Y11" s="182">
        <v>0.51120993378633772</v>
      </c>
      <c r="Z11" s="182">
        <v>0.52854758071377372</v>
      </c>
      <c r="AA11" s="182">
        <v>0.64929418162337815</v>
      </c>
      <c r="AB11" s="182">
        <v>0.64278740949473112</v>
      </c>
      <c r="AC11" s="182">
        <v>0.62768633004586483</v>
      </c>
      <c r="AD11" s="182">
        <v>0.61789744393565005</v>
      </c>
    </row>
    <row r="12" spans="2:30" x14ac:dyDescent="0.3">
      <c r="B12" s="174" t="s">
        <v>596</v>
      </c>
      <c r="C12" s="174"/>
      <c r="D12" s="182">
        <v>0.42625188014489385</v>
      </c>
      <c r="E12" s="182">
        <v>0.49613769031457045</v>
      </c>
      <c r="F12" s="182">
        <v>0.53281124451798878</v>
      </c>
      <c r="G12" s="182">
        <v>0.55488928636264667</v>
      </c>
      <c r="H12" s="182">
        <v>0.55441132469954846</v>
      </c>
      <c r="I12" s="182">
        <v>0.5074968057720447</v>
      </c>
      <c r="J12" s="182">
        <v>0.4903019243834153</v>
      </c>
      <c r="K12" s="182">
        <v>0.51143836859692715</v>
      </c>
      <c r="L12" s="182">
        <v>0.50999963321991637</v>
      </c>
      <c r="M12" s="182">
        <v>0.51901804140179475</v>
      </c>
      <c r="N12" s="182">
        <v>0.51136212013914784</v>
      </c>
      <c r="O12" s="182">
        <v>0.56072172796727571</v>
      </c>
      <c r="P12" s="182">
        <v>0.56838647904459905</v>
      </c>
      <c r="Q12" s="182">
        <v>0.64104674482878199</v>
      </c>
      <c r="R12" s="182">
        <v>0.60396149274739108</v>
      </c>
      <c r="S12" s="182">
        <v>0.53755502923918108</v>
      </c>
      <c r="T12" s="182">
        <v>0.55576319159800081</v>
      </c>
      <c r="U12" s="182">
        <v>0.52075127019263501</v>
      </c>
      <c r="V12" s="182">
        <v>0.51849213471086553</v>
      </c>
      <c r="W12" s="182">
        <v>0.5145765759513693</v>
      </c>
      <c r="X12" s="182">
        <v>0.54146389289695318</v>
      </c>
      <c r="Y12" s="182">
        <v>0.48748970741755038</v>
      </c>
      <c r="Z12" s="182">
        <v>0.50830503768919089</v>
      </c>
      <c r="AA12" s="182">
        <v>0.73569750928497557</v>
      </c>
      <c r="AB12" s="182">
        <v>0.71796694560726237</v>
      </c>
      <c r="AC12" s="182">
        <v>0.71599285912102284</v>
      </c>
      <c r="AD12" s="182">
        <v>0.69619741547890068</v>
      </c>
    </row>
    <row r="13" spans="2:30" x14ac:dyDescent="0.3">
      <c r="B13" s="179" t="s">
        <v>597</v>
      </c>
      <c r="C13" s="179" t="s">
        <v>598</v>
      </c>
      <c r="D13" s="183">
        <v>0.42250613653419339</v>
      </c>
      <c r="E13" s="183">
        <v>0.40338739336460622</v>
      </c>
      <c r="F13" s="183">
        <v>0.43465002542333836</v>
      </c>
      <c r="G13" s="183">
        <v>0.44791206780404169</v>
      </c>
      <c r="H13" s="183">
        <v>0.43078975935478836</v>
      </c>
      <c r="I13" s="183">
        <v>0.42555085270748866</v>
      </c>
      <c r="J13" s="183">
        <v>0.4346171366086638</v>
      </c>
      <c r="K13" s="183">
        <v>0.47430324411166314</v>
      </c>
      <c r="L13" s="183">
        <v>0.49118475666690947</v>
      </c>
      <c r="M13" s="183">
        <v>0.50494871009328701</v>
      </c>
      <c r="N13" s="183">
        <v>0.45024554293358332</v>
      </c>
      <c r="O13" s="183">
        <v>0.41747314546872361</v>
      </c>
      <c r="P13" s="183">
        <v>0.3954796166814058</v>
      </c>
      <c r="Q13" s="183">
        <v>0.3953028182134728</v>
      </c>
      <c r="R13" s="183">
        <v>0.4187719782101999</v>
      </c>
      <c r="S13" s="183">
        <v>0.43202188514191209</v>
      </c>
      <c r="T13" s="183">
        <v>0.42270025014308577</v>
      </c>
      <c r="U13" s="183">
        <v>0.41791923850110529</v>
      </c>
      <c r="V13" s="183">
        <v>0.39672713934664783</v>
      </c>
      <c r="W13" s="183">
        <v>0.37780889901024384</v>
      </c>
      <c r="X13" s="183">
        <v>0.38151273981539835</v>
      </c>
      <c r="Y13" s="183">
        <v>0.38815248408619735</v>
      </c>
      <c r="Z13" s="183">
        <v>0.44235978771767004</v>
      </c>
      <c r="AA13" s="183">
        <v>0.46525327605005551</v>
      </c>
      <c r="AB13" s="183">
        <v>0.45968974175105781</v>
      </c>
      <c r="AC13" s="183">
        <v>0.45374434127968466</v>
      </c>
      <c r="AD13" s="183">
        <v>0.47265660160120221</v>
      </c>
    </row>
    <row r="14" spans="2:30" x14ac:dyDescent="0.3">
      <c r="B14" s="174" t="s">
        <v>599</v>
      </c>
      <c r="C14" s="174"/>
      <c r="D14" s="182">
        <v>0.42786575240889457</v>
      </c>
      <c r="E14" s="182">
        <v>0.4204754026736614</v>
      </c>
      <c r="F14" s="182">
        <v>0.47078976551836432</v>
      </c>
      <c r="G14" s="182">
        <v>0.54549761637707261</v>
      </c>
      <c r="H14" s="182">
        <v>0.48746674915333699</v>
      </c>
      <c r="I14" s="182">
        <v>0.48283854942181198</v>
      </c>
      <c r="J14" s="182">
        <v>0.50896286642142674</v>
      </c>
      <c r="K14" s="182">
        <v>0.49466322248082351</v>
      </c>
      <c r="L14" s="182">
        <v>0.52013279189257211</v>
      </c>
      <c r="M14" s="182">
        <v>0.50683016857906726</v>
      </c>
      <c r="N14" s="182">
        <v>0.42627804271139463</v>
      </c>
      <c r="O14" s="182">
        <v>0.38000379059204198</v>
      </c>
      <c r="P14" s="182">
        <v>0.36996434855155702</v>
      </c>
      <c r="Q14" s="182">
        <v>0.38702623741842468</v>
      </c>
      <c r="R14" s="182">
        <v>0.45363005437205201</v>
      </c>
      <c r="S14" s="182">
        <v>0.47026165188486674</v>
      </c>
      <c r="T14" s="182">
        <v>0.4426482686812655</v>
      </c>
      <c r="U14" s="182">
        <v>0.44630865128504232</v>
      </c>
      <c r="V14" s="182">
        <v>0.40336394595516301</v>
      </c>
      <c r="W14" s="182">
        <v>0.38119610995182701</v>
      </c>
      <c r="X14" s="182">
        <v>0.39355484047149736</v>
      </c>
      <c r="Y14" s="182">
        <v>0.38153932506794114</v>
      </c>
      <c r="Z14" s="182">
        <v>0.43738573087149346</v>
      </c>
      <c r="AA14" s="182">
        <v>0.54890271030932747</v>
      </c>
      <c r="AB14" s="182">
        <v>0.57388486144977946</v>
      </c>
      <c r="AC14" s="182">
        <v>0.58518457848877492</v>
      </c>
      <c r="AD14" s="182">
        <v>0.62291594419407226</v>
      </c>
    </row>
  </sheetData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8638F-5CA9-454B-81DC-F1C1F3183F8B}">
  <dimension ref="B2:V13"/>
  <sheetViews>
    <sheetView workbookViewId="0">
      <selection activeCell="D1" sqref="D1"/>
    </sheetView>
  </sheetViews>
  <sheetFormatPr defaultColWidth="8" defaultRowHeight="12.75" x14ac:dyDescent="0.2"/>
  <cols>
    <col min="1" max="1" width="8" style="191"/>
    <col min="2" max="2" width="24" style="191" bestFit="1" customWidth="1"/>
    <col min="3" max="3" width="17.25" style="194" bestFit="1" customWidth="1"/>
    <col min="4" max="21" width="8" style="193"/>
    <col min="22" max="16384" width="8" style="191"/>
  </cols>
  <sheetData>
    <row r="2" spans="2:22" s="187" customFormat="1" ht="15" x14ac:dyDescent="0.3">
      <c r="B2" s="184" t="s">
        <v>600</v>
      </c>
      <c r="C2" s="185"/>
      <c r="D2" s="186"/>
      <c r="E2" s="186"/>
      <c r="F2" s="186"/>
      <c r="G2" s="186"/>
      <c r="H2" s="186"/>
      <c r="I2" s="186"/>
      <c r="J2" s="186"/>
      <c r="K2" s="186"/>
      <c r="L2" s="186"/>
      <c r="M2" s="186"/>
      <c r="N2" s="186"/>
      <c r="O2" s="186"/>
      <c r="P2" s="186"/>
      <c r="Q2" s="186"/>
      <c r="R2" s="186"/>
      <c r="S2" s="186"/>
      <c r="T2" s="186"/>
      <c r="U2" s="186"/>
    </row>
    <row r="3" spans="2:22" s="187" customFormat="1" ht="15" x14ac:dyDescent="0.3">
      <c r="B3" s="184" t="s">
        <v>601</v>
      </c>
      <c r="C3" s="185"/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6"/>
      <c r="P3" s="186"/>
      <c r="Q3" s="186"/>
      <c r="R3" s="186"/>
      <c r="S3" s="186"/>
      <c r="T3" s="186"/>
      <c r="U3" s="186"/>
    </row>
    <row r="4" spans="2:22" s="187" customFormat="1" x14ac:dyDescent="0.2">
      <c r="B4" s="188"/>
      <c r="C4" s="188"/>
      <c r="D4" s="180" t="s">
        <v>26</v>
      </c>
      <c r="E4" s="180" t="s">
        <v>27</v>
      </c>
      <c r="F4" s="180" t="s">
        <v>28</v>
      </c>
      <c r="G4" s="180" t="s">
        <v>29</v>
      </c>
      <c r="H4" s="180" t="s">
        <v>30</v>
      </c>
      <c r="I4" s="180" t="s">
        <v>31</v>
      </c>
      <c r="J4" s="180" t="s">
        <v>32</v>
      </c>
      <c r="K4" s="180" t="s">
        <v>33</v>
      </c>
      <c r="L4" s="180" t="s">
        <v>34</v>
      </c>
      <c r="M4" s="180" t="s">
        <v>35</v>
      </c>
      <c r="N4" s="180" t="s">
        <v>36</v>
      </c>
      <c r="O4" s="180" t="s">
        <v>37</v>
      </c>
      <c r="P4" s="180" t="s">
        <v>581</v>
      </c>
      <c r="Q4" s="180" t="s">
        <v>309</v>
      </c>
      <c r="R4" s="180" t="s">
        <v>570</v>
      </c>
      <c r="S4" s="180" t="s">
        <v>310</v>
      </c>
      <c r="T4" s="180" t="s">
        <v>571</v>
      </c>
      <c r="U4" s="180" t="s">
        <v>391</v>
      </c>
      <c r="V4" s="180" t="s">
        <v>410</v>
      </c>
    </row>
    <row r="5" spans="2:22" s="187" customFormat="1" ht="19.899999999999999" customHeight="1" x14ac:dyDescent="0.2">
      <c r="B5" s="174" t="s">
        <v>602</v>
      </c>
      <c r="C5" s="174" t="s">
        <v>603</v>
      </c>
      <c r="D5" s="189">
        <v>11.821203125429999</v>
      </c>
      <c r="E5" s="189">
        <v>11.838625182100001</v>
      </c>
      <c r="F5" s="189">
        <v>12.265649294619999</v>
      </c>
      <c r="G5" s="189">
        <v>12.40678654233</v>
      </c>
      <c r="H5" s="189">
        <v>11.061859537569999</v>
      </c>
      <c r="I5" s="189">
        <v>10.340879051970001</v>
      </c>
      <c r="J5" s="189">
        <v>10.40819362859</v>
      </c>
      <c r="K5" s="189">
        <v>10.523905772929998</v>
      </c>
      <c r="L5" s="189">
        <v>9.985787867960001</v>
      </c>
      <c r="M5" s="189">
        <v>10.37625619121</v>
      </c>
      <c r="N5" s="189">
        <v>10.858865029890001</v>
      </c>
      <c r="O5" s="189">
        <v>10.791250049869999</v>
      </c>
      <c r="P5" s="189">
        <v>10.279806134319999</v>
      </c>
      <c r="Q5" s="189">
        <v>10.882903298219999</v>
      </c>
      <c r="R5" s="189">
        <v>10.994342917300001</v>
      </c>
      <c r="S5" s="189">
        <v>11.281306163309999</v>
      </c>
      <c r="T5" s="189">
        <v>11.475838986239999</v>
      </c>
      <c r="U5" s="189">
        <v>11.478237343430001</v>
      </c>
      <c r="V5" s="189">
        <v>11.69848867512</v>
      </c>
    </row>
    <row r="6" spans="2:22" s="187" customFormat="1" x14ac:dyDescent="0.2">
      <c r="B6" s="174" t="s">
        <v>604</v>
      </c>
      <c r="C6" s="174" t="s">
        <v>605</v>
      </c>
      <c r="D6" s="190">
        <v>-9.2417731125399989</v>
      </c>
      <c r="E6" s="190">
        <v>-9.1897516687000014</v>
      </c>
      <c r="F6" s="190">
        <v>-10.427975232230001</v>
      </c>
      <c r="G6" s="190">
        <v>-10.016609363759999</v>
      </c>
      <c r="H6" s="190">
        <v>-10.79655241421</v>
      </c>
      <c r="I6" s="190">
        <v>-10.69975198821</v>
      </c>
      <c r="J6" s="190">
        <v>-9.616001451419999</v>
      </c>
      <c r="K6" s="190">
        <v>-8.7104083216500001</v>
      </c>
      <c r="L6" s="190">
        <v>-8.7712862100329012</v>
      </c>
      <c r="M6" s="190">
        <v>-8.479288811757101</v>
      </c>
      <c r="N6" s="190">
        <v>-9.2742893998700016</v>
      </c>
      <c r="O6" s="190">
        <v>-9.254234520089998</v>
      </c>
      <c r="P6" s="190">
        <v>-9.9479013948599988</v>
      </c>
      <c r="Q6" s="190">
        <v>-8.7956473962500024</v>
      </c>
      <c r="R6" s="190">
        <v>-8.279508772629999</v>
      </c>
      <c r="S6" s="190">
        <v>-7.7805203845200008</v>
      </c>
      <c r="T6" s="190">
        <v>-7.9984616556599999</v>
      </c>
      <c r="U6" s="190">
        <v>-8.3234883702700007</v>
      </c>
      <c r="V6" s="190">
        <v>-8.6241212512899992</v>
      </c>
    </row>
    <row r="7" spans="2:22" s="187" customFormat="1" ht="19.899999999999999" customHeight="1" x14ac:dyDescent="0.2">
      <c r="B7" s="174" t="s">
        <v>606</v>
      </c>
      <c r="C7" s="174" t="s">
        <v>607</v>
      </c>
      <c r="D7" s="189">
        <v>0.71090100001000001</v>
      </c>
      <c r="E7" s="189">
        <v>-1.51488312585</v>
      </c>
      <c r="F7" s="189">
        <v>-1.61445802487</v>
      </c>
      <c r="G7" s="189">
        <v>-0.17271111852000001</v>
      </c>
      <c r="H7" s="189">
        <v>4.4056432928600007</v>
      </c>
      <c r="I7" s="189">
        <v>4.2516332019699989</v>
      </c>
      <c r="J7" s="189">
        <v>0.66355011403000008</v>
      </c>
      <c r="K7" s="189">
        <v>1.0124878013499998</v>
      </c>
      <c r="L7" s="189">
        <v>3.1163641817999999</v>
      </c>
      <c r="M7" s="189">
        <v>-1.8953664397699999</v>
      </c>
      <c r="N7" s="189">
        <v>-0.98054708643999999</v>
      </c>
      <c r="O7" s="189">
        <v>2.4392520995</v>
      </c>
      <c r="P7" s="189">
        <v>8.2606083508200001</v>
      </c>
      <c r="Q7" s="189">
        <v>0.34684111874999946</v>
      </c>
      <c r="R7" s="189">
        <v>-2.1630413257700001</v>
      </c>
      <c r="S7" s="189">
        <v>-2.1113591902</v>
      </c>
      <c r="T7" s="189">
        <v>-1.5072321201700001</v>
      </c>
      <c r="U7" s="189">
        <v>1.6862694651600001</v>
      </c>
      <c r="V7" s="189">
        <v>-2.3614332326900001</v>
      </c>
    </row>
    <row r="8" spans="2:22" s="187" customFormat="1" ht="19.899999999999999" customHeight="1" x14ac:dyDescent="0.2">
      <c r="B8" s="174" t="s">
        <v>608</v>
      </c>
      <c r="C8" s="174" t="s">
        <v>609</v>
      </c>
      <c r="D8" s="190">
        <v>-2.7741360639699999</v>
      </c>
      <c r="E8" s="190">
        <v>-2.6466881641399995</v>
      </c>
      <c r="F8" s="190">
        <v>-2.6535220978899998</v>
      </c>
      <c r="G8" s="190">
        <v>-2.6852830225299997</v>
      </c>
      <c r="H8" s="190">
        <v>-2.5827149628099999</v>
      </c>
      <c r="I8" s="190">
        <v>-2.5186060815600002</v>
      </c>
      <c r="J8" s="190">
        <v>-2.4671877909800002</v>
      </c>
      <c r="K8" s="190">
        <v>-2.6096796949199996</v>
      </c>
      <c r="L8" s="190">
        <v>-2.4575334733044003</v>
      </c>
      <c r="M8" s="190">
        <v>-2.5935484071255996</v>
      </c>
      <c r="N8" s="190">
        <v>-2.59350699766</v>
      </c>
      <c r="O8" s="190">
        <v>-2.8439778423800002</v>
      </c>
      <c r="P8" s="190">
        <v>-2.7871846218599998</v>
      </c>
      <c r="Q8" s="190">
        <v>-3.0001203042100002</v>
      </c>
      <c r="R8" s="190">
        <v>-2.9782225910000002</v>
      </c>
      <c r="S8" s="190">
        <v>-3.1424129013299997</v>
      </c>
      <c r="T8" s="190">
        <v>-3.1072019854899997</v>
      </c>
      <c r="U8" s="190">
        <v>-2.9950134663700005</v>
      </c>
      <c r="V8" s="190">
        <v>-3.0127232462800002</v>
      </c>
    </row>
    <row r="9" spans="2:22" s="187" customFormat="1" ht="19.899999999999999" customHeight="1" x14ac:dyDescent="0.2">
      <c r="B9" s="174" t="s">
        <v>610</v>
      </c>
      <c r="C9" s="174" t="s">
        <v>611</v>
      </c>
      <c r="D9" s="189">
        <v>1.0109721592999996</v>
      </c>
      <c r="E9" s="189">
        <v>3.1809385670500006</v>
      </c>
      <c r="F9" s="189">
        <v>4.1559529320499999</v>
      </c>
      <c r="G9" s="189">
        <v>2.1929624818599986</v>
      </c>
      <c r="H9" s="189">
        <v>-0.31511518169999964</v>
      </c>
      <c r="I9" s="189">
        <v>0.23775971484999917</v>
      </c>
      <c r="J9" s="189">
        <v>2.8785606226799993</v>
      </c>
      <c r="K9" s="189">
        <v>1.5122354753900016</v>
      </c>
      <c r="L9" s="189">
        <v>0.15238206461729994</v>
      </c>
      <c r="M9" s="189">
        <v>3.8322468047027005</v>
      </c>
      <c r="N9" s="189">
        <v>3.0790993801600002</v>
      </c>
      <c r="O9" s="189">
        <v>3.4131231799996459E-3</v>
      </c>
      <c r="P9" s="189">
        <v>-4.6125783647799992</v>
      </c>
      <c r="Q9" s="189">
        <v>2.3952712713099991</v>
      </c>
      <c r="R9" s="189">
        <v>4.8458966004000006</v>
      </c>
      <c r="S9" s="189">
        <v>3.8940953760100006</v>
      </c>
      <c r="T9" s="189">
        <v>3.6317920922500009</v>
      </c>
      <c r="U9" s="189">
        <v>0.70915914579999917</v>
      </c>
      <c r="V9" s="189">
        <v>5.0807923767099998</v>
      </c>
    </row>
    <row r="10" spans="2:22" s="187" customFormat="1" ht="25.5" x14ac:dyDescent="0.2">
      <c r="B10" s="174" t="s">
        <v>612</v>
      </c>
      <c r="C10" s="174" t="s">
        <v>613</v>
      </c>
      <c r="D10" s="190">
        <v>1.1317044731900001</v>
      </c>
      <c r="E10" s="190">
        <v>1.0381491888699999</v>
      </c>
      <c r="F10" s="190">
        <v>1.19025372695</v>
      </c>
      <c r="G10" s="190">
        <v>1.0877114887999999</v>
      </c>
      <c r="H10" s="190">
        <v>1.28564161391</v>
      </c>
      <c r="I10" s="190">
        <v>1.1586351306899998</v>
      </c>
      <c r="J10" s="190">
        <v>1.32112891173</v>
      </c>
      <c r="K10" s="190">
        <v>1.25201681841</v>
      </c>
      <c r="L10" s="190">
        <v>1.5019617757500001</v>
      </c>
      <c r="M10" s="190">
        <v>0.70023909553000008</v>
      </c>
      <c r="N10" s="190">
        <v>0.81300560559000001</v>
      </c>
      <c r="O10" s="190">
        <v>0.78593092962999989</v>
      </c>
      <c r="P10" s="190">
        <v>0.85713804451000009</v>
      </c>
      <c r="Q10" s="190">
        <v>1.2986413936100001</v>
      </c>
      <c r="R10" s="190">
        <v>1.7936908334500001</v>
      </c>
      <c r="S10" s="190">
        <v>1.5032400303200002</v>
      </c>
      <c r="T10" s="190">
        <v>1.96485384844</v>
      </c>
      <c r="U10" s="190">
        <v>1.9140179501400001</v>
      </c>
      <c r="V10" s="190">
        <v>2.1141810754099999</v>
      </c>
    </row>
    <row r="11" spans="2:22" s="187" customFormat="1" ht="25.5" x14ac:dyDescent="0.2">
      <c r="B11" s="174" t="s">
        <v>614</v>
      </c>
      <c r="C11" s="174" t="s">
        <v>615</v>
      </c>
      <c r="D11" s="189">
        <v>1.38759730342</v>
      </c>
      <c r="E11" s="189">
        <v>1.5522779252600001</v>
      </c>
      <c r="F11" s="189">
        <v>1.51226587561</v>
      </c>
      <c r="G11" s="189">
        <v>1.5310032628700001</v>
      </c>
      <c r="H11" s="189">
        <v>1.4947187937899999</v>
      </c>
      <c r="I11" s="189">
        <v>1.5873446125199999</v>
      </c>
      <c r="J11" s="189">
        <v>1.63321591379</v>
      </c>
      <c r="K11" s="189">
        <v>1.63038226337</v>
      </c>
      <c r="L11" s="189">
        <v>1.85194951461</v>
      </c>
      <c r="M11" s="189">
        <v>1.12254653126</v>
      </c>
      <c r="N11" s="189">
        <v>1.03245030769</v>
      </c>
      <c r="O11" s="189">
        <v>1.0856857937399997</v>
      </c>
      <c r="P11" s="189">
        <v>1.0345300448799999</v>
      </c>
      <c r="Q11" s="189">
        <v>1.7738106642800002</v>
      </c>
      <c r="R11" s="189">
        <v>2.0373424524799999</v>
      </c>
      <c r="S11" s="189">
        <v>2.0526448088699998</v>
      </c>
      <c r="T11" s="189">
        <v>2.1945436893099997</v>
      </c>
      <c r="U11" s="189">
        <v>2.2758220806500002</v>
      </c>
      <c r="V11" s="189">
        <v>2.35009787062</v>
      </c>
    </row>
    <row r="12" spans="2:22" x14ac:dyDescent="0.2">
      <c r="C12" s="192"/>
    </row>
    <row r="13" spans="2:22" x14ac:dyDescent="0.2">
      <c r="C13" s="192"/>
    </row>
  </sheetData>
  <pageMargins left="0.75" right="0.75" top="1" bottom="1" header="0.5" footer="0.5"/>
  <pageSetup paperSize="9" orientation="portrait" r:id="rId1"/>
  <headerFooter alignWithMargins="0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3E68FF-DC8B-4980-BC73-681FED42F3C9}">
  <dimension ref="B2:V11"/>
  <sheetViews>
    <sheetView zoomScaleNormal="100" workbookViewId="0">
      <selection activeCell="D1" sqref="D1"/>
    </sheetView>
  </sheetViews>
  <sheetFormatPr defaultColWidth="8" defaultRowHeight="12.75" x14ac:dyDescent="0.2"/>
  <cols>
    <col min="1" max="1" width="8" style="193"/>
    <col min="2" max="2" width="33.25" style="193" bestFit="1" customWidth="1"/>
    <col min="3" max="3" width="13.5" style="196" bestFit="1" customWidth="1"/>
    <col min="4" max="16384" width="8" style="193"/>
  </cols>
  <sheetData>
    <row r="2" spans="2:22" s="186" customFormat="1" ht="15" x14ac:dyDescent="0.3">
      <c r="B2" s="184" t="s">
        <v>616</v>
      </c>
      <c r="C2" s="195"/>
    </row>
    <row r="3" spans="2:22" s="186" customFormat="1" ht="15" x14ac:dyDescent="0.3">
      <c r="B3" s="184" t="s">
        <v>617</v>
      </c>
      <c r="C3" s="195"/>
    </row>
    <row r="4" spans="2:22" s="186" customFormat="1" ht="15" x14ac:dyDescent="0.3">
      <c r="B4" s="188"/>
      <c r="C4" s="188"/>
      <c r="D4" s="180" t="s">
        <v>26</v>
      </c>
      <c r="E4" s="180" t="s">
        <v>27</v>
      </c>
      <c r="F4" s="180" t="s">
        <v>28</v>
      </c>
      <c r="G4" s="180" t="s">
        <v>29</v>
      </c>
      <c r="H4" s="180" t="s">
        <v>30</v>
      </c>
      <c r="I4" s="180" t="s">
        <v>31</v>
      </c>
      <c r="J4" s="180" t="s">
        <v>32</v>
      </c>
      <c r="K4" s="180" t="s">
        <v>33</v>
      </c>
      <c r="L4" s="180" t="s">
        <v>34</v>
      </c>
      <c r="M4" s="180" t="s">
        <v>35</v>
      </c>
      <c r="N4" s="180" t="s">
        <v>36</v>
      </c>
      <c r="O4" s="180" t="s">
        <v>37</v>
      </c>
      <c r="P4" s="180" t="s">
        <v>581</v>
      </c>
      <c r="Q4" s="180" t="s">
        <v>309</v>
      </c>
      <c r="R4" s="180" t="s">
        <v>570</v>
      </c>
      <c r="S4" s="180" t="s">
        <v>310</v>
      </c>
      <c r="T4" s="180" t="s">
        <v>571</v>
      </c>
      <c r="U4" s="180" t="s">
        <v>391</v>
      </c>
      <c r="V4" s="180" t="s">
        <v>410</v>
      </c>
    </row>
    <row r="5" spans="2:22" s="186" customFormat="1" ht="25.5" x14ac:dyDescent="0.3">
      <c r="B5" s="174" t="s">
        <v>602</v>
      </c>
      <c r="C5" s="174" t="s">
        <v>603</v>
      </c>
      <c r="D5" s="189">
        <v>11.26189206558</v>
      </c>
      <c r="E5" s="189">
        <v>12.685335677220001</v>
      </c>
      <c r="F5" s="189">
        <v>13.700253317709999</v>
      </c>
      <c r="G5" s="189">
        <v>14.911593158220002</v>
      </c>
      <c r="H5" s="189">
        <v>15.51725788427</v>
      </c>
      <c r="I5" s="189">
        <v>16.355266165690001</v>
      </c>
      <c r="J5" s="189">
        <v>16.47341463055</v>
      </c>
      <c r="K5" s="189">
        <v>17.122114006989996</v>
      </c>
      <c r="L5" s="189">
        <v>17.065785244649998</v>
      </c>
      <c r="M5" s="189">
        <v>17.284989579209999</v>
      </c>
      <c r="N5" s="189">
        <v>17.296829504590001</v>
      </c>
      <c r="O5" s="189">
        <v>18.348683053430001</v>
      </c>
      <c r="P5" s="189">
        <v>18.768487946049998</v>
      </c>
      <c r="Q5" s="189">
        <v>19.986232385259996</v>
      </c>
      <c r="R5" s="189">
        <v>20.605933785999998</v>
      </c>
      <c r="S5" s="189">
        <v>22.077313939740002</v>
      </c>
      <c r="T5" s="189">
        <v>22.85349273133</v>
      </c>
      <c r="U5" s="189">
        <v>24.529323169840001</v>
      </c>
      <c r="V5" s="189">
        <v>25.649113609570001</v>
      </c>
    </row>
    <row r="6" spans="2:22" s="186" customFormat="1" ht="18" customHeight="1" x14ac:dyDescent="0.3">
      <c r="B6" s="174" t="s">
        <v>604</v>
      </c>
      <c r="C6" s="174" t="s">
        <v>605</v>
      </c>
      <c r="D6" s="190">
        <v>-7.5640560697799994</v>
      </c>
      <c r="E6" s="190">
        <v>-7.5962509215900003</v>
      </c>
      <c r="F6" s="190">
        <v>-7.7417059737700002</v>
      </c>
      <c r="G6" s="190">
        <v>-8.0916713010799999</v>
      </c>
      <c r="H6" s="190">
        <v>-8.2973435258099997</v>
      </c>
      <c r="I6" s="190">
        <v>-8.5571406044600007</v>
      </c>
      <c r="J6" s="190">
        <v>-9.1621188645500009</v>
      </c>
      <c r="K6" s="190">
        <v>-9.5100616098799993</v>
      </c>
      <c r="L6" s="190">
        <v>-8.7158659989100009</v>
      </c>
      <c r="M6" s="190">
        <v>-9.3390940353499996</v>
      </c>
      <c r="N6" s="190">
        <v>-9.1541796469800012</v>
      </c>
      <c r="O6" s="190">
        <v>-10.307627109750001</v>
      </c>
      <c r="P6" s="190">
        <v>-10.348930690160001</v>
      </c>
      <c r="Q6" s="190">
        <v>-10.906183633599998</v>
      </c>
      <c r="R6" s="190">
        <v>-11.244873537079998</v>
      </c>
      <c r="S6" s="190">
        <v>-12.271820587880002</v>
      </c>
      <c r="T6" s="190">
        <v>-13.182660582250001</v>
      </c>
      <c r="U6" s="190">
        <v>-14.71420332752</v>
      </c>
      <c r="V6" s="190">
        <v>-14.18327813885</v>
      </c>
    </row>
    <row r="7" spans="2:22" s="186" customFormat="1" ht="25.5" x14ac:dyDescent="0.3">
      <c r="B7" s="174" t="s">
        <v>606</v>
      </c>
      <c r="C7" s="174" t="s">
        <v>607</v>
      </c>
      <c r="D7" s="189">
        <v>0.27471753495000001</v>
      </c>
      <c r="E7" s="189">
        <v>-0.51635232969</v>
      </c>
      <c r="F7" s="189">
        <v>-0.67329594574000007</v>
      </c>
      <c r="G7" s="189">
        <v>-1.3113666562299999</v>
      </c>
      <c r="H7" s="189">
        <v>-1.3865830825099998</v>
      </c>
      <c r="I7" s="189">
        <v>-1.2684937020500002</v>
      </c>
      <c r="J7" s="189">
        <v>-1.0813293715299999</v>
      </c>
      <c r="K7" s="189">
        <v>-0.6531743402400001</v>
      </c>
      <c r="L7" s="189">
        <v>-1.3961605178200001</v>
      </c>
      <c r="M7" s="189">
        <v>-1.2314158008200002</v>
      </c>
      <c r="N7" s="189">
        <v>-1.1308989093599999</v>
      </c>
      <c r="O7" s="189">
        <v>-0.67061525312999981</v>
      </c>
      <c r="P7" s="189">
        <v>-1.1641868608800001</v>
      </c>
      <c r="Q7" s="189">
        <v>-1.2861462325999997</v>
      </c>
      <c r="R7" s="189">
        <v>-1.3553118605700001</v>
      </c>
      <c r="S7" s="189">
        <v>-1.32872126302</v>
      </c>
      <c r="T7" s="189">
        <v>-1.1690771340100001</v>
      </c>
      <c r="U7" s="189">
        <v>-1.3160203316599997</v>
      </c>
      <c r="V7" s="189">
        <v>-1.8335375169300001</v>
      </c>
    </row>
    <row r="8" spans="2:22" s="186" customFormat="1" ht="18" customHeight="1" x14ac:dyDescent="0.3">
      <c r="B8" s="174" t="s">
        <v>608</v>
      </c>
      <c r="C8" s="174" t="s">
        <v>609</v>
      </c>
      <c r="D8" s="190">
        <v>-3.7427987978999999</v>
      </c>
      <c r="E8" s="190">
        <v>-4.2050365137300005</v>
      </c>
      <c r="F8" s="190">
        <v>-4.0268311608699996</v>
      </c>
      <c r="G8" s="190">
        <v>-4.3647132716400003</v>
      </c>
      <c r="H8" s="190">
        <v>-4.3450705532700002</v>
      </c>
      <c r="I8" s="190">
        <v>-4.8279553942199991</v>
      </c>
      <c r="J8" s="190">
        <v>-4.7374987308999996</v>
      </c>
      <c r="K8" s="190">
        <v>-5.2469441783599997</v>
      </c>
      <c r="L8" s="190">
        <v>-5.0114099011199995</v>
      </c>
      <c r="M8" s="190">
        <v>-5.3829893990899995</v>
      </c>
      <c r="N8" s="190">
        <v>-5.1958160991900009</v>
      </c>
      <c r="O8" s="190">
        <v>-5.7159483219799991</v>
      </c>
      <c r="P8" s="190">
        <v>-5.6877636105800002</v>
      </c>
      <c r="Q8" s="190">
        <v>-6.3397232800599994</v>
      </c>
      <c r="R8" s="190">
        <v>-6.4303324700199997</v>
      </c>
      <c r="S8" s="190">
        <v>-7.122292712300001</v>
      </c>
      <c r="T8" s="190">
        <v>-7.1497467965499997</v>
      </c>
      <c r="U8" s="190">
        <v>-7.8071347947000005</v>
      </c>
      <c r="V8" s="190">
        <v>-7.7203684663200001</v>
      </c>
    </row>
    <row r="9" spans="2:22" s="186" customFormat="1" ht="25.5" x14ac:dyDescent="0.3">
      <c r="B9" s="174" t="s">
        <v>610</v>
      </c>
      <c r="C9" s="174" t="s">
        <v>611</v>
      </c>
      <c r="D9" s="189">
        <v>1.8097143501800002</v>
      </c>
      <c r="E9" s="189">
        <v>1.3115788981699998</v>
      </c>
      <c r="F9" s="189">
        <v>2.3933169411400002</v>
      </c>
      <c r="G9" s="189">
        <v>0.85888444550999998</v>
      </c>
      <c r="H9" s="189">
        <v>2.3711034155100004</v>
      </c>
      <c r="I9" s="189">
        <v>1.2325325610099997</v>
      </c>
      <c r="J9" s="189">
        <v>2.6126624979399997</v>
      </c>
      <c r="K9" s="189">
        <v>1.3942752676700005</v>
      </c>
      <c r="L9" s="189">
        <v>1.73670929134</v>
      </c>
      <c r="M9" s="189">
        <v>1.1228462179299998</v>
      </c>
      <c r="N9" s="189">
        <v>1.2943317839099997</v>
      </c>
      <c r="O9" s="189">
        <v>1.7437195457399999</v>
      </c>
      <c r="P9" s="189">
        <v>1.2144759283899997</v>
      </c>
      <c r="Q9" s="189">
        <v>2.1480523087699992</v>
      </c>
      <c r="R9" s="189">
        <v>3.9762183644600002</v>
      </c>
      <c r="S9" s="189">
        <v>2.4068675467599987</v>
      </c>
      <c r="T9" s="189">
        <v>5.0906231204699992</v>
      </c>
      <c r="U9" s="189">
        <v>1.9921590998600005</v>
      </c>
      <c r="V9" s="189">
        <v>6.1011476656100001</v>
      </c>
    </row>
    <row r="10" spans="2:22" ht="25.5" x14ac:dyDescent="0.2">
      <c r="B10" s="174" t="s">
        <v>612</v>
      </c>
      <c r="C10" s="174" t="s">
        <v>613</v>
      </c>
      <c r="D10" s="190">
        <v>1.13116974746</v>
      </c>
      <c r="E10" s="190">
        <v>0.79777770363000011</v>
      </c>
      <c r="F10" s="190">
        <v>2.5989507966800001</v>
      </c>
      <c r="G10" s="190">
        <v>0.88703813220999994</v>
      </c>
      <c r="H10" s="190">
        <v>2.5380529024</v>
      </c>
      <c r="I10" s="190">
        <v>1.7059136492400002</v>
      </c>
      <c r="J10" s="190">
        <v>2.7751978796399999</v>
      </c>
      <c r="K10" s="190">
        <v>1.8627938704700004</v>
      </c>
      <c r="L10" s="190">
        <v>2.3121661220999998</v>
      </c>
      <c r="M10" s="190">
        <v>1.6118201029600003</v>
      </c>
      <c r="N10" s="190">
        <v>1.89117965536</v>
      </c>
      <c r="O10" s="190">
        <v>2.1598102151399998</v>
      </c>
      <c r="P10" s="190">
        <v>1.4178058737600001</v>
      </c>
      <c r="Q10" s="190">
        <v>2.1171591326900003</v>
      </c>
      <c r="R10" s="190">
        <v>3.8858160648300002</v>
      </c>
      <c r="S10" s="190">
        <v>2.1928889633800002</v>
      </c>
      <c r="T10" s="190">
        <v>4.8449281762399998</v>
      </c>
      <c r="U10" s="190">
        <v>1.3081057500099995</v>
      </c>
      <c r="V10" s="190">
        <v>6.1717758540999998</v>
      </c>
    </row>
    <row r="11" spans="2:22" ht="38.25" x14ac:dyDescent="0.2">
      <c r="B11" s="174" t="s">
        <v>614</v>
      </c>
      <c r="C11" s="174" t="s">
        <v>615</v>
      </c>
      <c r="D11" s="189">
        <v>0.11404848684</v>
      </c>
      <c r="E11" s="189">
        <v>0.25243106087</v>
      </c>
      <c r="F11" s="189">
        <v>1.1391946420799999</v>
      </c>
      <c r="G11" s="189">
        <v>0.93016751307000012</v>
      </c>
      <c r="H11" s="189">
        <v>1.3544438646499999</v>
      </c>
      <c r="I11" s="189">
        <v>1.5725453435100001</v>
      </c>
      <c r="J11" s="189">
        <v>1.3787432342099999</v>
      </c>
      <c r="K11" s="189">
        <v>1.5475663211600004</v>
      </c>
      <c r="L11" s="189">
        <v>1.68859008332</v>
      </c>
      <c r="M11" s="189">
        <v>1.4266496701200002</v>
      </c>
      <c r="N11" s="189">
        <v>1.6557985427099999</v>
      </c>
      <c r="O11" s="189">
        <v>1.3993012608900002</v>
      </c>
      <c r="P11" s="189">
        <v>1.3667353728</v>
      </c>
      <c r="Q11" s="189">
        <v>1.45922091334</v>
      </c>
      <c r="R11" s="189">
        <v>1.5472472244800002</v>
      </c>
      <c r="S11" s="189">
        <v>1.33690468844</v>
      </c>
      <c r="T11" s="189">
        <v>1.25450408503</v>
      </c>
      <c r="U11" s="189">
        <v>0.76558307666000003</v>
      </c>
      <c r="V11" s="189">
        <v>1.8939410388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52E991-B416-493C-B998-4A409223298F}">
  <dimension ref="B2:E36"/>
  <sheetViews>
    <sheetView workbookViewId="0">
      <selection activeCell="D1" sqref="D1"/>
    </sheetView>
  </sheetViews>
  <sheetFormatPr defaultRowHeight="16.5" x14ac:dyDescent="0.3"/>
  <cols>
    <col min="2" max="2" width="11.5" customWidth="1"/>
    <col min="3" max="3" width="10.25" bestFit="1" customWidth="1"/>
    <col min="4" max="4" width="21.375" bestFit="1" customWidth="1"/>
    <col min="5" max="5" width="18" bestFit="1" customWidth="1"/>
  </cols>
  <sheetData>
    <row r="2" spans="2:5" x14ac:dyDescent="0.3">
      <c r="B2" s="171" t="s">
        <v>618</v>
      </c>
    </row>
    <row r="3" spans="2:5" x14ac:dyDescent="0.3">
      <c r="B3" s="171" t="s">
        <v>619</v>
      </c>
    </row>
    <row r="4" spans="2:5" x14ac:dyDescent="0.3">
      <c r="D4" s="174" t="s">
        <v>620</v>
      </c>
      <c r="E4" s="174" t="s">
        <v>621</v>
      </c>
    </row>
    <row r="5" spans="2:5" x14ac:dyDescent="0.3">
      <c r="B5" s="174" t="s">
        <v>622</v>
      </c>
      <c r="C5" s="174" t="s">
        <v>623</v>
      </c>
      <c r="D5" s="174" t="s">
        <v>624</v>
      </c>
      <c r="E5" s="174" t="s">
        <v>625</v>
      </c>
    </row>
    <row r="6" spans="2:5" x14ac:dyDescent="0.3">
      <c r="B6" s="197" t="s">
        <v>626</v>
      </c>
      <c r="C6" s="176" t="s">
        <v>627</v>
      </c>
      <c r="D6" s="198">
        <v>0.41526680606648436</v>
      </c>
      <c r="E6" s="198">
        <v>0.31711784081408623</v>
      </c>
    </row>
    <row r="7" spans="2:5" x14ac:dyDescent="0.3">
      <c r="B7" s="199" t="s">
        <v>628</v>
      </c>
      <c r="C7" s="178" t="s">
        <v>629</v>
      </c>
      <c r="D7" s="200">
        <v>0.44939138511596122</v>
      </c>
      <c r="E7" s="200">
        <v>0.39263303422633605</v>
      </c>
    </row>
    <row r="8" spans="2:5" x14ac:dyDescent="0.3">
      <c r="B8" s="197" t="s">
        <v>630</v>
      </c>
      <c r="C8" s="176" t="s">
        <v>631</v>
      </c>
      <c r="D8" s="198">
        <v>0.46498146280662617</v>
      </c>
      <c r="E8" s="198">
        <v>0.46402145395034716</v>
      </c>
    </row>
    <row r="9" spans="2:5" x14ac:dyDescent="0.3">
      <c r="B9" s="199" t="s">
        <v>632</v>
      </c>
      <c r="C9" s="178" t="s">
        <v>633</v>
      </c>
      <c r="D9" s="200">
        <v>0.48109099728988464</v>
      </c>
      <c r="E9" s="200">
        <v>0.30405131506745875</v>
      </c>
    </row>
    <row r="10" spans="2:5" x14ac:dyDescent="0.3">
      <c r="B10" s="197" t="s">
        <v>634</v>
      </c>
      <c r="C10" s="176" t="s">
        <v>635</v>
      </c>
      <c r="D10" s="198">
        <v>0.4822772182657451</v>
      </c>
      <c r="E10" s="198">
        <v>0.32580135361817564</v>
      </c>
    </row>
    <row r="11" spans="2:5" x14ac:dyDescent="0.3">
      <c r="B11" s="199" t="s">
        <v>636</v>
      </c>
      <c r="C11" s="178" t="s">
        <v>636</v>
      </c>
      <c r="D11" s="200">
        <v>0.50223455223796643</v>
      </c>
      <c r="E11" s="200">
        <v>0.19829455978028057</v>
      </c>
    </row>
    <row r="12" spans="2:5" x14ac:dyDescent="0.3">
      <c r="B12" s="197" t="s">
        <v>637</v>
      </c>
      <c r="C12" s="176" t="s">
        <v>638</v>
      </c>
      <c r="D12" s="198">
        <v>0.50428672681011077</v>
      </c>
      <c r="E12" s="198">
        <v>0.35485815186377512</v>
      </c>
    </row>
    <row r="13" spans="2:5" x14ac:dyDescent="0.3">
      <c r="B13" s="199" t="s">
        <v>639</v>
      </c>
      <c r="C13" s="178" t="s">
        <v>640</v>
      </c>
      <c r="D13" s="200">
        <v>0.50852467405445567</v>
      </c>
      <c r="E13" s="200">
        <v>0.32524564959808028</v>
      </c>
    </row>
    <row r="14" spans="2:5" x14ac:dyDescent="0.3">
      <c r="B14" s="197" t="s">
        <v>641</v>
      </c>
      <c r="C14" s="176" t="s">
        <v>642</v>
      </c>
      <c r="D14" s="198">
        <v>0.51216996141886351</v>
      </c>
      <c r="E14" s="198">
        <v>0.25478044258348637</v>
      </c>
    </row>
    <row r="15" spans="2:5" x14ac:dyDescent="0.3">
      <c r="B15" s="199" t="s">
        <v>643</v>
      </c>
      <c r="C15" s="178" t="s">
        <v>644</v>
      </c>
      <c r="D15" s="200">
        <v>0.54741097155184804</v>
      </c>
      <c r="E15" s="200">
        <v>0.24960649915509261</v>
      </c>
    </row>
    <row r="16" spans="2:5" x14ac:dyDescent="0.3">
      <c r="B16" s="197" t="s">
        <v>645</v>
      </c>
      <c r="C16" s="176" t="s">
        <v>646</v>
      </c>
      <c r="D16" s="198">
        <v>0.55527746932432742</v>
      </c>
      <c r="E16" s="198">
        <v>0.29445176662880695</v>
      </c>
    </row>
    <row r="17" spans="2:5" x14ac:dyDescent="0.3">
      <c r="B17" s="199" t="s">
        <v>647</v>
      </c>
      <c r="C17" s="178" t="s">
        <v>648</v>
      </c>
      <c r="D17" s="200">
        <v>0.56394445088521583</v>
      </c>
      <c r="E17" s="200">
        <v>0.25504016497811599</v>
      </c>
    </row>
    <row r="18" spans="2:5" x14ac:dyDescent="0.3">
      <c r="B18" s="197" t="s">
        <v>649</v>
      </c>
      <c r="C18" s="176" t="s">
        <v>650</v>
      </c>
      <c r="D18" s="198">
        <v>0.56699468835449751</v>
      </c>
      <c r="E18" s="198">
        <v>0.3116228297803445</v>
      </c>
    </row>
    <row r="19" spans="2:5" x14ac:dyDescent="0.3">
      <c r="B19" s="199" t="s">
        <v>651</v>
      </c>
      <c r="C19" s="178" t="s">
        <v>652</v>
      </c>
      <c r="D19" s="200">
        <v>0.56745773062915772</v>
      </c>
      <c r="E19" s="200">
        <v>0.2514588186823809</v>
      </c>
    </row>
    <row r="20" spans="2:5" x14ac:dyDescent="0.3">
      <c r="B20" s="197" t="s">
        <v>653</v>
      </c>
      <c r="C20" s="176" t="s">
        <v>654</v>
      </c>
      <c r="D20" s="198">
        <v>0.57203035778213474</v>
      </c>
      <c r="E20" s="198">
        <v>0.32365355299835258</v>
      </c>
    </row>
    <row r="21" spans="2:5" x14ac:dyDescent="0.3">
      <c r="B21" s="199" t="s">
        <v>655</v>
      </c>
      <c r="C21" s="178" t="s">
        <v>655</v>
      </c>
      <c r="D21" s="200">
        <v>0.57736479306365274</v>
      </c>
      <c r="E21" s="200">
        <v>0.24354338900393149</v>
      </c>
    </row>
    <row r="22" spans="2:5" x14ac:dyDescent="0.3">
      <c r="B22" s="197" t="s">
        <v>656</v>
      </c>
      <c r="C22" s="176" t="s">
        <v>657</v>
      </c>
      <c r="D22" s="198">
        <v>0.58831992613039708</v>
      </c>
      <c r="E22" s="198">
        <v>0.22870889915252099</v>
      </c>
    </row>
    <row r="23" spans="2:5" x14ac:dyDescent="0.3">
      <c r="B23" s="199" t="s">
        <v>658</v>
      </c>
      <c r="C23" s="178" t="s">
        <v>659</v>
      </c>
      <c r="D23" s="200">
        <v>0.58898667272545335</v>
      </c>
      <c r="E23" s="200">
        <v>0.31772773085996137</v>
      </c>
    </row>
    <row r="24" spans="2:5" x14ac:dyDescent="0.3">
      <c r="B24" s="197" t="s">
        <v>660</v>
      </c>
      <c r="C24" s="176" t="s">
        <v>661</v>
      </c>
      <c r="D24" s="198">
        <v>0.59281565834835004</v>
      </c>
      <c r="E24" s="198">
        <v>0.29751131011557153</v>
      </c>
    </row>
    <row r="25" spans="2:5" x14ac:dyDescent="0.3">
      <c r="B25" s="199" t="s">
        <v>662</v>
      </c>
      <c r="C25" s="178" t="s">
        <v>663</v>
      </c>
      <c r="D25" s="200">
        <v>0.59894349681435222</v>
      </c>
      <c r="E25" s="200">
        <v>0.43252426501285446</v>
      </c>
    </row>
    <row r="26" spans="2:5" x14ac:dyDescent="0.3">
      <c r="B26" s="197" t="s">
        <v>664</v>
      </c>
      <c r="C26" s="176" t="s">
        <v>665</v>
      </c>
      <c r="D26" s="198">
        <v>0.61834979283639413</v>
      </c>
      <c r="E26" s="198">
        <v>0.26891268160443388</v>
      </c>
    </row>
    <row r="27" spans="2:5" x14ac:dyDescent="0.3">
      <c r="B27" s="199" t="s">
        <v>666</v>
      </c>
      <c r="C27" s="178" t="s">
        <v>667</v>
      </c>
      <c r="D27" s="200">
        <v>0.62653420064392618</v>
      </c>
      <c r="E27" s="200">
        <v>0.27576677899733176</v>
      </c>
    </row>
    <row r="28" spans="2:5" x14ac:dyDescent="0.3">
      <c r="B28" s="197" t="s">
        <v>668</v>
      </c>
      <c r="C28" s="176" t="s">
        <v>668</v>
      </c>
      <c r="D28" s="198">
        <v>0.62838448237472677</v>
      </c>
      <c r="E28" s="198">
        <v>0.28936247502924384</v>
      </c>
    </row>
    <row r="29" spans="2:5" x14ac:dyDescent="0.3">
      <c r="B29" s="199" t="s">
        <v>669</v>
      </c>
      <c r="C29" s="178" t="s">
        <v>670</v>
      </c>
      <c r="D29" s="200">
        <v>0.64067355625964373</v>
      </c>
      <c r="E29" s="200">
        <v>0.25330239124853537</v>
      </c>
    </row>
    <row r="30" spans="2:5" x14ac:dyDescent="0.3">
      <c r="B30" s="197" t="s">
        <v>671</v>
      </c>
      <c r="C30" s="176" t="s">
        <v>672</v>
      </c>
      <c r="D30" s="198">
        <v>0.64669509860106522</v>
      </c>
      <c r="E30" s="198">
        <v>0.20839681114711078</v>
      </c>
    </row>
    <row r="31" spans="2:5" x14ac:dyDescent="0.3">
      <c r="B31" s="199" t="s">
        <v>673</v>
      </c>
      <c r="C31" s="178" t="s">
        <v>674</v>
      </c>
      <c r="D31" s="200">
        <v>0.67468310753994576</v>
      </c>
      <c r="E31" s="200">
        <v>0.26015902702591703</v>
      </c>
    </row>
    <row r="32" spans="2:5" x14ac:dyDescent="0.3">
      <c r="B32" s="197" t="s">
        <v>675</v>
      </c>
      <c r="C32" s="176" t="s">
        <v>676</v>
      </c>
      <c r="D32" s="198">
        <v>0.67637146437325835</v>
      </c>
      <c r="E32" s="198">
        <v>0.28390455975561374</v>
      </c>
    </row>
    <row r="33" spans="2:5" x14ac:dyDescent="0.3">
      <c r="B33" s="199" t="s">
        <v>677</v>
      </c>
      <c r="C33" s="178" t="s">
        <v>677</v>
      </c>
      <c r="D33" s="200">
        <v>0.7016553714446867</v>
      </c>
      <c r="E33" s="200">
        <v>0.10126455027805879</v>
      </c>
    </row>
    <row r="34" spans="2:5" x14ac:dyDescent="0.3">
      <c r="B34" s="197" t="s">
        <v>678</v>
      </c>
      <c r="C34" s="176" t="s">
        <v>679</v>
      </c>
      <c r="D34" s="198">
        <v>0.75799779958885483</v>
      </c>
      <c r="E34" s="198">
        <v>0.19436196339441525</v>
      </c>
    </row>
    <row r="35" spans="2:5" x14ac:dyDescent="0.3">
      <c r="B35" s="199" t="s">
        <v>680</v>
      </c>
      <c r="C35" s="178" t="s">
        <v>681</v>
      </c>
      <c r="D35" s="200">
        <v>0.89384225804655781</v>
      </c>
      <c r="E35" s="200">
        <v>9.4268576770131438E-2</v>
      </c>
    </row>
    <row r="36" spans="2:5" x14ac:dyDescent="0.3">
      <c r="B36" s="197" t="s">
        <v>682</v>
      </c>
      <c r="C36" s="176" t="s">
        <v>683</v>
      </c>
      <c r="D36" s="198">
        <v>0.6515384103487013</v>
      </c>
      <c r="E36" s="198">
        <v>0.28746991565269786</v>
      </c>
    </row>
  </sheetData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F98D9C-4F0C-4BC2-B251-CB8C7C12FCAA}">
  <dimension ref="B2:AF10"/>
  <sheetViews>
    <sheetView workbookViewId="0">
      <selection activeCell="D1" sqref="D1"/>
    </sheetView>
  </sheetViews>
  <sheetFormatPr defaultRowHeight="16.5" x14ac:dyDescent="0.3"/>
  <cols>
    <col min="2" max="2" width="20.5" customWidth="1"/>
    <col min="3" max="3" width="14.125" customWidth="1"/>
  </cols>
  <sheetData>
    <row r="2" spans="2:32" x14ac:dyDescent="0.3">
      <c r="B2" s="171" t="s">
        <v>684</v>
      </c>
    </row>
    <row r="3" spans="2:32" x14ac:dyDescent="0.3">
      <c r="B3" s="171" t="s">
        <v>685</v>
      </c>
    </row>
    <row r="4" spans="2:32" x14ac:dyDescent="0.3">
      <c r="B4" s="188"/>
      <c r="C4" s="188"/>
      <c r="D4" s="181">
        <v>43252</v>
      </c>
      <c r="E4" s="181">
        <v>43344</v>
      </c>
      <c r="F4" s="181">
        <v>43435</v>
      </c>
      <c r="G4" s="181">
        <v>43525</v>
      </c>
      <c r="H4" s="181">
        <v>43617</v>
      </c>
      <c r="I4" s="181">
        <v>43709</v>
      </c>
      <c r="J4" s="181">
        <v>43800</v>
      </c>
      <c r="K4" s="181">
        <v>43891</v>
      </c>
      <c r="L4" s="181">
        <v>43983</v>
      </c>
      <c r="M4" s="181">
        <v>44075</v>
      </c>
      <c r="N4" s="181">
        <v>44166</v>
      </c>
      <c r="O4" s="181">
        <v>44256</v>
      </c>
      <c r="P4" s="181">
        <v>44348</v>
      </c>
      <c r="Q4" s="181">
        <v>44440</v>
      </c>
      <c r="R4" s="181">
        <v>44531</v>
      </c>
      <c r="S4" s="181">
        <v>44621</v>
      </c>
      <c r="T4" s="181">
        <v>44713</v>
      </c>
      <c r="U4" s="181">
        <v>44805</v>
      </c>
      <c r="V4" s="181">
        <v>44896</v>
      </c>
      <c r="W4" s="181">
        <v>44986</v>
      </c>
      <c r="X4" s="181">
        <v>45078</v>
      </c>
      <c r="Y4" s="181">
        <v>45170</v>
      </c>
      <c r="Z4" s="181">
        <v>45261</v>
      </c>
      <c r="AA4" s="181">
        <v>45352</v>
      </c>
      <c r="AB4" s="181">
        <v>45444</v>
      </c>
      <c r="AC4" s="181">
        <v>45536</v>
      </c>
      <c r="AD4" s="181">
        <v>45627</v>
      </c>
      <c r="AE4" s="181">
        <v>45717</v>
      </c>
      <c r="AF4" s="181">
        <v>45809</v>
      </c>
    </row>
    <row r="5" spans="2:32" x14ac:dyDescent="0.3">
      <c r="B5" s="174" t="s">
        <v>686</v>
      </c>
      <c r="C5" s="174" t="s">
        <v>166</v>
      </c>
      <c r="D5" s="189">
        <v>3.8621760621299743</v>
      </c>
      <c r="E5" s="189">
        <v>3.5984355528799892</v>
      </c>
      <c r="F5" s="189">
        <v>3.2888054575600325</v>
      </c>
      <c r="G5" s="189">
        <v>3.4365354456700086</v>
      </c>
      <c r="H5" s="189">
        <v>3.4336271679399908</v>
      </c>
      <c r="I5" s="189">
        <v>3.5059495051200091</v>
      </c>
      <c r="J5" s="189">
        <v>3.9195263609099684</v>
      </c>
      <c r="K5" s="189">
        <v>3.8988876291300056</v>
      </c>
      <c r="L5" s="189">
        <v>3.7647505161199617</v>
      </c>
      <c r="M5" s="189">
        <v>3.7203623929699772</v>
      </c>
      <c r="N5" s="189">
        <v>4.4851373239199948</v>
      </c>
      <c r="O5" s="189">
        <v>4.350247126090018</v>
      </c>
      <c r="P5" s="189">
        <v>4.3137127080800051</v>
      </c>
      <c r="Q5" s="189">
        <v>4.6513285369900093</v>
      </c>
      <c r="R5" s="189">
        <v>4.6088646574099954</v>
      </c>
      <c r="S5" s="189">
        <v>4.4989375462999694</v>
      </c>
      <c r="T5" s="189">
        <v>4.7030973505700153</v>
      </c>
      <c r="U5" s="189">
        <v>4.7848233352399712</v>
      </c>
      <c r="V5" s="189">
        <v>4.8380067014200128</v>
      </c>
      <c r="W5" s="189">
        <v>4.9648923421199882</v>
      </c>
      <c r="X5" s="189">
        <v>5.024967517749988</v>
      </c>
      <c r="Y5" s="189">
        <v>5.1078330399299858</v>
      </c>
      <c r="Z5" s="189">
        <v>5.2444597318200206</v>
      </c>
      <c r="AA5" s="189">
        <v>5.254130694979966</v>
      </c>
      <c r="AB5" s="189">
        <v>5.275227457549974</v>
      </c>
      <c r="AC5" s="189">
        <v>5.40258063445998</v>
      </c>
      <c r="AD5" s="189">
        <v>5.3687866903300208</v>
      </c>
      <c r="AE5" s="189">
        <v>5.2786061865399923</v>
      </c>
      <c r="AF5" s="189">
        <v>5.1803577090100195</v>
      </c>
    </row>
    <row r="6" spans="2:32" ht="25.5" x14ac:dyDescent="0.3">
      <c r="B6" s="174" t="s">
        <v>687</v>
      </c>
      <c r="C6" s="174" t="s">
        <v>688</v>
      </c>
      <c r="D6" s="190">
        <v>8.2735690037000005</v>
      </c>
      <c r="E6" s="190">
        <v>8.3754128440399995</v>
      </c>
      <c r="F6" s="190">
        <v>8.6081313647700011</v>
      </c>
      <c r="G6" s="190">
        <v>9.6290535024799997</v>
      </c>
      <c r="H6" s="190">
        <v>6.7714966118600008</v>
      </c>
      <c r="I6" s="190">
        <v>6.68793675588</v>
      </c>
      <c r="J6" s="190">
        <v>6.5509980042600011</v>
      </c>
      <c r="K6" s="190">
        <v>6.8680693303000009</v>
      </c>
      <c r="L6" s="190">
        <v>6.8502967441299996</v>
      </c>
      <c r="M6" s="190">
        <v>6.85436650718</v>
      </c>
      <c r="N6" s="190">
        <v>5.2698710984599995</v>
      </c>
      <c r="O6" s="190">
        <v>5.4037132531300012</v>
      </c>
      <c r="P6" s="190">
        <v>5.9436484584599993</v>
      </c>
      <c r="Q6" s="190">
        <v>5.6173488283499999</v>
      </c>
      <c r="R6" s="190">
        <v>4.8007735353000003</v>
      </c>
      <c r="S6" s="190">
        <v>5.2485829944799995</v>
      </c>
      <c r="T6" s="190">
        <v>5.0008064796800005</v>
      </c>
      <c r="U6" s="190">
        <v>5.2946888841299993</v>
      </c>
      <c r="V6" s="190">
        <v>5.1357369687699999</v>
      </c>
      <c r="W6" s="190">
        <v>4.91892776176</v>
      </c>
      <c r="X6" s="190">
        <v>4.0443116317900003</v>
      </c>
      <c r="Y6" s="190">
        <v>4.3613972056700003</v>
      </c>
      <c r="Z6" s="190">
        <v>4.4255586413000003</v>
      </c>
      <c r="AA6" s="190">
        <v>4.0547271981900002</v>
      </c>
      <c r="AB6" s="190">
        <v>4.3830906440800002</v>
      </c>
      <c r="AC6" s="190">
        <v>4.4594571821500004</v>
      </c>
      <c r="AD6" s="190">
        <v>4.4507669552999998</v>
      </c>
      <c r="AE6" s="190">
        <v>3.7711414661400009</v>
      </c>
      <c r="AF6" s="190">
        <v>3.8007478335299996</v>
      </c>
    </row>
    <row r="7" spans="2:32" x14ac:dyDescent="0.3">
      <c r="B7" s="174" t="s">
        <v>689</v>
      </c>
      <c r="C7" s="174" t="s">
        <v>690</v>
      </c>
      <c r="D7" s="189">
        <v>86.550894855920021</v>
      </c>
      <c r="E7" s="189">
        <v>85.275285567080019</v>
      </c>
      <c r="F7" s="189">
        <v>82.62095268680001</v>
      </c>
      <c r="G7" s="189">
        <v>83.824669675449968</v>
      </c>
      <c r="H7" s="189">
        <v>81.465357066620015</v>
      </c>
      <c r="I7" s="189">
        <v>79.670920077870008</v>
      </c>
      <c r="J7" s="189">
        <v>79.604900484840002</v>
      </c>
      <c r="K7" s="189">
        <v>72.442544364160014</v>
      </c>
      <c r="L7" s="189">
        <v>74.050891523820013</v>
      </c>
      <c r="M7" s="189">
        <v>73.869191847230013</v>
      </c>
      <c r="N7" s="189">
        <v>76.695274075560036</v>
      </c>
      <c r="O7" s="189">
        <v>78.921728717450065</v>
      </c>
      <c r="P7" s="189">
        <v>80.459207972529882</v>
      </c>
      <c r="Q7" s="189">
        <v>80.465563265599997</v>
      </c>
      <c r="R7" s="189">
        <v>79.83582298087002</v>
      </c>
      <c r="S7" s="189">
        <v>75.732966644060014</v>
      </c>
      <c r="T7" s="189">
        <v>67.885418877239957</v>
      </c>
      <c r="U7" s="189">
        <v>65.889670808760016</v>
      </c>
      <c r="V7" s="189">
        <v>69.626284844749989</v>
      </c>
      <c r="W7" s="189">
        <v>70.647105670960002</v>
      </c>
      <c r="X7" s="189">
        <v>72.825098916949997</v>
      </c>
      <c r="Y7" s="189">
        <v>72.893143719970013</v>
      </c>
      <c r="Z7" s="189">
        <v>79.372680128470009</v>
      </c>
      <c r="AA7" s="189">
        <v>82.954356550350013</v>
      </c>
      <c r="AB7" s="189">
        <v>81.330447333960009</v>
      </c>
      <c r="AC7" s="189">
        <v>80.585099464940015</v>
      </c>
      <c r="AD7" s="189">
        <v>79.459068060359982</v>
      </c>
      <c r="AE7" s="189">
        <v>85.501025184100016</v>
      </c>
      <c r="AF7" s="189">
        <v>84.775162348490014</v>
      </c>
    </row>
    <row r="8" spans="2:32" x14ac:dyDescent="0.3">
      <c r="B8" s="174" t="s">
        <v>691</v>
      </c>
      <c r="C8" s="174" t="s">
        <v>399</v>
      </c>
      <c r="D8" s="190">
        <v>3.2545432551600002</v>
      </c>
      <c r="E8" s="190">
        <v>5.2129190778300005</v>
      </c>
      <c r="F8" s="190">
        <v>3.6011428677099997</v>
      </c>
      <c r="G8" s="190">
        <v>2.46052066773</v>
      </c>
      <c r="H8" s="190">
        <v>2.6099382281199994</v>
      </c>
      <c r="I8" s="190">
        <v>2.2413992174399997</v>
      </c>
      <c r="J8" s="190">
        <v>3.4055415064000001</v>
      </c>
      <c r="K8" s="190">
        <v>3.4372559576400001</v>
      </c>
      <c r="L8" s="190">
        <v>3.0513288360700002</v>
      </c>
      <c r="M8" s="190">
        <v>2.7225750151799999</v>
      </c>
      <c r="N8" s="190">
        <v>3.5394530721100002</v>
      </c>
      <c r="O8" s="190">
        <v>3.1318190310399996</v>
      </c>
      <c r="P8" s="190">
        <v>3.9650900134699998</v>
      </c>
      <c r="Q8" s="190">
        <v>6.0640209071899998</v>
      </c>
      <c r="R8" s="190">
        <v>3.2420419413200001</v>
      </c>
      <c r="S8" s="190">
        <v>3.2953534462200005</v>
      </c>
      <c r="T8" s="190">
        <v>4.1270239329500003</v>
      </c>
      <c r="U8" s="190">
        <v>5.9840003579800012</v>
      </c>
      <c r="V8" s="190">
        <v>5.84263463956</v>
      </c>
      <c r="W8" s="190">
        <v>5.8564515372900008</v>
      </c>
      <c r="X8" s="190">
        <v>6.2652957393200008</v>
      </c>
      <c r="Y8" s="190">
        <v>4.5276017922599996</v>
      </c>
      <c r="Z8" s="190">
        <v>6.0792964036100008</v>
      </c>
      <c r="AA8" s="190">
        <v>4.5289592922799997</v>
      </c>
      <c r="AB8" s="190">
        <v>6.1397255248499993</v>
      </c>
      <c r="AC8" s="190">
        <v>6.6147313781499992</v>
      </c>
      <c r="AD8" s="190">
        <v>4.7216032824000012</v>
      </c>
      <c r="AE8" s="190">
        <v>4.5296221396399998</v>
      </c>
      <c r="AF8" s="190">
        <v>5.94087161717</v>
      </c>
    </row>
    <row r="9" spans="2:32" ht="25.5" x14ac:dyDescent="0.3">
      <c r="B9" s="174" t="s">
        <v>692</v>
      </c>
      <c r="C9" s="174" t="s">
        <v>693</v>
      </c>
      <c r="D9" s="189">
        <v>5.8758037447700007</v>
      </c>
      <c r="E9" s="189">
        <v>6.0385321085299992</v>
      </c>
      <c r="F9" s="189">
        <v>6.6182420200700021</v>
      </c>
      <c r="G9" s="189">
        <v>8.3541297377200028</v>
      </c>
      <c r="H9" s="189">
        <v>10.306422650129999</v>
      </c>
      <c r="I9" s="189">
        <v>10.685425249149995</v>
      </c>
      <c r="J9" s="189">
        <v>10.770200525819998</v>
      </c>
      <c r="K9" s="189">
        <v>11.354290210040004</v>
      </c>
      <c r="L9" s="189">
        <v>11.550437996940001</v>
      </c>
      <c r="M9" s="189">
        <v>11.540365453450002</v>
      </c>
      <c r="N9" s="189">
        <v>12.04193952494</v>
      </c>
      <c r="O9" s="189">
        <v>12.261923434830003</v>
      </c>
      <c r="P9" s="189">
        <v>12.345389332019995</v>
      </c>
      <c r="Q9" s="189">
        <v>12.296866725539999</v>
      </c>
      <c r="R9" s="189">
        <v>12.090173502990002</v>
      </c>
      <c r="S9" s="189">
        <v>11.752852274300002</v>
      </c>
      <c r="T9" s="189">
        <v>11.309700346730002</v>
      </c>
      <c r="U9" s="189">
        <v>10.722663961589999</v>
      </c>
      <c r="V9" s="189">
        <v>10.87135207064</v>
      </c>
      <c r="W9" s="189">
        <v>11.422338873690002</v>
      </c>
      <c r="X9" s="189">
        <v>11.716914962209998</v>
      </c>
      <c r="Y9" s="189">
        <v>12.31632490562</v>
      </c>
      <c r="Z9" s="189">
        <v>12.110914986800006</v>
      </c>
      <c r="AA9" s="189">
        <v>12.178919633370008</v>
      </c>
      <c r="AB9" s="189">
        <v>13.003466299909993</v>
      </c>
      <c r="AC9" s="189">
        <v>13.377778377440004</v>
      </c>
      <c r="AD9" s="189">
        <v>13.553506667389993</v>
      </c>
      <c r="AE9" s="189">
        <v>13.111256370070002</v>
      </c>
      <c r="AF9" s="189">
        <v>12.699756178599989</v>
      </c>
    </row>
    <row r="10" spans="2:32" ht="25.5" x14ac:dyDescent="0.3">
      <c r="B10" s="174" t="s">
        <v>694</v>
      </c>
      <c r="C10" s="174" t="s">
        <v>695</v>
      </c>
      <c r="D10" s="190">
        <v>74.52592078722995</v>
      </c>
      <c r="E10" s="190">
        <v>74.649715780419996</v>
      </c>
      <c r="F10" s="190">
        <v>75.952983557080046</v>
      </c>
      <c r="G10" s="190">
        <v>77.004616467389951</v>
      </c>
      <c r="H10" s="190">
        <v>75.190612476199959</v>
      </c>
      <c r="I10" s="190">
        <v>76.752926092869998</v>
      </c>
      <c r="J10" s="190">
        <v>76.710375200860085</v>
      </c>
      <c r="K10" s="190">
        <v>78.556366900309953</v>
      </c>
      <c r="L10" s="190">
        <v>82.946412441340001</v>
      </c>
      <c r="M10" s="190">
        <v>86.149982160720114</v>
      </c>
      <c r="N10" s="190">
        <v>88.282595587009979</v>
      </c>
      <c r="O10" s="190">
        <v>87.666639088330001</v>
      </c>
      <c r="P10" s="190">
        <v>85.354236004070032</v>
      </c>
      <c r="Q10" s="190">
        <v>84.857492864219992</v>
      </c>
      <c r="R10" s="190">
        <v>79.39523552333992</v>
      </c>
      <c r="S10" s="190">
        <v>75.626451892559984</v>
      </c>
      <c r="T10" s="190">
        <v>70.934175738000008</v>
      </c>
      <c r="U10" s="190">
        <v>69.332677827319998</v>
      </c>
      <c r="V10" s="190">
        <v>73.379733092480024</v>
      </c>
      <c r="W10" s="190">
        <v>78.899205743109974</v>
      </c>
      <c r="X10" s="190">
        <v>82.313408360100013</v>
      </c>
      <c r="Y10" s="190">
        <v>85.059697439659999</v>
      </c>
      <c r="Z10" s="190">
        <v>88.837678152580096</v>
      </c>
      <c r="AA10" s="190">
        <v>92.497691379820097</v>
      </c>
      <c r="AB10" s="190">
        <v>90.106272374650004</v>
      </c>
      <c r="AC10" s="190">
        <v>94.382336593969995</v>
      </c>
      <c r="AD10" s="190">
        <v>92.549133614450028</v>
      </c>
      <c r="AE10" s="190">
        <v>97.796694900769964</v>
      </c>
      <c r="AF10" s="190">
        <v>99.186354698820026</v>
      </c>
    </row>
  </sheetData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9D897-F18D-406B-8F0B-1952002BC2C9}">
  <dimension ref="B2:P16"/>
  <sheetViews>
    <sheetView workbookViewId="0">
      <selection activeCell="D1" sqref="D1"/>
    </sheetView>
  </sheetViews>
  <sheetFormatPr defaultRowHeight="16.5" x14ac:dyDescent="0.3"/>
  <cols>
    <col min="2" max="2" width="19.75" customWidth="1"/>
    <col min="3" max="5" width="21.375" customWidth="1"/>
  </cols>
  <sheetData>
    <row r="2" spans="2:16" x14ac:dyDescent="0.3">
      <c r="B2" s="171" t="s">
        <v>696</v>
      </c>
    </row>
    <row r="3" spans="2:16" x14ac:dyDescent="0.3">
      <c r="B3" s="171" t="s">
        <v>697</v>
      </c>
    </row>
    <row r="4" spans="2:16" x14ac:dyDescent="0.3">
      <c r="B4" s="201"/>
      <c r="C4" s="179"/>
      <c r="D4" s="179"/>
      <c r="E4" s="179"/>
      <c r="F4" s="181" t="s">
        <v>34</v>
      </c>
      <c r="G4" s="181" t="s">
        <v>35</v>
      </c>
      <c r="H4" s="181" t="s">
        <v>36</v>
      </c>
      <c r="I4" s="181" t="s">
        <v>37</v>
      </c>
      <c r="J4" s="180" t="s">
        <v>581</v>
      </c>
      <c r="K4" s="181" t="s">
        <v>309</v>
      </c>
      <c r="L4" s="181">
        <v>45078</v>
      </c>
      <c r="M4" s="181">
        <v>45261</v>
      </c>
      <c r="N4" s="181">
        <v>45444</v>
      </c>
      <c r="O4" s="181">
        <v>45657</v>
      </c>
      <c r="P4" s="181">
        <v>45809</v>
      </c>
    </row>
    <row r="5" spans="2:16" ht="25.5" x14ac:dyDescent="0.3">
      <c r="B5" s="174" t="s">
        <v>698</v>
      </c>
      <c r="C5" s="174" t="s">
        <v>699</v>
      </c>
      <c r="D5" s="174" t="s">
        <v>700</v>
      </c>
      <c r="E5" s="174" t="s">
        <v>701</v>
      </c>
      <c r="F5" s="202">
        <v>7.1730417941800004</v>
      </c>
      <c r="G5" s="202">
        <v>7.299483884709999</v>
      </c>
      <c r="H5" s="202">
        <v>7.88266485754</v>
      </c>
      <c r="I5" s="202">
        <v>8.0673800484400022</v>
      </c>
      <c r="J5" s="202">
        <v>8.1963252461099998</v>
      </c>
      <c r="K5" s="202">
        <v>8.9239653846300016</v>
      </c>
      <c r="L5" s="202">
        <v>9.0932241286900002</v>
      </c>
      <c r="M5" s="202">
        <v>9.2865237638700009</v>
      </c>
      <c r="N5" s="202">
        <v>9.5272384147999993</v>
      </c>
      <c r="O5" s="202">
        <v>9.4129573198199985</v>
      </c>
      <c r="P5" s="202">
        <v>9.7046251464699989</v>
      </c>
    </row>
    <row r="6" spans="2:16" x14ac:dyDescent="0.3">
      <c r="B6" s="174"/>
      <c r="C6" s="174"/>
      <c r="D6" s="174" t="s">
        <v>702</v>
      </c>
      <c r="E6" s="174" t="s">
        <v>703</v>
      </c>
      <c r="F6" s="203">
        <v>-4.1220080201329008</v>
      </c>
      <c r="G6" s="203">
        <v>-4.8414506818870979</v>
      </c>
      <c r="H6" s="203">
        <v>-5.2849645550100002</v>
      </c>
      <c r="I6" s="203">
        <v>-5.1554667225699999</v>
      </c>
      <c r="J6" s="203">
        <v>-4.9662594900499988</v>
      </c>
      <c r="K6" s="203">
        <v>-4.8844946506399998</v>
      </c>
      <c r="L6" s="203">
        <v>-4.9951717802599997</v>
      </c>
      <c r="M6" s="203">
        <v>-4.8880846786900012</v>
      </c>
      <c r="N6" s="203">
        <v>-5.0534891268399988</v>
      </c>
      <c r="O6" s="203">
        <v>-5.4389850352300009</v>
      </c>
      <c r="P6" s="203">
        <v>-5.6159130471099985</v>
      </c>
    </row>
    <row r="7" spans="2:16" x14ac:dyDescent="0.3">
      <c r="B7" s="174"/>
      <c r="C7" s="174"/>
      <c r="D7" s="174" t="s">
        <v>704</v>
      </c>
      <c r="E7" s="174" t="s">
        <v>609</v>
      </c>
      <c r="F7" s="202">
        <v>-2.0502522626871</v>
      </c>
      <c r="G7" s="202">
        <v>-2.1298111991129005</v>
      </c>
      <c r="H7" s="202">
        <v>-2.2674612663599998</v>
      </c>
      <c r="I7" s="202">
        <v>-2.5601830745799994</v>
      </c>
      <c r="J7" s="202">
        <v>-2.5862026893499999</v>
      </c>
      <c r="K7" s="202">
        <v>-2.82750509718</v>
      </c>
      <c r="L7" s="202">
        <v>-2.77912646955</v>
      </c>
      <c r="M7" s="202">
        <v>-2.9649798107100005</v>
      </c>
      <c r="N7" s="202">
        <v>-2.9372228414300001</v>
      </c>
      <c r="O7" s="202">
        <v>-2.9467684096700011</v>
      </c>
      <c r="P7" s="202">
        <v>-2.8824513031099999</v>
      </c>
    </row>
    <row r="8" spans="2:16" x14ac:dyDescent="0.3">
      <c r="B8" s="174"/>
      <c r="C8" s="174"/>
      <c r="D8" s="174" t="s">
        <v>18</v>
      </c>
      <c r="E8" s="174" t="s">
        <v>705</v>
      </c>
      <c r="F8" s="203">
        <v>1.0007815113599996</v>
      </c>
      <c r="G8" s="203">
        <v>0.32822200371000054</v>
      </c>
      <c r="H8" s="203">
        <v>0.33023903617000006</v>
      </c>
      <c r="I8" s="203">
        <v>0.3517302512900029</v>
      </c>
      <c r="J8" s="203">
        <v>0.64386306671000115</v>
      </c>
      <c r="K8" s="203">
        <v>1.2119656368100018</v>
      </c>
      <c r="L8" s="203">
        <v>1.3189258788800005</v>
      </c>
      <c r="M8" s="203">
        <v>1.4334592744699992</v>
      </c>
      <c r="N8" s="203">
        <v>1.5365264465300004</v>
      </c>
      <c r="O8" s="203">
        <v>1.0272038749199965</v>
      </c>
      <c r="P8" s="203">
        <v>1.2062607962500005</v>
      </c>
    </row>
    <row r="9" spans="2:16" x14ac:dyDescent="0.3">
      <c r="B9" s="174" t="s">
        <v>706</v>
      </c>
      <c r="C9" s="174" t="s">
        <v>707</v>
      </c>
      <c r="D9" s="174" t="s">
        <v>700</v>
      </c>
      <c r="E9" s="174" t="s">
        <v>701</v>
      </c>
      <c r="F9" s="202">
        <v>2.8127460737800001</v>
      </c>
      <c r="G9" s="202">
        <v>3.0611862207100002</v>
      </c>
      <c r="H9" s="202">
        <v>2.97620017235</v>
      </c>
      <c r="I9" s="202">
        <v>2.7138546890900002</v>
      </c>
      <c r="J9" s="202">
        <v>2.08348088821</v>
      </c>
      <c r="K9" s="202">
        <v>1.95569184499</v>
      </c>
      <c r="L9" s="202">
        <v>1.9011187886099998</v>
      </c>
      <c r="M9" s="202">
        <v>1.9935306360100005</v>
      </c>
      <c r="N9" s="202">
        <v>1.9486005714400001</v>
      </c>
      <c r="O9" s="202">
        <v>2.0660933367699998</v>
      </c>
      <c r="P9" s="202">
        <v>1.9938635286499999</v>
      </c>
    </row>
    <row r="10" spans="2:16" x14ac:dyDescent="0.3">
      <c r="B10" s="174"/>
      <c r="C10" s="174"/>
      <c r="D10" s="174" t="s">
        <v>702</v>
      </c>
      <c r="E10" s="174" t="s">
        <v>703</v>
      </c>
      <c r="F10" s="203">
        <v>-4.6492781898999995</v>
      </c>
      <c r="G10" s="203">
        <v>-3.645710632400001</v>
      </c>
      <c r="H10" s="203">
        <v>-3.9893248448600001</v>
      </c>
      <c r="I10" s="203">
        <v>-4.1001393831600002</v>
      </c>
      <c r="J10" s="203">
        <v>-4.98164190481</v>
      </c>
      <c r="K10" s="203">
        <v>-3.9307516046999984</v>
      </c>
      <c r="L10" s="203">
        <v>-3.2843369923700001</v>
      </c>
      <c r="M10" s="203">
        <v>-2.9007806363899995</v>
      </c>
      <c r="N10" s="203">
        <v>-2.9449725288200002</v>
      </c>
      <c r="O10" s="203">
        <v>-2.8953441737699999</v>
      </c>
      <c r="P10" s="203">
        <v>-3.0082082041799998</v>
      </c>
    </row>
    <row r="11" spans="2:16" x14ac:dyDescent="0.3">
      <c r="B11" s="174"/>
      <c r="C11" s="174"/>
      <c r="D11" s="174" t="s">
        <v>704</v>
      </c>
      <c r="E11" s="174" t="s">
        <v>609</v>
      </c>
      <c r="F11" s="202">
        <v>-1.4381325469200001</v>
      </c>
      <c r="G11" s="202">
        <v>-0.82213756150999973</v>
      </c>
      <c r="H11" s="202">
        <v>-0.67535281635999989</v>
      </c>
      <c r="I11" s="202">
        <v>-0.76943968557999998</v>
      </c>
      <c r="J11" s="202">
        <v>-1.45014775367</v>
      </c>
      <c r="K11" s="202">
        <v>-1.1532535995000002</v>
      </c>
      <c r="L11" s="202">
        <v>-0.48769936486999999</v>
      </c>
      <c r="M11" s="202">
        <v>-0.48227757175000008</v>
      </c>
      <c r="N11" s="202">
        <v>-0.41618446500999995</v>
      </c>
      <c r="O11" s="202">
        <v>-0.50256734116000001</v>
      </c>
      <c r="P11" s="202">
        <v>-0.37808661466999999</v>
      </c>
    </row>
    <row r="12" spans="2:16" x14ac:dyDescent="0.3">
      <c r="B12" s="174"/>
      <c r="C12" s="174"/>
      <c r="D12" s="174" t="s">
        <v>18</v>
      </c>
      <c r="E12" s="174" t="s">
        <v>705</v>
      </c>
      <c r="F12" s="203">
        <v>-3.2746646630399994</v>
      </c>
      <c r="G12" s="203">
        <v>-1.4066619732000005</v>
      </c>
      <c r="H12" s="203">
        <v>-1.6884774888699998</v>
      </c>
      <c r="I12" s="203">
        <v>-2.1557243796500001</v>
      </c>
      <c r="J12" s="203">
        <v>-4.3483087702700001</v>
      </c>
      <c r="K12" s="203">
        <v>-3.1283133592099985</v>
      </c>
      <c r="L12" s="203">
        <v>-1.8709175686300004</v>
      </c>
      <c r="M12" s="203">
        <v>-1.3895275721299991</v>
      </c>
      <c r="N12" s="203">
        <v>-1.41255642239</v>
      </c>
      <c r="O12" s="203">
        <v>-1.33181817816</v>
      </c>
      <c r="P12" s="203">
        <v>-1.3924312901999998</v>
      </c>
    </row>
    <row r="13" spans="2:16" ht="25.5" x14ac:dyDescent="0.3">
      <c r="B13" s="174" t="s">
        <v>708</v>
      </c>
      <c r="C13" s="174" t="s">
        <v>709</v>
      </c>
      <c r="D13" s="174" t="s">
        <v>700</v>
      </c>
      <c r="E13" s="174" t="s">
        <v>701</v>
      </c>
      <c r="F13" s="202">
        <v>17.065785244649998</v>
      </c>
      <c r="G13" s="202">
        <v>17.285343673450004</v>
      </c>
      <c r="H13" s="202">
        <v>17.296829504590001</v>
      </c>
      <c r="I13" s="202">
        <v>18.350742946880004</v>
      </c>
      <c r="J13" s="202">
        <v>18.768487946049998</v>
      </c>
      <c r="K13" s="202">
        <v>19.988096731769996</v>
      </c>
      <c r="L13" s="202">
        <v>20.605933785999998</v>
      </c>
      <c r="M13" s="202">
        <v>22.077445898010001</v>
      </c>
      <c r="N13" s="202">
        <v>22.85349273133</v>
      </c>
      <c r="O13" s="202">
        <v>24.534731441159998</v>
      </c>
      <c r="P13" s="202">
        <v>25.649113609570001</v>
      </c>
    </row>
    <row r="14" spans="2:16" x14ac:dyDescent="0.3">
      <c r="B14" s="174"/>
      <c r="C14" s="174"/>
      <c r="D14" s="174" t="s">
        <v>702</v>
      </c>
      <c r="E14" s="174" t="s">
        <v>703</v>
      </c>
      <c r="F14" s="203">
        <v>-10.08401860703</v>
      </c>
      <c r="G14" s="203">
        <v>-10.578482254539999</v>
      </c>
      <c r="H14" s="203">
        <v>-10.261365413249999</v>
      </c>
      <c r="I14" s="203">
        <v>-10.985136136270002</v>
      </c>
      <c r="J14" s="203">
        <v>-11.48717510589</v>
      </c>
      <c r="K14" s="203">
        <v>-12.18539132359</v>
      </c>
      <c r="L14" s="203">
        <v>-12.56556178101</v>
      </c>
      <c r="M14" s="203">
        <v>-13.622655899400002</v>
      </c>
      <c r="N14" s="203">
        <v>-14.32369947732</v>
      </c>
      <c r="O14" s="203">
        <v>-16.047682671000004</v>
      </c>
      <c r="P14" s="203">
        <v>-15.970701553060001</v>
      </c>
    </row>
    <row r="15" spans="2:16" x14ac:dyDescent="0.3">
      <c r="B15" s="174"/>
      <c r="C15" s="174"/>
      <c r="D15" s="174" t="s">
        <v>704</v>
      </c>
      <c r="E15" s="174" t="s">
        <v>609</v>
      </c>
      <c r="F15" s="202">
        <v>-5.6591512543899993</v>
      </c>
      <c r="G15" s="202">
        <v>-5.8951991847300009</v>
      </c>
      <c r="H15" s="202">
        <v>-5.6793033025700002</v>
      </c>
      <c r="I15" s="202">
        <v>-6.2031447362699996</v>
      </c>
      <c r="J15" s="202">
        <v>-6.3231170224400008</v>
      </c>
      <c r="K15" s="202">
        <v>-6.8483961190799976</v>
      </c>
      <c r="L15" s="202">
        <v>-7.09371743122</v>
      </c>
      <c r="M15" s="202">
        <v>-7.6950288659799995</v>
      </c>
      <c r="N15" s="202">
        <v>-7.80997104253</v>
      </c>
      <c r="O15" s="202">
        <v>-8.3956953575399975</v>
      </c>
      <c r="P15" s="202">
        <v>-8.4763079857600001</v>
      </c>
    </row>
    <row r="16" spans="2:16" x14ac:dyDescent="0.3">
      <c r="B16" s="174"/>
      <c r="C16" s="174"/>
      <c r="D16" s="174" t="s">
        <v>18</v>
      </c>
      <c r="E16" s="174" t="s">
        <v>705</v>
      </c>
      <c r="F16" s="203">
        <v>1.3226153832299987</v>
      </c>
      <c r="G16" s="203">
        <v>0.81166223418000438</v>
      </c>
      <c r="H16" s="203">
        <v>1.3561607887700013</v>
      </c>
      <c r="I16" s="203">
        <v>1.1624620743400023</v>
      </c>
      <c r="J16" s="203">
        <v>0.9581958177199974</v>
      </c>
      <c r="K16" s="203">
        <v>0.95430928909999846</v>
      </c>
      <c r="L16" s="203">
        <v>0.9466545737699974</v>
      </c>
      <c r="M16" s="203">
        <v>0.75976113263000045</v>
      </c>
      <c r="N16" s="203">
        <v>0.71982221148000036</v>
      </c>
      <c r="O16" s="203">
        <v>9.1353412619996632E-2</v>
      </c>
      <c r="P16" s="203">
        <v>1.2021040707499999</v>
      </c>
    </row>
  </sheetData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F975F-0814-444B-9812-72CF21892780}">
  <dimension ref="B2:P31"/>
  <sheetViews>
    <sheetView topLeftCell="A2" workbookViewId="0">
      <selection activeCell="D1" sqref="D1"/>
    </sheetView>
  </sheetViews>
  <sheetFormatPr defaultRowHeight="16.5" x14ac:dyDescent="0.3"/>
  <cols>
    <col min="2" max="2" width="19.25" customWidth="1"/>
    <col min="3" max="3" width="27" customWidth="1"/>
    <col min="4" max="4" width="20.125" customWidth="1"/>
    <col min="5" max="5" width="23.375" customWidth="1"/>
  </cols>
  <sheetData>
    <row r="2" spans="2:16" x14ac:dyDescent="0.3">
      <c r="B2" s="171" t="s">
        <v>710</v>
      </c>
    </row>
    <row r="3" spans="2:16" x14ac:dyDescent="0.3">
      <c r="B3" s="171" t="s">
        <v>711</v>
      </c>
    </row>
    <row r="4" spans="2:16" x14ac:dyDescent="0.3">
      <c r="B4" s="201"/>
      <c r="C4" s="179"/>
      <c r="D4" s="179"/>
      <c r="E4" s="179"/>
      <c r="F4" s="181" t="s">
        <v>34</v>
      </c>
      <c r="G4" s="181" t="s">
        <v>35</v>
      </c>
      <c r="H4" s="181" t="s">
        <v>36</v>
      </c>
      <c r="I4" s="181" t="s">
        <v>37</v>
      </c>
      <c r="J4" s="180" t="s">
        <v>581</v>
      </c>
      <c r="K4" s="181" t="s">
        <v>309</v>
      </c>
      <c r="L4" s="181">
        <v>45078</v>
      </c>
      <c r="M4" s="181">
        <v>45261</v>
      </c>
      <c r="N4" s="181">
        <v>45444</v>
      </c>
      <c r="O4" s="181">
        <v>45657</v>
      </c>
      <c r="P4" s="181">
        <v>45809</v>
      </c>
    </row>
    <row r="5" spans="2:16" ht="25.5" x14ac:dyDescent="0.3">
      <c r="B5" s="174" t="s">
        <v>698</v>
      </c>
      <c r="C5" s="174" t="s">
        <v>699</v>
      </c>
      <c r="D5" s="174" t="s">
        <v>712</v>
      </c>
      <c r="E5" s="174" t="s">
        <v>713</v>
      </c>
      <c r="F5" s="202">
        <v>29.798436363380031</v>
      </c>
      <c r="G5" s="202">
        <v>26.934759330030008</v>
      </c>
      <c r="H5" s="202">
        <v>25.018253044499996</v>
      </c>
      <c r="I5" s="202">
        <v>22.5865865146</v>
      </c>
      <c r="J5" s="202">
        <v>19.837585705260011</v>
      </c>
      <c r="K5" s="202">
        <v>17.831708052009997</v>
      </c>
      <c r="L5" s="202">
        <v>19.12925781639996</v>
      </c>
      <c r="M5" s="202">
        <v>19.912557334660026</v>
      </c>
      <c r="N5" s="202">
        <v>19.463285236149964</v>
      </c>
      <c r="O5" s="202">
        <v>18.405449562049977</v>
      </c>
      <c r="P5" s="202">
        <v>18.3</v>
      </c>
    </row>
    <row r="6" spans="2:16" x14ac:dyDescent="0.3">
      <c r="B6" s="174"/>
      <c r="C6" s="174"/>
      <c r="D6" s="174" t="s">
        <v>714</v>
      </c>
      <c r="E6" s="174" t="s">
        <v>715</v>
      </c>
      <c r="F6" s="203">
        <v>3.0115646710000006E-2</v>
      </c>
      <c r="G6" s="203">
        <v>2.489940467E-2</v>
      </c>
      <c r="H6" s="203">
        <v>2.6437640660000001E-2</v>
      </c>
      <c r="I6" s="203">
        <v>2.2441109540000025E-2</v>
      </c>
      <c r="J6" s="203">
        <v>1.4144452899999988E-2</v>
      </c>
      <c r="K6" s="203">
        <v>4.8636449300000035E-3</v>
      </c>
      <c r="L6" s="203">
        <v>3.3595123900000009E-3</v>
      </c>
      <c r="M6" s="203">
        <v>3.4236746600000019E-3</v>
      </c>
      <c r="N6" s="203">
        <v>4.1010315999999991E-3</v>
      </c>
      <c r="O6" s="203">
        <v>3.318571429999998E-3</v>
      </c>
      <c r="P6" s="203">
        <v>0</v>
      </c>
    </row>
    <row r="7" spans="2:16" x14ac:dyDescent="0.3">
      <c r="B7" s="174"/>
      <c r="C7" s="174"/>
      <c r="D7" s="174" t="s">
        <v>716</v>
      </c>
      <c r="E7" s="174" t="s">
        <v>398</v>
      </c>
      <c r="F7" s="202">
        <v>2.412335935120002</v>
      </c>
      <c r="G7" s="202">
        <v>1.8384712140700015</v>
      </c>
      <c r="H7" s="202">
        <v>2.3273925612899973</v>
      </c>
      <c r="I7" s="202">
        <v>1.4228043013800009</v>
      </c>
      <c r="J7" s="202">
        <v>1.6537295590499987</v>
      </c>
      <c r="K7" s="202">
        <v>2.1574999335999987</v>
      </c>
      <c r="L7" s="202">
        <v>1.5080263999000001</v>
      </c>
      <c r="M7" s="202">
        <v>1.4154580280799998</v>
      </c>
      <c r="N7" s="202">
        <v>1.2792268064900001</v>
      </c>
      <c r="O7" s="202">
        <v>1.2381288170499998</v>
      </c>
      <c r="P7" s="202">
        <v>1.2</v>
      </c>
    </row>
    <row r="8" spans="2:16" ht="38.25" x14ac:dyDescent="0.3">
      <c r="B8" s="174"/>
      <c r="C8" s="174"/>
      <c r="D8" s="174" t="s">
        <v>717</v>
      </c>
      <c r="E8" s="174" t="s">
        <v>718</v>
      </c>
      <c r="F8" s="203">
        <v>62.65427246224764</v>
      </c>
      <c r="G8" s="203">
        <v>55.452287987091175</v>
      </c>
      <c r="H8" s="203">
        <v>54.454900235534012</v>
      </c>
      <c r="I8" s="203">
        <v>52.903370882987808</v>
      </c>
      <c r="J8" s="203">
        <v>51.64257873549515</v>
      </c>
      <c r="K8" s="203">
        <v>46.634653792849107</v>
      </c>
      <c r="L8" s="203">
        <v>45.17358201346083</v>
      </c>
      <c r="M8" s="203">
        <v>45.676003813461513</v>
      </c>
      <c r="N8" s="203">
        <v>44.545833961259518</v>
      </c>
      <c r="O8" s="203">
        <v>43.914370182024818</v>
      </c>
      <c r="P8" s="203">
        <v>0.42</v>
      </c>
    </row>
    <row r="9" spans="2:16" x14ac:dyDescent="0.3">
      <c r="B9" s="174" t="s">
        <v>706</v>
      </c>
      <c r="C9" s="174" t="s">
        <v>707</v>
      </c>
      <c r="D9" s="174" t="s">
        <v>712</v>
      </c>
      <c r="E9" s="174" t="s">
        <v>713</v>
      </c>
      <c r="F9" s="202">
        <v>3.3412741245200026</v>
      </c>
      <c r="G9" s="202">
        <v>3.2936192803299984</v>
      </c>
      <c r="H9" s="202">
        <v>2.9910256809900022</v>
      </c>
      <c r="I9" s="202">
        <v>2.8080946871800005</v>
      </c>
      <c r="J9" s="202">
        <v>2.6165582438800015</v>
      </c>
      <c r="K9" s="202">
        <v>2.7337813095799985</v>
      </c>
      <c r="L9" s="202">
        <v>2.7838775801899978</v>
      </c>
      <c r="M9" s="202">
        <v>3.0417158412300016</v>
      </c>
      <c r="N9" s="202">
        <v>2.7424445313199981</v>
      </c>
      <c r="O9" s="202">
        <v>4.2640824604500116</v>
      </c>
      <c r="P9" s="202">
        <v>4.7</v>
      </c>
    </row>
    <row r="10" spans="2:16" x14ac:dyDescent="0.3">
      <c r="B10" s="174"/>
      <c r="C10" s="174"/>
      <c r="D10" s="174" t="s">
        <v>714</v>
      </c>
      <c r="E10" s="174" t="s">
        <v>715</v>
      </c>
      <c r="F10" s="203">
        <v>0.8217997342200013</v>
      </c>
      <c r="G10" s="203">
        <v>0.86987308845000022</v>
      </c>
      <c r="H10" s="203">
        <v>0.89797914498000009</v>
      </c>
      <c r="I10" s="203">
        <v>0.81786784213999986</v>
      </c>
      <c r="J10" s="203">
        <v>0.69767240671999953</v>
      </c>
      <c r="K10" s="203">
        <v>0.74117955719000039</v>
      </c>
      <c r="L10" s="203">
        <v>0.86152415815000005</v>
      </c>
      <c r="M10" s="203">
        <v>0.87062105982999982</v>
      </c>
      <c r="N10" s="203">
        <v>0.92015468827999969</v>
      </c>
      <c r="O10" s="203">
        <v>0.8249938807099999</v>
      </c>
      <c r="P10" s="203">
        <v>1</v>
      </c>
    </row>
    <row r="11" spans="2:16" x14ac:dyDescent="0.3">
      <c r="B11" s="174"/>
      <c r="C11" s="174"/>
      <c r="D11" s="174" t="s">
        <v>716</v>
      </c>
      <c r="E11" s="174" t="s">
        <v>398</v>
      </c>
      <c r="F11" s="202">
        <v>2.1749589740599991</v>
      </c>
      <c r="G11" s="202">
        <v>1.8786239580599988</v>
      </c>
      <c r="H11" s="202">
        <v>1.7953640329899989</v>
      </c>
      <c r="I11" s="202">
        <v>1.8721772008400002</v>
      </c>
      <c r="J11" s="202">
        <v>0.83952559072999966</v>
      </c>
      <c r="K11" s="202">
        <v>0.65496633627999956</v>
      </c>
      <c r="L11" s="202">
        <v>0.69236591975000028</v>
      </c>
      <c r="M11" s="202">
        <v>0.66237946610999965</v>
      </c>
      <c r="N11" s="202">
        <v>0.75731683351999957</v>
      </c>
      <c r="O11" s="202">
        <v>0.77724592245000035</v>
      </c>
      <c r="P11" s="202">
        <v>0.7</v>
      </c>
    </row>
    <row r="12" spans="2:16" ht="38.25" x14ac:dyDescent="0.3">
      <c r="B12" s="174"/>
      <c r="C12" s="174"/>
      <c r="D12" s="174" t="s">
        <v>717</v>
      </c>
      <c r="E12" s="174" t="s">
        <v>718</v>
      </c>
      <c r="F12" s="203">
        <v>13.979297458824519</v>
      </c>
      <c r="G12" s="203">
        <v>12.449185862876494</v>
      </c>
      <c r="H12" s="203">
        <v>11.375779914417024</v>
      </c>
      <c r="I12" s="203">
        <v>11.659441820161097</v>
      </c>
      <c r="J12" s="203">
        <v>10.75944211806382</v>
      </c>
      <c r="K12" s="203">
        <v>10.9194388991256</v>
      </c>
      <c r="L12" s="203">
        <v>10.880893484712974</v>
      </c>
      <c r="M12" s="203">
        <v>11.078977254459099</v>
      </c>
      <c r="N12" s="203">
        <v>10.455055004848475</v>
      </c>
      <c r="O12" s="203">
        <v>13.985403890730574</v>
      </c>
      <c r="P12" s="203">
        <v>15</v>
      </c>
    </row>
    <row r="13" spans="2:16" ht="25.5" x14ac:dyDescent="0.3">
      <c r="B13" s="174" t="s">
        <v>708</v>
      </c>
      <c r="C13" s="174" t="s">
        <v>709</v>
      </c>
      <c r="D13" s="174" t="s">
        <v>712</v>
      </c>
      <c r="E13" s="174" t="s">
        <v>713</v>
      </c>
      <c r="F13" s="202">
        <v>39.198287419839978</v>
      </c>
      <c r="G13" s="202">
        <v>38.76920688030998</v>
      </c>
      <c r="H13" s="202">
        <v>36.04947229584004</v>
      </c>
      <c r="I13" s="202">
        <v>33.813671881729931</v>
      </c>
      <c r="J13" s="202">
        <v>30.715881520190017</v>
      </c>
      <c r="K13" s="202">
        <v>32.319207790599975</v>
      </c>
      <c r="L13" s="202">
        <v>33.826275976070043</v>
      </c>
      <c r="M13" s="202">
        <v>32.988894073430046</v>
      </c>
      <c r="N13" s="202">
        <v>30.222902186550023</v>
      </c>
      <c r="O13" s="202">
        <v>32.09963695861002</v>
      </c>
      <c r="P13" s="202">
        <v>35.1</v>
      </c>
    </row>
    <row r="14" spans="2:16" x14ac:dyDescent="0.3">
      <c r="B14" s="174"/>
      <c r="C14" s="174"/>
      <c r="D14" s="174" t="s">
        <v>714</v>
      </c>
      <c r="E14" s="174" t="s">
        <v>715</v>
      </c>
      <c r="F14" s="203">
        <v>0.10572832640999999</v>
      </c>
      <c r="G14" s="203">
        <v>0.10988658202</v>
      </c>
      <c r="H14" s="203">
        <v>0.13590533473999999</v>
      </c>
      <c r="I14" s="203">
        <v>0.10610021016999993</v>
      </c>
      <c r="J14" s="203">
        <v>6.7272561430000002E-2</v>
      </c>
      <c r="K14" s="203">
        <v>0.94428619754000054</v>
      </c>
      <c r="L14" s="203">
        <v>0.61933849533999963</v>
      </c>
      <c r="M14" s="203">
        <v>0.18155132378999994</v>
      </c>
      <c r="N14" s="203">
        <v>3.0647592170000001E-2</v>
      </c>
      <c r="O14" s="203">
        <v>2.9686877600000001E-2</v>
      </c>
      <c r="P14" s="203">
        <v>0</v>
      </c>
    </row>
    <row r="15" spans="2:16" x14ac:dyDescent="0.3">
      <c r="B15" s="174"/>
      <c r="C15" s="174"/>
      <c r="D15" s="174" t="s">
        <v>716</v>
      </c>
      <c r="E15" s="174" t="s">
        <v>398</v>
      </c>
      <c r="F15" s="202">
        <v>2.263001834949999</v>
      </c>
      <c r="G15" s="202">
        <v>1.5527759263299994</v>
      </c>
      <c r="H15" s="202">
        <v>1.82089186418</v>
      </c>
      <c r="I15" s="202">
        <v>1.5057920330799999</v>
      </c>
      <c r="J15" s="202">
        <v>2.5075513298999987</v>
      </c>
      <c r="K15" s="202">
        <v>2.32327069889</v>
      </c>
      <c r="L15" s="202">
        <v>1.8439193121399997</v>
      </c>
      <c r="M15" s="202">
        <v>2.3426817138200011</v>
      </c>
      <c r="N15" s="202">
        <v>2.3465470040699987</v>
      </c>
      <c r="O15" s="202">
        <v>2.4353922157999977</v>
      </c>
      <c r="P15" s="202">
        <v>1.9</v>
      </c>
    </row>
    <row r="16" spans="2:16" ht="38.25" x14ac:dyDescent="0.3">
      <c r="B16" s="174"/>
      <c r="C16" s="174"/>
      <c r="D16" s="174" t="s">
        <v>717</v>
      </c>
      <c r="E16" s="174" t="s">
        <v>718</v>
      </c>
      <c r="F16" s="203">
        <v>40.572332115013218</v>
      </c>
      <c r="G16" s="203">
        <v>37.852198325049059</v>
      </c>
      <c r="H16" s="203">
        <v>33.971803903065343</v>
      </c>
      <c r="I16" s="203">
        <v>32.726787318286163</v>
      </c>
      <c r="J16" s="203">
        <v>32.765019902944388</v>
      </c>
      <c r="K16" s="203">
        <v>33.033148296579689</v>
      </c>
      <c r="L16" s="203">
        <v>30.457546735838164</v>
      </c>
      <c r="M16" s="203">
        <v>32.375380586082628</v>
      </c>
      <c r="N16" s="203">
        <v>28.140215112008786</v>
      </c>
      <c r="O16" s="203">
        <v>29.68942186515925</v>
      </c>
      <c r="P16" s="203">
        <v>30</v>
      </c>
    </row>
    <row r="19" spans="5:15" x14ac:dyDescent="0.3">
      <c r="E19" s="204"/>
    </row>
    <row r="20" spans="5:15" x14ac:dyDescent="0.3">
      <c r="E20" s="204"/>
      <c r="F20" s="205"/>
      <c r="G20" s="205"/>
      <c r="H20" s="205"/>
      <c r="I20" s="205"/>
      <c r="J20" s="205"/>
      <c r="K20" s="205"/>
      <c r="L20" s="205"/>
      <c r="M20" s="205"/>
      <c r="N20" s="205"/>
      <c r="O20" s="205"/>
    </row>
    <row r="28" spans="5:15" x14ac:dyDescent="0.3">
      <c r="E28" s="204"/>
    </row>
    <row r="29" spans="5:15" x14ac:dyDescent="0.3">
      <c r="E29" s="204"/>
    </row>
    <row r="30" spans="5:15" x14ac:dyDescent="0.3">
      <c r="E30" s="204"/>
    </row>
    <row r="31" spans="5:15" x14ac:dyDescent="0.3">
      <c r="E31" s="204"/>
    </row>
  </sheetData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B143B2-A61E-4FD7-A49A-A7E5C4F106F1}">
  <dimension ref="B2:R31"/>
  <sheetViews>
    <sheetView workbookViewId="0">
      <selection activeCell="D1" sqref="D1"/>
    </sheetView>
  </sheetViews>
  <sheetFormatPr defaultRowHeight="16.5" x14ac:dyDescent="0.3"/>
  <cols>
    <col min="3" max="3" width="10.75" customWidth="1"/>
    <col min="4" max="5" width="10.25" customWidth="1"/>
    <col min="6" max="6" width="10.125" customWidth="1"/>
    <col min="7" max="7" width="9.75" customWidth="1"/>
    <col min="8" max="8" width="10.125" customWidth="1"/>
  </cols>
  <sheetData>
    <row r="2" spans="2:18" x14ac:dyDescent="0.3">
      <c r="B2" s="123" t="s">
        <v>719</v>
      </c>
    </row>
    <row r="3" spans="2:18" x14ac:dyDescent="0.3">
      <c r="B3" s="123" t="s">
        <v>720</v>
      </c>
    </row>
    <row r="4" spans="2:18" ht="38.25" x14ac:dyDescent="0.3">
      <c r="B4" s="290"/>
      <c r="C4" s="14" t="s">
        <v>721</v>
      </c>
      <c r="D4" s="14" t="s">
        <v>722</v>
      </c>
      <c r="E4" s="14" t="s">
        <v>723</v>
      </c>
      <c r="F4" s="14" t="s">
        <v>724</v>
      </c>
    </row>
    <row r="5" spans="2:18" ht="25.5" x14ac:dyDescent="0.3">
      <c r="B5" s="291"/>
      <c r="C5" s="14" t="s">
        <v>725</v>
      </c>
      <c r="D5" s="14" t="s">
        <v>726</v>
      </c>
      <c r="E5" s="14" t="s">
        <v>727</v>
      </c>
      <c r="F5" s="206" t="s">
        <v>728</v>
      </c>
    </row>
    <row r="6" spans="2:18" x14ac:dyDescent="0.3">
      <c r="B6" s="207" t="s">
        <v>574</v>
      </c>
      <c r="C6" s="208">
        <v>0.40200000000000002</v>
      </c>
      <c r="D6" s="208">
        <v>0.622</v>
      </c>
      <c r="E6" s="208">
        <v>0.58599999999999997</v>
      </c>
      <c r="F6" s="208">
        <v>0.56999999999999995</v>
      </c>
      <c r="O6" s="209"/>
      <c r="P6" s="209"/>
      <c r="Q6" s="209"/>
      <c r="R6" s="209"/>
    </row>
    <row r="7" spans="2:18" x14ac:dyDescent="0.3">
      <c r="B7" s="210" t="s">
        <v>32</v>
      </c>
      <c r="C7" s="211">
        <v>0.40400000000000003</v>
      </c>
      <c r="D7" s="211">
        <v>0.66700000000000004</v>
      </c>
      <c r="E7" s="211">
        <v>0.621</v>
      </c>
      <c r="F7" s="211">
        <v>0.57099999999999995</v>
      </c>
      <c r="O7" s="209"/>
      <c r="P7" s="209"/>
      <c r="Q7" s="209"/>
      <c r="R7" s="209"/>
    </row>
    <row r="8" spans="2:18" x14ac:dyDescent="0.3">
      <c r="B8" s="207" t="s">
        <v>575</v>
      </c>
      <c r="C8" s="208">
        <v>0.39600000000000002</v>
      </c>
      <c r="D8" s="208">
        <v>0.68700000000000006</v>
      </c>
      <c r="E8" s="208">
        <v>0.64</v>
      </c>
      <c r="F8" s="208">
        <v>0.57299999999999995</v>
      </c>
      <c r="O8" s="209"/>
      <c r="P8" s="209"/>
      <c r="Q8" s="209"/>
      <c r="R8" s="209"/>
    </row>
    <row r="9" spans="2:18" x14ac:dyDescent="0.3">
      <c r="B9" s="210" t="s">
        <v>33</v>
      </c>
      <c r="C9" s="211">
        <v>0.33600000000000002</v>
      </c>
      <c r="D9" s="211">
        <v>0.65600000000000003</v>
      </c>
      <c r="E9" s="211">
        <v>0.60499999999999998</v>
      </c>
      <c r="F9" s="211">
        <v>0.57599999999999996</v>
      </c>
      <c r="O9" s="209"/>
      <c r="P9" s="209"/>
      <c r="Q9" s="209"/>
      <c r="R9" s="209"/>
    </row>
    <row r="10" spans="2:18" x14ac:dyDescent="0.3">
      <c r="B10" s="207" t="s">
        <v>576</v>
      </c>
      <c r="C10" s="208">
        <v>0.42199999999999999</v>
      </c>
      <c r="D10" s="208">
        <v>0.64900000000000002</v>
      </c>
      <c r="E10" s="208">
        <v>0.62</v>
      </c>
      <c r="F10" s="208">
        <v>0.622</v>
      </c>
      <c r="O10" s="209"/>
      <c r="P10" s="209"/>
      <c r="Q10" s="209"/>
      <c r="R10" s="209"/>
    </row>
    <row r="11" spans="2:18" x14ac:dyDescent="0.3">
      <c r="B11" s="210" t="s">
        <v>34</v>
      </c>
      <c r="C11" s="211">
        <v>0.42199999999999999</v>
      </c>
      <c r="D11" s="211">
        <v>0.59399999999999997</v>
      </c>
      <c r="E11" s="211">
        <v>0.57199999999999995</v>
      </c>
      <c r="F11" s="211">
        <v>0.60899999999999999</v>
      </c>
      <c r="O11" s="209"/>
      <c r="P11" s="209"/>
      <c r="Q11" s="209"/>
      <c r="R11" s="209"/>
    </row>
    <row r="12" spans="2:18" x14ac:dyDescent="0.3">
      <c r="B12" s="207" t="s">
        <v>577</v>
      </c>
      <c r="C12" s="208">
        <v>0.437</v>
      </c>
      <c r="D12" s="208">
        <v>0.53900000000000003</v>
      </c>
      <c r="E12" s="208">
        <v>0.52800000000000002</v>
      </c>
      <c r="F12" s="208">
        <v>0.58099999999999996</v>
      </c>
      <c r="O12" s="209"/>
      <c r="P12" s="209"/>
      <c r="Q12" s="209"/>
      <c r="R12" s="209"/>
    </row>
    <row r="13" spans="2:18" x14ac:dyDescent="0.3">
      <c r="B13" s="210" t="s">
        <v>35</v>
      </c>
      <c r="C13" s="211">
        <v>0.4</v>
      </c>
      <c r="D13" s="211">
        <v>0.50600000000000001</v>
      </c>
      <c r="E13" s="211">
        <v>0.48899999999999999</v>
      </c>
      <c r="F13" s="211">
        <v>0.55200000000000005</v>
      </c>
      <c r="O13" s="209"/>
      <c r="P13" s="209"/>
      <c r="Q13" s="209"/>
      <c r="R13" s="209"/>
    </row>
    <row r="14" spans="2:18" x14ac:dyDescent="0.3">
      <c r="B14" s="207" t="s">
        <v>578</v>
      </c>
      <c r="C14" s="208">
        <v>0.38200000000000001</v>
      </c>
      <c r="D14" s="208">
        <v>0.503</v>
      </c>
      <c r="E14" s="208">
        <v>0.48099999999999998</v>
      </c>
      <c r="F14" s="208">
        <v>0.51800000000000002</v>
      </c>
      <c r="O14" s="209"/>
      <c r="P14" s="209"/>
      <c r="Q14" s="209"/>
      <c r="R14" s="209"/>
    </row>
    <row r="15" spans="2:18" x14ac:dyDescent="0.3">
      <c r="B15" s="210" t="s">
        <v>36</v>
      </c>
      <c r="C15" s="211">
        <v>0.36199999999999999</v>
      </c>
      <c r="D15" s="211">
        <v>0.47099999999999997</v>
      </c>
      <c r="E15" s="211">
        <v>0.45</v>
      </c>
      <c r="F15" s="211">
        <v>0.48699999999999999</v>
      </c>
      <c r="O15" s="209"/>
      <c r="P15" s="209"/>
      <c r="Q15" s="209"/>
      <c r="R15" s="209"/>
    </row>
    <row r="16" spans="2:18" x14ac:dyDescent="0.3">
      <c r="B16" s="212">
        <v>44440</v>
      </c>
      <c r="C16" s="208">
        <v>0.34699999999999998</v>
      </c>
      <c r="D16" s="208">
        <v>0.46</v>
      </c>
      <c r="E16" s="208">
        <v>0.44</v>
      </c>
      <c r="F16" s="208">
        <v>0.46500000000000002</v>
      </c>
      <c r="O16" s="209"/>
      <c r="P16" s="209"/>
      <c r="Q16" s="209"/>
      <c r="R16" s="209"/>
    </row>
    <row r="17" spans="2:18" x14ac:dyDescent="0.3">
      <c r="B17" s="213">
        <v>44531</v>
      </c>
      <c r="C17" s="211">
        <v>0.32300000000000001</v>
      </c>
      <c r="D17" s="211">
        <v>0.46200000000000002</v>
      </c>
      <c r="E17" s="211">
        <v>0.433</v>
      </c>
      <c r="F17" s="211">
        <v>0.45100000000000001</v>
      </c>
      <c r="O17" s="209"/>
      <c r="P17" s="209"/>
      <c r="Q17" s="209"/>
      <c r="R17" s="209"/>
    </row>
    <row r="18" spans="2:18" x14ac:dyDescent="0.3">
      <c r="B18" s="212" t="s">
        <v>580</v>
      </c>
      <c r="C18" s="208">
        <v>0.34599999999999997</v>
      </c>
      <c r="D18" s="208">
        <v>0.45900000000000002</v>
      </c>
      <c r="E18" s="208">
        <v>0.436</v>
      </c>
      <c r="F18" s="208">
        <v>0.44</v>
      </c>
      <c r="O18" s="209"/>
      <c r="P18" s="209"/>
      <c r="Q18" s="209"/>
      <c r="R18" s="209"/>
    </row>
    <row r="19" spans="2:18" x14ac:dyDescent="0.3">
      <c r="B19" s="213" t="s">
        <v>581</v>
      </c>
      <c r="C19" s="211">
        <v>0.35699999999999998</v>
      </c>
      <c r="D19" s="211">
        <v>0.47399999999999998</v>
      </c>
      <c r="E19" s="211">
        <v>0.45</v>
      </c>
      <c r="F19" s="211">
        <v>0.44</v>
      </c>
      <c r="O19" s="209"/>
      <c r="P19" s="209"/>
      <c r="Q19" s="209"/>
      <c r="R19" s="209"/>
    </row>
    <row r="20" spans="2:18" x14ac:dyDescent="0.3">
      <c r="B20" s="212">
        <v>44805</v>
      </c>
      <c r="C20" s="208">
        <v>0.35799999999999998</v>
      </c>
      <c r="D20" s="208">
        <v>0.48799999999999999</v>
      </c>
      <c r="E20" s="208">
        <v>0.46300000000000002</v>
      </c>
      <c r="F20" s="208">
        <v>0.44600000000000001</v>
      </c>
      <c r="O20" s="209"/>
      <c r="P20" s="209"/>
      <c r="Q20" s="209"/>
      <c r="R20" s="209"/>
    </row>
    <row r="21" spans="2:18" x14ac:dyDescent="0.3">
      <c r="B21" s="214">
        <v>44896</v>
      </c>
      <c r="C21" s="215">
        <v>0.32200000000000001</v>
      </c>
      <c r="D21" s="215">
        <v>0.5</v>
      </c>
      <c r="E21" s="215">
        <v>0.45800000000000002</v>
      </c>
      <c r="F21" s="215">
        <v>0.45200000000000001</v>
      </c>
      <c r="O21" s="209"/>
      <c r="P21" s="209"/>
      <c r="Q21" s="209"/>
      <c r="R21" s="209"/>
    </row>
    <row r="22" spans="2:18" x14ac:dyDescent="0.3">
      <c r="B22" s="212" t="s">
        <v>583</v>
      </c>
      <c r="C22" s="208">
        <v>0.33200000000000002</v>
      </c>
      <c r="D22" s="208">
        <v>0.52700000000000002</v>
      </c>
      <c r="E22" s="208">
        <v>0.48099999999999998</v>
      </c>
      <c r="F22" s="208">
        <v>0.46300000000000002</v>
      </c>
      <c r="O22" s="209"/>
      <c r="P22" s="209"/>
      <c r="Q22" s="209"/>
      <c r="R22" s="209"/>
    </row>
    <row r="23" spans="2:18" x14ac:dyDescent="0.3">
      <c r="B23" s="216" t="s">
        <v>570</v>
      </c>
      <c r="C23" s="215">
        <v>0.32900000000000001</v>
      </c>
      <c r="D23" s="215">
        <v>0.54800000000000004</v>
      </c>
      <c r="E23" s="215">
        <v>0.496</v>
      </c>
      <c r="F23" s="215">
        <v>0.47499999999999998</v>
      </c>
      <c r="O23" s="209"/>
      <c r="P23" s="209"/>
      <c r="Q23" s="209"/>
      <c r="R23" s="209"/>
    </row>
    <row r="24" spans="2:18" x14ac:dyDescent="0.3">
      <c r="B24" s="212">
        <v>45170</v>
      </c>
      <c r="C24" s="208">
        <v>0.33500000000000002</v>
      </c>
      <c r="D24" s="208">
        <v>0.56299999999999994</v>
      </c>
      <c r="E24" s="208">
        <v>0.51</v>
      </c>
      <c r="F24" s="208">
        <v>0.48599999999999999</v>
      </c>
      <c r="O24" s="209"/>
      <c r="P24" s="209"/>
      <c r="Q24" s="209"/>
      <c r="R24" s="209"/>
    </row>
    <row r="25" spans="2:18" x14ac:dyDescent="0.3">
      <c r="B25" s="214">
        <v>45261</v>
      </c>
      <c r="C25" s="215">
        <v>0.31900000000000001</v>
      </c>
      <c r="D25" s="215">
        <v>0.55400000000000005</v>
      </c>
      <c r="E25" s="215">
        <v>0.501</v>
      </c>
      <c r="F25" s="215">
        <v>0.497</v>
      </c>
      <c r="O25" s="209"/>
      <c r="P25" s="209"/>
      <c r="Q25" s="209"/>
      <c r="R25" s="209"/>
    </row>
    <row r="26" spans="2:18" x14ac:dyDescent="0.3">
      <c r="B26" s="212">
        <v>45352</v>
      </c>
      <c r="C26" s="208">
        <v>0.316</v>
      </c>
      <c r="D26" s="208">
        <v>0.53100000000000003</v>
      </c>
      <c r="E26" s="208">
        <v>0.48099999999999998</v>
      </c>
      <c r="F26" s="208">
        <v>0.497</v>
      </c>
      <c r="O26" s="209"/>
      <c r="P26" s="209"/>
      <c r="Q26" s="209"/>
      <c r="R26" s="209"/>
    </row>
    <row r="27" spans="2:18" x14ac:dyDescent="0.3">
      <c r="B27" s="214">
        <v>45444</v>
      </c>
      <c r="C27" s="215">
        <v>0.32300000000000001</v>
      </c>
      <c r="D27" s="215">
        <v>0.53800000000000003</v>
      </c>
      <c r="E27" s="215">
        <v>0.49199999999999999</v>
      </c>
      <c r="F27" s="215">
        <v>0.496</v>
      </c>
      <c r="O27" s="209"/>
      <c r="P27" s="209"/>
      <c r="Q27" s="209"/>
      <c r="R27" s="209"/>
    </row>
    <row r="28" spans="2:18" x14ac:dyDescent="0.3">
      <c r="B28" s="212">
        <v>45536</v>
      </c>
      <c r="C28" s="208">
        <v>0.32100000000000001</v>
      </c>
      <c r="D28" s="208">
        <v>0.55200000000000005</v>
      </c>
      <c r="E28" s="208">
        <v>0.50700000000000001</v>
      </c>
      <c r="F28" s="208">
        <v>0.495</v>
      </c>
      <c r="O28" s="209"/>
      <c r="P28" s="209"/>
      <c r="Q28" s="209"/>
      <c r="R28" s="209"/>
    </row>
    <row r="29" spans="2:18" x14ac:dyDescent="0.3">
      <c r="B29" s="214">
        <v>45627</v>
      </c>
      <c r="C29" s="215">
        <v>0.312</v>
      </c>
      <c r="D29" s="215">
        <v>0.57899999999999996</v>
      </c>
      <c r="E29" s="215">
        <v>0.52800000000000002</v>
      </c>
      <c r="F29" s="215">
        <v>0.502</v>
      </c>
      <c r="O29" s="209"/>
      <c r="P29" s="209"/>
      <c r="Q29" s="209"/>
      <c r="R29" s="209"/>
    </row>
    <row r="30" spans="2:18" x14ac:dyDescent="0.3">
      <c r="B30" s="212">
        <v>45717</v>
      </c>
      <c r="C30" s="208">
        <v>0.31900000000000001</v>
      </c>
      <c r="D30" s="208">
        <v>0.54300000000000004</v>
      </c>
      <c r="E30" s="208">
        <v>0.50700000000000001</v>
      </c>
      <c r="F30" s="208">
        <v>0.50900000000000001</v>
      </c>
      <c r="O30" s="209"/>
      <c r="P30" s="209"/>
      <c r="Q30" s="209"/>
      <c r="R30" s="209"/>
    </row>
    <row r="31" spans="2:18" x14ac:dyDescent="0.3">
      <c r="B31" s="214">
        <v>45809</v>
      </c>
      <c r="C31" s="215">
        <v>0.33300000000000002</v>
      </c>
      <c r="D31" s="215">
        <v>0.56000000000000005</v>
      </c>
      <c r="E31" s="215">
        <v>0.52400000000000002</v>
      </c>
      <c r="F31" s="215">
        <v>0.51600000000000001</v>
      </c>
      <c r="O31" s="209"/>
      <c r="P31" s="209"/>
      <c r="Q31" s="209"/>
      <c r="R31" s="209"/>
    </row>
  </sheetData>
  <mergeCells count="1">
    <mergeCell ref="B4:B5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D3835-6158-40E3-9933-67CB59DE403D}">
  <dimension ref="B1:F29"/>
  <sheetViews>
    <sheetView zoomScaleNormal="100" workbookViewId="0">
      <selection sqref="A1:XFD1"/>
    </sheetView>
  </sheetViews>
  <sheetFormatPr defaultRowHeight="13.5" x14ac:dyDescent="0.3"/>
  <cols>
    <col min="1" max="1" width="14.625" style="141" customWidth="1"/>
    <col min="2" max="3" width="9" style="141"/>
    <col min="4" max="4" width="10.75" style="141" customWidth="1"/>
    <col min="5" max="5" width="12" style="141" customWidth="1"/>
    <col min="6" max="6" width="11.875" style="141" customWidth="1"/>
    <col min="7" max="11" width="9" style="141"/>
    <col min="12" max="12" width="8" style="141" customWidth="1"/>
    <col min="13" max="16384" width="9" style="141"/>
  </cols>
  <sheetData>
    <row r="1" spans="2:6" ht="14.25" x14ac:dyDescent="0.3">
      <c r="B1" s="65"/>
      <c r="C1" s="65"/>
      <c r="D1" s="65"/>
      <c r="E1" s="65"/>
      <c r="F1" s="65"/>
    </row>
    <row r="2" spans="2:6" ht="15" x14ac:dyDescent="0.3">
      <c r="B2" s="140" t="s">
        <v>541</v>
      </c>
      <c r="C2" s="65"/>
      <c r="D2" s="65"/>
      <c r="E2" s="65"/>
      <c r="F2" s="65"/>
    </row>
    <row r="3" spans="2:6" ht="15" x14ac:dyDescent="0.3">
      <c r="B3" s="140" t="s">
        <v>542</v>
      </c>
      <c r="C3" s="65"/>
      <c r="D3" s="65"/>
      <c r="E3" s="65"/>
      <c r="F3" s="65"/>
    </row>
    <row r="4" spans="2:6" x14ac:dyDescent="0.3">
      <c r="B4" s="148"/>
      <c r="C4" s="124" t="s">
        <v>543</v>
      </c>
      <c r="D4" s="124" t="s">
        <v>544</v>
      </c>
      <c r="E4" s="124" t="s">
        <v>545</v>
      </c>
      <c r="F4" s="124" t="s">
        <v>546</v>
      </c>
    </row>
    <row r="5" spans="2:6" x14ac:dyDescent="0.3">
      <c r="B5" s="124"/>
      <c r="C5" s="124" t="s">
        <v>547</v>
      </c>
      <c r="D5" s="124" t="s">
        <v>548</v>
      </c>
      <c r="E5" s="124" t="s">
        <v>549</v>
      </c>
      <c r="F5" s="124" t="s">
        <v>166</v>
      </c>
    </row>
    <row r="6" spans="2:6" ht="14.25" x14ac:dyDescent="0.3">
      <c r="B6" s="149">
        <v>36861</v>
      </c>
      <c r="C6" s="150">
        <v>0.284421225</v>
      </c>
      <c r="D6" s="151">
        <v>0</v>
      </c>
      <c r="E6" s="151">
        <v>0</v>
      </c>
      <c r="F6" s="151">
        <v>0</v>
      </c>
    </row>
    <row r="7" spans="2:6" ht="14.25" x14ac:dyDescent="0.3">
      <c r="B7" s="152">
        <v>37226</v>
      </c>
      <c r="C7" s="153">
        <v>7.6174365999999993E-2</v>
      </c>
      <c r="D7" s="154">
        <v>1.5949999999999999E-2</v>
      </c>
      <c r="E7" s="154">
        <v>5.1950000000000003E-2</v>
      </c>
      <c r="F7" s="154">
        <v>0</v>
      </c>
    </row>
    <row r="8" spans="2:6" ht="14.25" x14ac:dyDescent="0.3">
      <c r="B8" s="149">
        <v>37591</v>
      </c>
      <c r="C8" s="155">
        <v>0.307518244</v>
      </c>
      <c r="D8" s="156">
        <v>0.38862000000000002</v>
      </c>
      <c r="E8" s="156">
        <v>0</v>
      </c>
      <c r="F8" s="156">
        <v>0</v>
      </c>
    </row>
    <row r="9" spans="2:6" ht="14.25" x14ac:dyDescent="0.3">
      <c r="B9" s="152">
        <v>37956</v>
      </c>
      <c r="C9" s="153">
        <v>0.206773236</v>
      </c>
      <c r="D9" s="157">
        <v>0.14766399999999999</v>
      </c>
      <c r="E9" s="157">
        <v>1.34E-2</v>
      </c>
      <c r="F9" s="157">
        <v>0</v>
      </c>
    </row>
    <row r="10" spans="2:6" ht="14.25" x14ac:dyDescent="0.3">
      <c r="B10" s="149">
        <v>38322</v>
      </c>
      <c r="C10" s="155">
        <v>0.49979480100000001</v>
      </c>
      <c r="D10" s="156">
        <v>0.85089999999999999</v>
      </c>
      <c r="E10" s="156">
        <v>0.08</v>
      </c>
      <c r="F10" s="156">
        <v>1.5699999999999999E-2</v>
      </c>
    </row>
    <row r="11" spans="2:6" ht="14.25" x14ac:dyDescent="0.3">
      <c r="B11" s="152">
        <v>38687</v>
      </c>
      <c r="C11" s="153">
        <v>1.0016799999999999</v>
      </c>
      <c r="D11" s="157">
        <v>1.7140963730000001</v>
      </c>
      <c r="E11" s="157">
        <v>8.1710000000000005E-2</v>
      </c>
      <c r="F11" s="157">
        <v>1.8988039000000002E-2</v>
      </c>
    </row>
    <row r="12" spans="2:6" ht="14.25" x14ac:dyDescent="0.3">
      <c r="B12" s="149">
        <v>39052</v>
      </c>
      <c r="C12" s="155">
        <v>1.9908467759999999</v>
      </c>
      <c r="D12" s="156">
        <v>2.420259369</v>
      </c>
      <c r="E12" s="156">
        <v>0.1643</v>
      </c>
      <c r="F12" s="156">
        <v>3.5000000000000003E-2</v>
      </c>
    </row>
    <row r="13" spans="2:6" ht="14.25" x14ac:dyDescent="0.3">
      <c r="B13" s="152">
        <v>39417</v>
      </c>
      <c r="C13" s="153">
        <v>1.1236710000000001</v>
      </c>
      <c r="D13" s="157">
        <v>1.61954946</v>
      </c>
      <c r="E13" s="157">
        <v>0.112495815</v>
      </c>
      <c r="F13" s="157">
        <v>4.8884103999999998E-2</v>
      </c>
    </row>
    <row r="14" spans="2:6" ht="14.25" x14ac:dyDescent="0.3">
      <c r="B14" s="149">
        <v>39783</v>
      </c>
      <c r="C14" s="155">
        <v>0.96066620700000005</v>
      </c>
      <c r="D14" s="156">
        <v>0.39828156100000001</v>
      </c>
      <c r="E14" s="156">
        <v>7.8771428000000004E-2</v>
      </c>
      <c r="F14" s="156">
        <v>8.2426739999999998E-2</v>
      </c>
    </row>
    <row r="15" spans="2:6" ht="14.25" x14ac:dyDescent="0.3">
      <c r="B15" s="152">
        <v>40148</v>
      </c>
      <c r="C15" s="153">
        <v>0.315733706</v>
      </c>
      <c r="D15" s="157">
        <v>0.25134699999999999</v>
      </c>
      <c r="E15" s="157">
        <v>0.103097786</v>
      </c>
      <c r="F15" s="157">
        <v>0.10157485600000001</v>
      </c>
    </row>
    <row r="16" spans="2:6" ht="14.25" x14ac:dyDescent="0.3">
      <c r="B16" s="149">
        <v>40513</v>
      </c>
      <c r="C16" s="155">
        <v>0.64619274100000001</v>
      </c>
      <c r="D16" s="151">
        <v>0.93583064800000004</v>
      </c>
      <c r="E16" s="151">
        <v>0.25625364099999998</v>
      </c>
      <c r="F16" s="151">
        <v>0.124864107</v>
      </c>
    </row>
    <row r="17" spans="2:6" ht="14.25" x14ac:dyDescent="0.3">
      <c r="B17" s="152">
        <v>40878</v>
      </c>
      <c r="C17" s="153">
        <v>1.1058541749999999</v>
      </c>
      <c r="D17" s="154">
        <v>1.0647997229999999</v>
      </c>
      <c r="E17" s="154">
        <v>0.136474346</v>
      </c>
      <c r="F17" s="154">
        <v>0.61713115699999999</v>
      </c>
    </row>
    <row r="18" spans="2:6" ht="14.25" x14ac:dyDescent="0.3">
      <c r="B18" s="149">
        <v>41244</v>
      </c>
      <c r="C18" s="155">
        <v>1.1398371469999999</v>
      </c>
      <c r="D18" s="151">
        <v>1.3302979070000001</v>
      </c>
      <c r="E18" s="151">
        <v>0.195561921</v>
      </c>
      <c r="F18" s="151">
        <v>0.43216127599999998</v>
      </c>
    </row>
    <row r="19" spans="2:6" ht="14.25" x14ac:dyDescent="0.3">
      <c r="B19" s="152">
        <v>41609</v>
      </c>
      <c r="C19" s="153">
        <v>1.3459669519999999</v>
      </c>
      <c r="D19" s="154">
        <v>1.08421985</v>
      </c>
      <c r="E19" s="154">
        <v>0.1588</v>
      </c>
      <c r="F19" s="154">
        <v>5.1758617E-2</v>
      </c>
    </row>
    <row r="20" spans="2:6" ht="14.25" x14ac:dyDescent="0.3">
      <c r="B20" s="149">
        <v>41974</v>
      </c>
      <c r="C20" s="155">
        <v>1.6134599999999999</v>
      </c>
      <c r="D20" s="151">
        <v>0.67847999999999997</v>
      </c>
      <c r="E20" s="151">
        <v>0.80796000000000001</v>
      </c>
      <c r="F20" s="151">
        <v>7.6999999999999999E-2</v>
      </c>
    </row>
    <row r="21" spans="2:6" ht="14.25" x14ac:dyDescent="0.3">
      <c r="B21" s="152">
        <v>42339</v>
      </c>
      <c r="C21" s="153">
        <v>1.5249999999999999</v>
      </c>
      <c r="D21" s="154">
        <v>1.522</v>
      </c>
      <c r="E21" s="154">
        <v>0.46100000000000002</v>
      </c>
      <c r="F21" s="154">
        <v>0.52</v>
      </c>
    </row>
    <row r="22" spans="2:6" ht="14.25" x14ac:dyDescent="0.3">
      <c r="B22" s="149">
        <v>42705</v>
      </c>
      <c r="C22" s="155">
        <v>1.7296</v>
      </c>
      <c r="D22" s="151">
        <v>1.8880999999999999</v>
      </c>
      <c r="E22" s="151">
        <v>0.82120000000000004</v>
      </c>
      <c r="F22" s="151">
        <v>0.15939999999999999</v>
      </c>
    </row>
    <row r="23" spans="2:6" ht="14.25" x14ac:dyDescent="0.3">
      <c r="B23" s="152">
        <v>43070</v>
      </c>
      <c r="C23" s="153">
        <v>1.4887999999999999</v>
      </c>
      <c r="D23" s="154">
        <v>1.8573</v>
      </c>
      <c r="E23" s="154">
        <v>0.98140000000000005</v>
      </c>
      <c r="F23" s="154">
        <v>0.36070000000000002</v>
      </c>
    </row>
    <row r="24" spans="2:6" ht="14.25" x14ac:dyDescent="0.3">
      <c r="B24" s="149">
        <v>43435</v>
      </c>
      <c r="C24" s="155">
        <v>2.7071999999999998</v>
      </c>
      <c r="D24" s="151">
        <v>2.4771999999999998</v>
      </c>
      <c r="E24" s="151">
        <v>1.671</v>
      </c>
      <c r="F24" s="151">
        <v>0.17460000000000001</v>
      </c>
    </row>
    <row r="25" spans="2:6" ht="14.25" x14ac:dyDescent="0.3">
      <c r="B25" s="152">
        <v>43800</v>
      </c>
      <c r="C25" s="157">
        <v>3.766</v>
      </c>
      <c r="D25" s="157">
        <v>1.665</v>
      </c>
      <c r="E25" s="157">
        <v>1.29</v>
      </c>
      <c r="F25" s="157">
        <v>0.16</v>
      </c>
    </row>
    <row r="26" spans="2:6" ht="14.25" x14ac:dyDescent="0.3">
      <c r="B26" s="149">
        <v>44166</v>
      </c>
      <c r="C26" s="156">
        <v>1.9930000000000001</v>
      </c>
      <c r="D26" s="156">
        <v>0.51544999999999996</v>
      </c>
      <c r="E26" s="156">
        <v>2.3127499999999999</v>
      </c>
      <c r="F26" s="156">
        <v>1.3833</v>
      </c>
    </row>
    <row r="27" spans="2:6" ht="14.25" x14ac:dyDescent="0.3">
      <c r="B27" s="152">
        <v>44531</v>
      </c>
      <c r="C27" s="157">
        <v>1.7112000000000001</v>
      </c>
      <c r="D27" s="157">
        <v>0.82489999999999997</v>
      </c>
      <c r="E27" s="157">
        <v>2.2544</v>
      </c>
      <c r="F27" s="157">
        <v>0.25600000000000001</v>
      </c>
    </row>
    <row r="28" spans="2:6" ht="14.25" x14ac:dyDescent="0.3">
      <c r="B28" s="149">
        <v>44896</v>
      </c>
      <c r="C28" s="156">
        <v>1.8347</v>
      </c>
      <c r="D28" s="156">
        <v>1.1943999999999999</v>
      </c>
      <c r="E28" s="156">
        <v>1.8735999999999999</v>
      </c>
      <c r="F28" s="156">
        <v>0.36070000000000002</v>
      </c>
    </row>
    <row r="29" spans="2:6" ht="14.25" x14ac:dyDescent="0.3">
      <c r="B29" s="158">
        <v>45261</v>
      </c>
      <c r="C29" s="159">
        <v>0.65949999999999998</v>
      </c>
      <c r="D29" s="159">
        <v>0.52729999999999999</v>
      </c>
      <c r="E29" s="159">
        <v>0.66190000000000004</v>
      </c>
      <c r="F29" s="159">
        <v>0.14349999999999999</v>
      </c>
    </row>
  </sheetData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8CD5B8-DC71-4808-B3C1-CDED190389F2}">
  <dimension ref="B2:F31"/>
  <sheetViews>
    <sheetView workbookViewId="0">
      <selection activeCell="D1" sqref="D1"/>
    </sheetView>
  </sheetViews>
  <sheetFormatPr defaultRowHeight="16.5" x14ac:dyDescent="0.3"/>
  <cols>
    <col min="3" max="3" width="9.75" customWidth="1"/>
    <col min="4" max="4" width="9.875" customWidth="1"/>
    <col min="5" max="5" width="9.375" customWidth="1"/>
    <col min="6" max="6" width="9.25" customWidth="1"/>
  </cols>
  <sheetData>
    <row r="2" spans="2:6" x14ac:dyDescent="0.3">
      <c r="B2" s="123" t="s">
        <v>729</v>
      </c>
    </row>
    <row r="3" spans="2:6" x14ac:dyDescent="0.3">
      <c r="B3" s="123" t="s">
        <v>730</v>
      </c>
    </row>
    <row r="4" spans="2:6" ht="38.25" x14ac:dyDescent="0.3">
      <c r="B4" s="290"/>
      <c r="C4" s="14" t="s">
        <v>721</v>
      </c>
      <c r="D4" s="14" t="s">
        <v>722</v>
      </c>
      <c r="E4" s="14" t="s">
        <v>723</v>
      </c>
      <c r="F4" s="14" t="s">
        <v>724</v>
      </c>
    </row>
    <row r="5" spans="2:6" ht="25.5" x14ac:dyDescent="0.3">
      <c r="B5" s="291"/>
      <c r="C5" s="14" t="s">
        <v>725</v>
      </c>
      <c r="D5" s="14" t="s">
        <v>726</v>
      </c>
      <c r="E5" s="14" t="s">
        <v>727</v>
      </c>
      <c r="F5" s="206" t="s">
        <v>728</v>
      </c>
    </row>
    <row r="6" spans="2:6" x14ac:dyDescent="0.3">
      <c r="B6" s="207" t="s">
        <v>574</v>
      </c>
      <c r="C6" s="208">
        <v>0.27200000000000002</v>
      </c>
      <c r="D6" s="208">
        <v>0.46500000000000002</v>
      </c>
      <c r="E6" s="208">
        <v>0.432</v>
      </c>
      <c r="F6" s="208">
        <v>0.43</v>
      </c>
    </row>
    <row r="7" spans="2:6" x14ac:dyDescent="0.3">
      <c r="B7" s="210" t="s">
        <v>32</v>
      </c>
      <c r="C7" s="211">
        <v>0.26600000000000001</v>
      </c>
      <c r="D7" s="211">
        <v>0.48699999999999999</v>
      </c>
      <c r="E7" s="211">
        <v>0.44600000000000001</v>
      </c>
      <c r="F7" s="211">
        <v>0.43099999999999999</v>
      </c>
    </row>
    <row r="8" spans="2:6" x14ac:dyDescent="0.3">
      <c r="B8" s="207" t="s">
        <v>575</v>
      </c>
      <c r="C8" s="208">
        <v>0.26800000000000002</v>
      </c>
      <c r="D8" s="208">
        <v>0.50700000000000001</v>
      </c>
      <c r="E8" s="208">
        <v>0.46300000000000002</v>
      </c>
      <c r="F8" s="208">
        <v>0.432</v>
      </c>
    </row>
    <row r="9" spans="2:6" x14ac:dyDescent="0.3">
      <c r="B9" s="210" t="s">
        <v>33</v>
      </c>
      <c r="C9" s="211">
        <v>0.27700000000000002</v>
      </c>
      <c r="D9" s="211">
        <v>0.48599999999999999</v>
      </c>
      <c r="E9" s="211">
        <v>0.45400000000000001</v>
      </c>
      <c r="F9" s="211">
        <v>0.433</v>
      </c>
    </row>
    <row r="10" spans="2:6" x14ac:dyDescent="0.3">
      <c r="B10" s="207" t="s">
        <v>576</v>
      </c>
      <c r="C10" s="208">
        <v>0.311</v>
      </c>
      <c r="D10" s="208">
        <v>0.496</v>
      </c>
      <c r="E10" s="208">
        <v>0.48099999999999998</v>
      </c>
      <c r="F10" s="208">
        <v>0.46100000000000002</v>
      </c>
    </row>
    <row r="11" spans="2:6" x14ac:dyDescent="0.3">
      <c r="B11" s="210" t="s">
        <v>34</v>
      </c>
      <c r="C11" s="211">
        <v>0.32200000000000001</v>
      </c>
      <c r="D11" s="211">
        <v>0.499</v>
      </c>
      <c r="E11" s="211">
        <v>0.45800000000000002</v>
      </c>
      <c r="F11" s="211">
        <v>0.46400000000000002</v>
      </c>
    </row>
    <row r="12" spans="2:6" x14ac:dyDescent="0.3">
      <c r="B12" s="207" t="s">
        <v>577</v>
      </c>
      <c r="C12" s="208">
        <v>0.32200000000000001</v>
      </c>
      <c r="D12" s="208">
        <v>0.46400000000000002</v>
      </c>
      <c r="E12" s="208">
        <v>0.42899999999999999</v>
      </c>
      <c r="F12" s="208">
        <v>0.45600000000000002</v>
      </c>
    </row>
    <row r="13" spans="2:6" x14ac:dyDescent="0.3">
      <c r="B13" s="210" t="s">
        <v>35</v>
      </c>
      <c r="C13" s="211">
        <v>0.30499999999999999</v>
      </c>
      <c r="D13" s="211">
        <v>0.46100000000000002</v>
      </c>
      <c r="E13" s="211">
        <v>0.41399999999999998</v>
      </c>
      <c r="F13" s="211">
        <v>0.44600000000000001</v>
      </c>
    </row>
    <row r="14" spans="2:6" x14ac:dyDescent="0.3">
      <c r="B14" s="207" t="s">
        <v>578</v>
      </c>
      <c r="C14" s="208">
        <v>0.27200000000000002</v>
      </c>
      <c r="D14" s="208">
        <v>0.45400000000000001</v>
      </c>
      <c r="E14" s="208">
        <v>0.40799999999999997</v>
      </c>
      <c r="F14" s="208">
        <v>0.42699999999999999</v>
      </c>
    </row>
    <row r="15" spans="2:6" x14ac:dyDescent="0.3">
      <c r="B15" s="210" t="s">
        <v>36</v>
      </c>
      <c r="C15" s="211">
        <v>0.26900000000000002</v>
      </c>
      <c r="D15" s="211">
        <v>0.432</v>
      </c>
      <c r="E15" s="211">
        <v>0.38600000000000001</v>
      </c>
      <c r="F15" s="211">
        <v>0.40899999999999997</v>
      </c>
    </row>
    <row r="16" spans="2:6" x14ac:dyDescent="0.3">
      <c r="B16" s="212">
        <v>44440</v>
      </c>
      <c r="C16" s="208">
        <v>0.25900000000000001</v>
      </c>
      <c r="D16" s="208">
        <v>0.41699999999999998</v>
      </c>
      <c r="E16" s="208">
        <v>0.371</v>
      </c>
      <c r="F16" s="208">
        <v>0.39500000000000002</v>
      </c>
    </row>
    <row r="17" spans="2:6" x14ac:dyDescent="0.3">
      <c r="B17" s="213">
        <v>44531</v>
      </c>
      <c r="C17" s="211">
        <v>0.247</v>
      </c>
      <c r="D17" s="211">
        <v>0.40799999999999997</v>
      </c>
      <c r="E17" s="211">
        <v>0.35</v>
      </c>
      <c r="F17" s="211">
        <v>0.379</v>
      </c>
    </row>
    <row r="18" spans="2:6" x14ac:dyDescent="0.3">
      <c r="B18" s="212" t="s">
        <v>580</v>
      </c>
      <c r="C18" s="208">
        <v>0.24199999999999999</v>
      </c>
      <c r="D18" s="208">
        <v>0.40500000000000003</v>
      </c>
      <c r="E18" s="208">
        <v>0.34899999999999998</v>
      </c>
      <c r="F18" s="208">
        <v>0.36399999999999999</v>
      </c>
    </row>
    <row r="19" spans="2:6" x14ac:dyDescent="0.3">
      <c r="B19" s="213" t="s">
        <v>581</v>
      </c>
      <c r="C19" s="211">
        <v>0.253</v>
      </c>
      <c r="D19" s="211">
        <v>0.43</v>
      </c>
      <c r="E19" s="211">
        <v>0.373</v>
      </c>
      <c r="F19" s="211">
        <v>0.36099999999999999</v>
      </c>
    </row>
    <row r="20" spans="2:6" x14ac:dyDescent="0.3">
      <c r="B20" s="212">
        <v>44805</v>
      </c>
      <c r="C20" s="208">
        <v>0.253</v>
      </c>
      <c r="D20" s="208">
        <v>0.45200000000000001</v>
      </c>
      <c r="E20" s="208">
        <v>0.38500000000000001</v>
      </c>
      <c r="F20" s="208">
        <v>0.36499999999999999</v>
      </c>
    </row>
    <row r="21" spans="2:6" x14ac:dyDescent="0.3">
      <c r="B21" s="214">
        <v>44896</v>
      </c>
      <c r="C21" s="215">
        <v>0.25800000000000001</v>
      </c>
      <c r="D21" s="215">
        <v>0.441</v>
      </c>
      <c r="E21" s="215">
        <v>0.371</v>
      </c>
      <c r="F21" s="215">
        <v>0.37</v>
      </c>
    </row>
    <row r="22" spans="2:6" x14ac:dyDescent="0.3">
      <c r="B22" s="212" t="s">
        <v>583</v>
      </c>
      <c r="C22" s="208">
        <v>0.26900000000000002</v>
      </c>
      <c r="D22" s="208">
        <v>0.46700000000000003</v>
      </c>
      <c r="E22" s="208">
        <v>0.39200000000000002</v>
      </c>
      <c r="F22" s="208">
        <v>0.38</v>
      </c>
    </row>
    <row r="23" spans="2:6" x14ac:dyDescent="0.3">
      <c r="B23" s="216" t="s">
        <v>570</v>
      </c>
      <c r="C23" s="215">
        <v>0.27900000000000003</v>
      </c>
      <c r="D23" s="215">
        <v>0.49199999999999999</v>
      </c>
      <c r="E23" s="215">
        <v>0.40899999999999997</v>
      </c>
      <c r="F23" s="215">
        <v>0.39</v>
      </c>
    </row>
    <row r="24" spans="2:6" x14ac:dyDescent="0.3">
      <c r="B24" s="212">
        <v>45170</v>
      </c>
      <c r="C24" s="208">
        <v>0.28399999999999997</v>
      </c>
      <c r="D24" s="208">
        <v>0.47399999999999998</v>
      </c>
      <c r="E24" s="208">
        <v>0.40600000000000003</v>
      </c>
      <c r="F24" s="208">
        <v>0.39500000000000002</v>
      </c>
    </row>
    <row r="25" spans="2:6" x14ac:dyDescent="0.3">
      <c r="B25" s="214">
        <v>45261</v>
      </c>
      <c r="C25" s="215">
        <v>0.26900000000000002</v>
      </c>
      <c r="D25" s="215">
        <v>0.46899999999999997</v>
      </c>
      <c r="E25" s="215">
        <v>0.39600000000000002</v>
      </c>
      <c r="F25" s="215">
        <v>0.40100000000000002</v>
      </c>
    </row>
    <row r="26" spans="2:6" x14ac:dyDescent="0.3">
      <c r="B26" s="212">
        <v>45352</v>
      </c>
      <c r="C26" s="208">
        <v>0.27100000000000002</v>
      </c>
      <c r="D26" s="208">
        <v>0.49399999999999999</v>
      </c>
      <c r="E26" s="208">
        <v>0.41399999999999998</v>
      </c>
      <c r="F26" s="208">
        <v>0.40600000000000003</v>
      </c>
    </row>
    <row r="27" spans="2:6" x14ac:dyDescent="0.3">
      <c r="B27" s="214">
        <v>45444</v>
      </c>
      <c r="C27" s="215">
        <v>0.27900000000000003</v>
      </c>
      <c r="D27" s="215">
        <v>0.5</v>
      </c>
      <c r="E27" s="215">
        <v>0.41899999999999998</v>
      </c>
      <c r="F27" s="215">
        <v>0.40899999999999997</v>
      </c>
    </row>
    <row r="28" spans="2:6" x14ac:dyDescent="0.3">
      <c r="B28" s="212">
        <v>45536</v>
      </c>
      <c r="C28" s="208">
        <v>0.28599999999999998</v>
      </c>
      <c r="D28" s="208">
        <v>0.51</v>
      </c>
      <c r="E28" s="208">
        <v>0.434</v>
      </c>
      <c r="F28" s="208">
        <v>0.41599999999999998</v>
      </c>
    </row>
    <row r="29" spans="2:6" x14ac:dyDescent="0.3">
      <c r="B29" s="214">
        <v>45627</v>
      </c>
      <c r="C29" s="215">
        <v>0.28899999999999998</v>
      </c>
      <c r="D29" s="215">
        <v>0.53500000000000003</v>
      </c>
      <c r="E29" s="215">
        <v>0.45200000000000001</v>
      </c>
      <c r="F29" s="215">
        <v>0.43</v>
      </c>
    </row>
    <row r="30" spans="2:6" x14ac:dyDescent="0.3">
      <c r="B30" s="212">
        <v>45717</v>
      </c>
      <c r="C30" s="208">
        <v>0.30399999999999999</v>
      </c>
      <c r="D30" s="208">
        <v>0.54200000000000004</v>
      </c>
      <c r="E30" s="208">
        <v>0.46</v>
      </c>
      <c r="F30" s="208">
        <v>0.441</v>
      </c>
    </row>
    <row r="31" spans="2:6" x14ac:dyDescent="0.3">
      <c r="B31" s="214">
        <v>45809</v>
      </c>
      <c r="C31" s="215">
        <v>0.308</v>
      </c>
      <c r="D31" s="215">
        <v>0.54500000000000004</v>
      </c>
      <c r="E31" s="215">
        <v>0.46300000000000002</v>
      </c>
      <c r="F31" s="215">
        <v>0.45200000000000001</v>
      </c>
    </row>
  </sheetData>
  <mergeCells count="1">
    <mergeCell ref="B4:B5"/>
  </mergeCells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D6B5A-AD7D-40BA-B719-EE1F40541DCF}">
  <dimension ref="B2:AG13"/>
  <sheetViews>
    <sheetView workbookViewId="0">
      <selection activeCell="D1" sqref="D1"/>
    </sheetView>
  </sheetViews>
  <sheetFormatPr defaultRowHeight="16.5" x14ac:dyDescent="0.3"/>
  <cols>
    <col min="3" max="3" width="11.25" customWidth="1"/>
  </cols>
  <sheetData>
    <row r="2" spans="2:33" x14ac:dyDescent="0.3">
      <c r="B2" s="123" t="s">
        <v>731</v>
      </c>
    </row>
    <row r="3" spans="2:33" x14ac:dyDescent="0.3">
      <c r="B3" s="123" t="s">
        <v>732</v>
      </c>
    </row>
    <row r="4" spans="2:33" x14ac:dyDescent="0.3">
      <c r="B4" s="281"/>
      <c r="C4" s="292"/>
      <c r="D4" s="285" t="s">
        <v>721</v>
      </c>
      <c r="E4" s="297"/>
      <c r="F4" s="297"/>
      <c r="G4" s="297"/>
      <c r="H4" s="297"/>
      <c r="I4" s="297"/>
      <c r="J4" s="297"/>
      <c r="K4" s="297"/>
      <c r="L4" s="297"/>
      <c r="M4" s="298"/>
      <c r="N4" s="299" t="s">
        <v>733</v>
      </c>
      <c r="O4" s="297"/>
      <c r="P4" s="297"/>
      <c r="Q4" s="297"/>
      <c r="R4" s="297"/>
      <c r="S4" s="297"/>
      <c r="T4" s="297"/>
      <c r="U4" s="297"/>
      <c r="V4" s="297"/>
      <c r="W4" s="298"/>
      <c r="X4" s="285" t="s">
        <v>734</v>
      </c>
      <c r="Y4" s="297"/>
      <c r="Z4" s="297"/>
      <c r="AA4" s="297"/>
      <c r="AB4" s="297"/>
      <c r="AC4" s="297"/>
      <c r="AD4" s="297"/>
      <c r="AE4" s="297"/>
      <c r="AF4" s="297"/>
      <c r="AG4" s="297"/>
    </row>
    <row r="5" spans="2:33" x14ac:dyDescent="0.3">
      <c r="B5" s="293"/>
      <c r="C5" s="294"/>
      <c r="D5" s="14" t="s">
        <v>735</v>
      </c>
      <c r="E5" s="14" t="s">
        <v>736</v>
      </c>
      <c r="F5" s="14" t="s">
        <v>737</v>
      </c>
      <c r="G5" s="14" t="s">
        <v>738</v>
      </c>
      <c r="H5" s="14" t="s">
        <v>739</v>
      </c>
      <c r="I5" s="14" t="s">
        <v>740</v>
      </c>
      <c r="J5" s="14" t="s">
        <v>741</v>
      </c>
      <c r="K5" s="14" t="s">
        <v>742</v>
      </c>
      <c r="L5" s="14" t="s">
        <v>743</v>
      </c>
      <c r="M5" s="14" t="s">
        <v>744</v>
      </c>
      <c r="N5" s="14" t="s">
        <v>735</v>
      </c>
      <c r="O5" s="14" t="s">
        <v>736</v>
      </c>
      <c r="P5" s="14" t="s">
        <v>737</v>
      </c>
      <c r="Q5" s="14" t="s">
        <v>738</v>
      </c>
      <c r="R5" s="14" t="s">
        <v>739</v>
      </c>
      <c r="S5" s="14" t="s">
        <v>740</v>
      </c>
      <c r="T5" s="14" t="s">
        <v>741</v>
      </c>
      <c r="U5" s="14" t="s">
        <v>742</v>
      </c>
      <c r="V5" s="14" t="s">
        <v>743</v>
      </c>
      <c r="W5" s="14" t="s">
        <v>744</v>
      </c>
      <c r="X5" s="14" t="s">
        <v>735</v>
      </c>
      <c r="Y5" s="14" t="s">
        <v>736</v>
      </c>
      <c r="Z5" s="14" t="s">
        <v>737</v>
      </c>
      <c r="AA5" s="14" t="s">
        <v>738</v>
      </c>
      <c r="AB5" s="14" t="s">
        <v>739</v>
      </c>
      <c r="AC5" s="14" t="s">
        <v>740</v>
      </c>
      <c r="AD5" s="14" t="s">
        <v>741</v>
      </c>
      <c r="AE5" s="14" t="s">
        <v>742</v>
      </c>
      <c r="AF5" s="14" t="s">
        <v>743</v>
      </c>
      <c r="AG5" s="14" t="s">
        <v>744</v>
      </c>
    </row>
    <row r="6" spans="2:33" x14ac:dyDescent="0.3">
      <c r="B6" s="293"/>
      <c r="C6" s="294"/>
      <c r="D6" s="271" t="s">
        <v>725</v>
      </c>
      <c r="E6" s="300"/>
      <c r="F6" s="300"/>
      <c r="G6" s="300"/>
      <c r="H6" s="300"/>
      <c r="I6" s="300"/>
      <c r="J6" s="300"/>
      <c r="K6" s="300"/>
      <c r="L6" s="300"/>
      <c r="M6" s="301"/>
      <c r="N6" s="271" t="s">
        <v>726</v>
      </c>
      <c r="O6" s="300"/>
      <c r="P6" s="300"/>
      <c r="Q6" s="300"/>
      <c r="R6" s="300"/>
      <c r="S6" s="300"/>
      <c r="T6" s="300"/>
      <c r="U6" s="300"/>
      <c r="V6" s="300"/>
      <c r="W6" s="301"/>
      <c r="X6" s="271" t="s">
        <v>745</v>
      </c>
      <c r="Y6" s="300"/>
      <c r="Z6" s="300"/>
      <c r="AA6" s="300"/>
      <c r="AB6" s="300"/>
      <c r="AC6" s="300"/>
      <c r="AD6" s="300"/>
      <c r="AE6" s="300"/>
      <c r="AF6" s="300"/>
      <c r="AG6" s="300"/>
    </row>
    <row r="7" spans="2:33" x14ac:dyDescent="0.3">
      <c r="B7" s="295"/>
      <c r="C7" s="296"/>
      <c r="D7" s="14" t="s">
        <v>735</v>
      </c>
      <c r="E7" s="14" t="s">
        <v>736</v>
      </c>
      <c r="F7" s="14" t="s">
        <v>737</v>
      </c>
      <c r="G7" s="14" t="s">
        <v>738</v>
      </c>
      <c r="H7" s="14" t="s">
        <v>739</v>
      </c>
      <c r="I7" s="14" t="s">
        <v>740</v>
      </c>
      <c r="J7" s="14" t="s">
        <v>741</v>
      </c>
      <c r="K7" s="14" t="s">
        <v>742</v>
      </c>
      <c r="L7" s="14" t="s">
        <v>743</v>
      </c>
      <c r="M7" s="14" t="s">
        <v>744</v>
      </c>
      <c r="N7" s="14" t="s">
        <v>735</v>
      </c>
      <c r="O7" s="14" t="s">
        <v>736</v>
      </c>
      <c r="P7" s="14" t="s">
        <v>737</v>
      </c>
      <c r="Q7" s="14" t="s">
        <v>738</v>
      </c>
      <c r="R7" s="14" t="s">
        <v>739</v>
      </c>
      <c r="S7" s="14" t="s">
        <v>740</v>
      </c>
      <c r="T7" s="14" t="s">
        <v>741</v>
      </c>
      <c r="U7" s="14" t="s">
        <v>742</v>
      </c>
      <c r="V7" s="14" t="s">
        <v>743</v>
      </c>
      <c r="W7" s="14" t="s">
        <v>744</v>
      </c>
      <c r="X7" s="14" t="s">
        <v>735</v>
      </c>
      <c r="Y7" s="14" t="s">
        <v>736</v>
      </c>
      <c r="Z7" s="14" t="s">
        <v>737</v>
      </c>
      <c r="AA7" s="14" t="s">
        <v>738</v>
      </c>
      <c r="AB7" s="14" t="s">
        <v>739</v>
      </c>
      <c r="AC7" s="14" t="s">
        <v>740</v>
      </c>
      <c r="AD7" s="14" t="s">
        <v>741</v>
      </c>
      <c r="AE7" s="14" t="s">
        <v>742</v>
      </c>
      <c r="AF7" s="14" t="s">
        <v>743</v>
      </c>
      <c r="AG7" s="14" t="s">
        <v>744</v>
      </c>
    </row>
    <row r="8" spans="2:33" x14ac:dyDescent="0.3">
      <c r="B8" s="14" t="s">
        <v>746</v>
      </c>
      <c r="C8" s="14" t="s">
        <v>747</v>
      </c>
      <c r="D8" s="217">
        <v>-0.2</v>
      </c>
      <c r="E8" s="217">
        <v>-0.5</v>
      </c>
      <c r="F8" s="217">
        <v>-0.6</v>
      </c>
      <c r="G8" s="217">
        <v>-0.2</v>
      </c>
      <c r="H8" s="217">
        <v>-0.3</v>
      </c>
      <c r="I8" s="217">
        <v>0</v>
      </c>
      <c r="J8" s="217">
        <v>-0.6</v>
      </c>
      <c r="K8" s="217">
        <v>-0.2</v>
      </c>
      <c r="L8" s="217">
        <v>-0.4</v>
      </c>
      <c r="M8" s="217">
        <v>-0.6</v>
      </c>
      <c r="N8" s="217">
        <v>1</v>
      </c>
      <c r="O8" s="217">
        <v>3.1</v>
      </c>
      <c r="P8" s="217">
        <v>4.0999999999999996</v>
      </c>
      <c r="Q8" s="217">
        <v>3.9</v>
      </c>
      <c r="R8" s="217">
        <v>6.9</v>
      </c>
      <c r="S8" s="217">
        <v>5.0999999999999996</v>
      </c>
      <c r="T8" s="217">
        <v>7.3</v>
      </c>
      <c r="U8" s="217">
        <v>6</v>
      </c>
      <c r="V8" s="217">
        <v>6.4</v>
      </c>
      <c r="W8" s="217">
        <v>7.3</v>
      </c>
      <c r="X8" s="217">
        <v>0.8</v>
      </c>
      <c r="Y8" s="217">
        <v>2.7</v>
      </c>
      <c r="Z8" s="217">
        <v>3</v>
      </c>
      <c r="AA8" s="217">
        <v>3.8</v>
      </c>
      <c r="AB8" s="217">
        <v>6.8</v>
      </c>
      <c r="AC8" s="217">
        <v>5.3</v>
      </c>
      <c r="AD8" s="217">
        <v>6.8</v>
      </c>
      <c r="AE8" s="217">
        <v>5.9</v>
      </c>
      <c r="AF8" s="217">
        <v>6.1</v>
      </c>
      <c r="AG8" s="217">
        <v>7</v>
      </c>
    </row>
    <row r="9" spans="2:33" ht="24.75" customHeight="1" x14ac:dyDescent="0.3">
      <c r="B9" s="14" t="s">
        <v>748</v>
      </c>
      <c r="C9" s="14" t="s">
        <v>749</v>
      </c>
      <c r="D9" s="218">
        <v>0.4</v>
      </c>
      <c r="E9" s="218">
        <v>0.4</v>
      </c>
      <c r="F9" s="218">
        <v>0.7</v>
      </c>
      <c r="G9" s="218">
        <v>0.8</v>
      </c>
      <c r="H9" s="218">
        <v>0.8</v>
      </c>
      <c r="I9" s="218">
        <v>0.8</v>
      </c>
      <c r="J9" s="218">
        <v>0.5</v>
      </c>
      <c r="K9" s="218">
        <v>1.4</v>
      </c>
      <c r="L9" s="218">
        <v>1.1000000000000001</v>
      </c>
      <c r="M9" s="218">
        <v>0.8</v>
      </c>
      <c r="N9" s="218">
        <v>1.2</v>
      </c>
      <c r="O9" s="218">
        <v>2.2000000000000002</v>
      </c>
      <c r="P9" s="218">
        <v>2.7</v>
      </c>
      <c r="Q9" s="218">
        <v>2.1</v>
      </c>
      <c r="R9" s="218">
        <v>3.8</v>
      </c>
      <c r="S9" s="218">
        <v>2.4</v>
      </c>
      <c r="T9" s="218">
        <v>3.3</v>
      </c>
      <c r="U9" s="218">
        <v>2.6</v>
      </c>
      <c r="V9" s="218">
        <v>2.9</v>
      </c>
      <c r="W9" s="218">
        <v>1.9</v>
      </c>
      <c r="X9" s="218">
        <v>2.1</v>
      </c>
      <c r="Y9" s="218">
        <v>3.3</v>
      </c>
      <c r="Z9" s="218">
        <v>4.5</v>
      </c>
      <c r="AA9" s="218">
        <v>3.6</v>
      </c>
      <c r="AB9" s="218">
        <v>5.8</v>
      </c>
      <c r="AC9" s="218">
        <v>4.8</v>
      </c>
      <c r="AD9" s="218">
        <v>5</v>
      </c>
      <c r="AE9" s="218">
        <v>5.0999999999999996</v>
      </c>
      <c r="AF9" s="218">
        <v>5.3</v>
      </c>
      <c r="AG9" s="218">
        <v>3.6</v>
      </c>
    </row>
    <row r="12" spans="2:33" x14ac:dyDescent="0.3">
      <c r="D12" s="219"/>
      <c r="E12" s="219"/>
      <c r="F12" s="219"/>
      <c r="G12" s="219"/>
      <c r="H12" s="219"/>
      <c r="I12" s="219"/>
      <c r="J12" s="219"/>
      <c r="K12" s="219"/>
      <c r="L12" s="219"/>
      <c r="M12" s="219"/>
      <c r="N12" s="219"/>
      <c r="O12" s="219"/>
      <c r="P12" s="219"/>
      <c r="Q12" s="219"/>
      <c r="R12" s="219"/>
      <c r="S12" s="219"/>
      <c r="T12" s="219"/>
      <c r="U12" s="219"/>
      <c r="V12" s="219"/>
      <c r="W12" s="219"/>
      <c r="X12" s="219"/>
      <c r="Y12" s="219"/>
      <c r="Z12" s="219"/>
      <c r="AA12" s="219"/>
      <c r="AB12" s="219"/>
      <c r="AC12" s="219"/>
      <c r="AD12" s="219"/>
      <c r="AE12" s="219"/>
      <c r="AF12" s="219"/>
      <c r="AG12" s="219"/>
    </row>
    <row r="13" spans="2:33" x14ac:dyDescent="0.3">
      <c r="D13" s="219"/>
      <c r="E13" s="219"/>
      <c r="F13" s="219"/>
      <c r="G13" s="219"/>
      <c r="H13" s="219"/>
      <c r="I13" s="219"/>
      <c r="J13" s="219"/>
      <c r="K13" s="219"/>
      <c r="L13" s="219"/>
      <c r="M13" s="219"/>
      <c r="N13" s="219"/>
      <c r="O13" s="219"/>
      <c r="P13" s="219"/>
      <c r="Q13" s="219"/>
      <c r="R13" s="219"/>
      <c r="S13" s="219"/>
      <c r="T13" s="219"/>
      <c r="U13" s="219"/>
      <c r="V13" s="219"/>
      <c r="W13" s="219"/>
      <c r="X13" s="219"/>
      <c r="Y13" s="219"/>
      <c r="Z13" s="219"/>
      <c r="AA13" s="219"/>
      <c r="AB13" s="219"/>
      <c r="AC13" s="219"/>
      <c r="AD13" s="219"/>
      <c r="AE13" s="219"/>
      <c r="AF13" s="219"/>
      <c r="AG13" s="219"/>
    </row>
  </sheetData>
  <mergeCells count="7">
    <mergeCell ref="B4:C7"/>
    <mergeCell ref="D4:M4"/>
    <mergeCell ref="N4:W4"/>
    <mergeCell ref="X4:AG4"/>
    <mergeCell ref="D6:M6"/>
    <mergeCell ref="N6:W6"/>
    <mergeCell ref="X6:AG6"/>
  </mergeCells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BDA82-9938-4B72-A9CF-274B8AC8B3CF}">
  <dimension ref="B2:I7"/>
  <sheetViews>
    <sheetView workbookViewId="0">
      <selection activeCell="D1" sqref="D1"/>
    </sheetView>
  </sheetViews>
  <sheetFormatPr defaultRowHeight="16.5" x14ac:dyDescent="0.3"/>
  <cols>
    <col min="2" max="2" width="9.875" customWidth="1"/>
    <col min="3" max="3" width="11" customWidth="1"/>
    <col min="6" max="7" width="10.375" customWidth="1"/>
    <col min="9" max="9" width="10.25" customWidth="1"/>
  </cols>
  <sheetData>
    <row r="2" spans="2:9" x14ac:dyDescent="0.3">
      <c r="B2" s="220" t="s">
        <v>750</v>
      </c>
      <c r="C2" s="220"/>
    </row>
    <row r="3" spans="2:9" x14ac:dyDescent="0.3">
      <c r="B3" s="220" t="s">
        <v>751</v>
      </c>
      <c r="C3" s="220"/>
    </row>
    <row r="4" spans="2:9" x14ac:dyDescent="0.3">
      <c r="B4" s="14"/>
      <c r="C4" s="14"/>
      <c r="D4" s="14" t="s">
        <v>746</v>
      </c>
      <c r="E4" s="14" t="s">
        <v>746</v>
      </c>
      <c r="F4" s="14" t="s">
        <v>746</v>
      </c>
      <c r="G4" s="14" t="s">
        <v>748</v>
      </c>
      <c r="H4" s="14" t="s">
        <v>748</v>
      </c>
      <c r="I4" s="14" t="s">
        <v>748</v>
      </c>
    </row>
    <row r="5" spans="2:9" x14ac:dyDescent="0.3">
      <c r="B5" s="14"/>
      <c r="C5" s="14"/>
      <c r="D5" s="14" t="s">
        <v>410</v>
      </c>
      <c r="E5" s="14" t="s">
        <v>391</v>
      </c>
      <c r="F5" s="15">
        <v>45444</v>
      </c>
      <c r="G5" s="14" t="s">
        <v>410</v>
      </c>
      <c r="H5" s="14" t="s">
        <v>391</v>
      </c>
      <c r="I5" s="15">
        <v>45444</v>
      </c>
    </row>
    <row r="6" spans="2:9" x14ac:dyDescent="0.3">
      <c r="B6" s="207" t="s">
        <v>752</v>
      </c>
      <c r="C6" s="207" t="s">
        <v>753</v>
      </c>
      <c r="D6" s="221">
        <v>0.312</v>
      </c>
      <c r="E6" s="221">
        <v>0.29799999999999999</v>
      </c>
      <c r="F6" s="221">
        <v>0.30499999999999999</v>
      </c>
      <c r="G6" s="221">
        <v>9.2999999999999999E-2</v>
      </c>
      <c r="H6" s="221">
        <v>8.8999999999999996E-2</v>
      </c>
      <c r="I6" s="221">
        <v>9.1999999999999998E-2</v>
      </c>
    </row>
    <row r="7" spans="2:9" x14ac:dyDescent="0.3">
      <c r="B7" s="210" t="s">
        <v>754</v>
      </c>
      <c r="C7" s="210" t="s">
        <v>755</v>
      </c>
      <c r="D7" s="17">
        <v>0.59</v>
      </c>
      <c r="E7" s="17">
        <v>0.54800000000000004</v>
      </c>
      <c r="F7" s="17">
        <v>0.55300000000000005</v>
      </c>
      <c r="G7" s="17">
        <v>0.51500000000000001</v>
      </c>
      <c r="H7" s="17">
        <v>0.52700000000000002</v>
      </c>
      <c r="I7" s="17">
        <v>0.5</v>
      </c>
    </row>
  </sheetData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59DDB4-49A7-411B-BB4B-CFECB1CA8FF6}">
  <dimension ref="B2:J31"/>
  <sheetViews>
    <sheetView workbookViewId="0">
      <selection activeCell="D1" sqref="D1"/>
    </sheetView>
  </sheetViews>
  <sheetFormatPr defaultRowHeight="16.5" x14ac:dyDescent="0.3"/>
  <cols>
    <col min="3" max="3" width="9.875" customWidth="1"/>
    <col min="4" max="4" width="11.25" customWidth="1"/>
    <col min="5" max="5" width="10.875" customWidth="1"/>
    <col min="6" max="6" width="11.5" customWidth="1"/>
  </cols>
  <sheetData>
    <row r="2" spans="2:10" x14ac:dyDescent="0.3">
      <c r="B2" s="171" t="s">
        <v>756</v>
      </c>
    </row>
    <row r="3" spans="2:10" x14ac:dyDescent="0.3">
      <c r="B3" s="193" t="s">
        <v>757</v>
      </c>
    </row>
    <row r="4" spans="2:10" ht="63.75" x14ac:dyDescent="0.3">
      <c r="B4" s="290"/>
      <c r="C4" s="14" t="s">
        <v>758</v>
      </c>
      <c r="D4" s="14" t="s">
        <v>759</v>
      </c>
      <c r="E4" s="14" t="s">
        <v>760</v>
      </c>
      <c r="F4" s="14" t="s">
        <v>761</v>
      </c>
    </row>
    <row r="5" spans="2:10" ht="38.25" x14ac:dyDescent="0.3">
      <c r="B5" s="302"/>
      <c r="C5" s="14" t="s">
        <v>762</v>
      </c>
      <c r="D5" s="14" t="s">
        <v>763</v>
      </c>
      <c r="E5" s="14" t="s">
        <v>764</v>
      </c>
      <c r="F5" s="14" t="s">
        <v>765</v>
      </c>
    </row>
    <row r="6" spans="2:10" x14ac:dyDescent="0.3">
      <c r="B6" s="210" t="s">
        <v>574</v>
      </c>
      <c r="C6" s="222">
        <v>5.9</v>
      </c>
      <c r="D6" s="222">
        <v>58.9</v>
      </c>
      <c r="E6" s="222">
        <v>7</v>
      </c>
      <c r="F6" s="211">
        <v>0.58599999999999997</v>
      </c>
      <c r="H6" s="223"/>
      <c r="I6" s="223"/>
      <c r="J6" s="223"/>
    </row>
    <row r="7" spans="2:10" x14ac:dyDescent="0.3">
      <c r="B7" s="207" t="s">
        <v>32</v>
      </c>
      <c r="C7" s="224">
        <v>5</v>
      </c>
      <c r="D7" s="224">
        <v>62.4</v>
      </c>
      <c r="E7" s="224">
        <v>7.1</v>
      </c>
      <c r="F7" s="208">
        <v>0.621</v>
      </c>
      <c r="H7" s="223"/>
      <c r="I7" s="223"/>
      <c r="J7" s="223"/>
    </row>
    <row r="8" spans="2:10" x14ac:dyDescent="0.3">
      <c r="B8" s="210" t="s">
        <v>575</v>
      </c>
      <c r="C8" s="222">
        <v>4.5999999999999996</v>
      </c>
      <c r="D8" s="222">
        <v>67.400000000000006</v>
      </c>
      <c r="E8" s="222">
        <v>7</v>
      </c>
      <c r="F8" s="211">
        <v>0.64</v>
      </c>
      <c r="H8" s="223"/>
      <c r="I8" s="223"/>
      <c r="J8" s="223"/>
    </row>
    <row r="9" spans="2:10" x14ac:dyDescent="0.3">
      <c r="B9" s="207" t="s">
        <v>33</v>
      </c>
      <c r="C9" s="224">
        <v>3.6</v>
      </c>
      <c r="D9" s="224">
        <v>61.7</v>
      </c>
      <c r="E9" s="224">
        <v>7.1</v>
      </c>
      <c r="F9" s="208">
        <v>0.60499999999999998</v>
      </c>
      <c r="H9" s="223"/>
      <c r="I9" s="223"/>
      <c r="J9" s="223"/>
    </row>
    <row r="10" spans="2:10" x14ac:dyDescent="0.3">
      <c r="B10" s="210" t="s">
        <v>576</v>
      </c>
      <c r="C10" s="222">
        <v>7.1</v>
      </c>
      <c r="D10" s="222">
        <v>52.4</v>
      </c>
      <c r="E10" s="222">
        <v>5.5</v>
      </c>
      <c r="F10" s="211">
        <v>0.62</v>
      </c>
      <c r="H10" s="223"/>
      <c r="I10" s="223"/>
      <c r="J10" s="223"/>
    </row>
    <row r="11" spans="2:10" x14ac:dyDescent="0.3">
      <c r="B11" s="207" t="s">
        <v>34</v>
      </c>
      <c r="C11" s="224">
        <v>4.4000000000000004</v>
      </c>
      <c r="D11" s="224">
        <v>49.1</v>
      </c>
      <c r="E11" s="224">
        <v>7.5</v>
      </c>
      <c r="F11" s="208">
        <v>0.57199999999999995</v>
      </c>
      <c r="H11" s="223"/>
      <c r="I11" s="223"/>
      <c r="J11" s="223"/>
    </row>
    <row r="12" spans="2:10" x14ac:dyDescent="0.3">
      <c r="B12" s="210" t="s">
        <v>577</v>
      </c>
      <c r="C12" s="222">
        <v>5.2</v>
      </c>
      <c r="D12" s="222">
        <v>46.7</v>
      </c>
      <c r="E12" s="222">
        <v>8.1999999999999993</v>
      </c>
      <c r="F12" s="211">
        <v>0.52800000000000002</v>
      </c>
      <c r="H12" s="223"/>
      <c r="I12" s="223"/>
      <c r="J12" s="223"/>
    </row>
    <row r="13" spans="2:10" x14ac:dyDescent="0.3">
      <c r="B13" s="207" t="s">
        <v>35</v>
      </c>
      <c r="C13" s="224">
        <v>3.1</v>
      </c>
      <c r="D13" s="224">
        <v>47.4</v>
      </c>
      <c r="E13" s="224">
        <v>9</v>
      </c>
      <c r="F13" s="208">
        <v>0.48899999999999999</v>
      </c>
      <c r="H13" s="223"/>
      <c r="I13" s="223"/>
      <c r="J13" s="223"/>
    </row>
    <row r="14" spans="2:10" x14ac:dyDescent="0.3">
      <c r="B14" s="210" t="s">
        <v>578</v>
      </c>
      <c r="C14" s="222">
        <v>3.3</v>
      </c>
      <c r="D14" s="222">
        <v>51.9</v>
      </c>
      <c r="E14" s="222">
        <v>9.5</v>
      </c>
      <c r="F14" s="211">
        <v>0.48099999999999998</v>
      </c>
      <c r="H14" s="223"/>
      <c r="I14" s="223"/>
      <c r="J14" s="223"/>
    </row>
    <row r="15" spans="2:10" x14ac:dyDescent="0.3">
      <c r="B15" s="207" t="s">
        <v>36</v>
      </c>
      <c r="C15" s="224">
        <v>3.1</v>
      </c>
      <c r="D15" s="224">
        <v>48.7</v>
      </c>
      <c r="E15" s="224">
        <v>10.6</v>
      </c>
      <c r="F15" s="208">
        <v>0.45</v>
      </c>
      <c r="H15" s="223"/>
      <c r="I15" s="223"/>
      <c r="J15" s="223"/>
    </row>
    <row r="16" spans="2:10" x14ac:dyDescent="0.3">
      <c r="B16" s="225" t="s">
        <v>579</v>
      </c>
      <c r="C16" s="222">
        <v>3.9</v>
      </c>
      <c r="D16" s="222">
        <v>46.8</v>
      </c>
      <c r="E16" s="222">
        <v>10.9</v>
      </c>
      <c r="F16" s="211">
        <v>0.44</v>
      </c>
      <c r="H16" s="223"/>
      <c r="I16" s="223"/>
      <c r="J16" s="223"/>
    </row>
    <row r="17" spans="2:10" x14ac:dyDescent="0.3">
      <c r="B17" s="212">
        <v>44531</v>
      </c>
      <c r="C17" s="224">
        <v>2.5</v>
      </c>
      <c r="D17" s="224">
        <v>42.1</v>
      </c>
      <c r="E17" s="224">
        <v>10.5</v>
      </c>
      <c r="F17" s="208">
        <v>0.433</v>
      </c>
      <c r="H17" s="223"/>
      <c r="I17" s="223"/>
      <c r="J17" s="223"/>
    </row>
    <row r="18" spans="2:10" x14ac:dyDescent="0.3">
      <c r="B18" s="210" t="s">
        <v>580</v>
      </c>
      <c r="C18" s="222">
        <v>2.6</v>
      </c>
      <c r="D18" s="222">
        <v>37.799999999999997</v>
      </c>
      <c r="E18" s="222">
        <v>9.5</v>
      </c>
      <c r="F18" s="211">
        <v>0.436</v>
      </c>
      <c r="H18" s="223"/>
      <c r="I18" s="223"/>
      <c r="J18" s="223"/>
    </row>
    <row r="19" spans="2:10" x14ac:dyDescent="0.3">
      <c r="B19" s="212" t="s">
        <v>581</v>
      </c>
      <c r="C19" s="224">
        <v>2.2999999999999998</v>
      </c>
      <c r="D19" s="224">
        <v>36.1</v>
      </c>
      <c r="E19" s="224">
        <v>8.1</v>
      </c>
      <c r="F19" s="208">
        <v>0.45</v>
      </c>
      <c r="H19" s="223"/>
      <c r="I19" s="223"/>
      <c r="J19" s="223"/>
    </row>
    <row r="20" spans="2:10" x14ac:dyDescent="0.3">
      <c r="B20" s="226" t="s">
        <v>582</v>
      </c>
      <c r="C20" s="222">
        <v>2.4</v>
      </c>
      <c r="D20" s="222">
        <v>36.700000000000003</v>
      </c>
      <c r="E20" s="222">
        <v>7.1</v>
      </c>
      <c r="F20" s="211">
        <v>0.46300000000000002</v>
      </c>
      <c r="H20" s="223"/>
      <c r="I20" s="223"/>
      <c r="J20" s="223"/>
    </row>
    <row r="21" spans="2:10" x14ac:dyDescent="0.3">
      <c r="B21" s="212">
        <v>44896</v>
      </c>
      <c r="C21" s="224">
        <v>1.8</v>
      </c>
      <c r="D21" s="224">
        <v>36.200000000000003</v>
      </c>
      <c r="E21" s="224">
        <v>7.5</v>
      </c>
      <c r="F21" s="208">
        <v>0.45800000000000002</v>
      </c>
      <c r="H21" s="223"/>
      <c r="I21" s="223"/>
      <c r="J21" s="223"/>
    </row>
    <row r="22" spans="2:10" x14ac:dyDescent="0.3">
      <c r="B22" s="210" t="s">
        <v>583</v>
      </c>
      <c r="C22" s="222">
        <v>2</v>
      </c>
      <c r="D22" s="222">
        <v>40.700000000000003</v>
      </c>
      <c r="E22" s="222">
        <v>8</v>
      </c>
      <c r="F22" s="211">
        <v>0.48099999999999998</v>
      </c>
      <c r="H22" s="223"/>
      <c r="I22" s="223"/>
      <c r="J22" s="223"/>
    </row>
    <row r="23" spans="2:10" x14ac:dyDescent="0.3">
      <c r="B23" s="212" t="s">
        <v>570</v>
      </c>
      <c r="C23" s="224">
        <v>2.2000000000000002</v>
      </c>
      <c r="D23" s="224">
        <v>45.4</v>
      </c>
      <c r="E23" s="224">
        <v>8.5</v>
      </c>
      <c r="F23" s="208">
        <v>0.496</v>
      </c>
      <c r="H23" s="223"/>
      <c r="I23" s="223"/>
      <c r="J23" s="223"/>
    </row>
    <row r="24" spans="2:10" x14ac:dyDescent="0.3">
      <c r="B24" s="226">
        <v>45170</v>
      </c>
      <c r="C24" s="222">
        <v>2.4</v>
      </c>
      <c r="D24" s="222">
        <v>49.9</v>
      </c>
      <c r="E24" s="222">
        <v>8</v>
      </c>
      <c r="F24" s="211">
        <v>0.51</v>
      </c>
      <c r="H24" s="223"/>
      <c r="I24" s="223"/>
      <c r="J24" s="223"/>
    </row>
    <row r="25" spans="2:10" x14ac:dyDescent="0.3">
      <c r="B25" s="212">
        <v>45261</v>
      </c>
      <c r="C25" s="224">
        <v>2.2000000000000002</v>
      </c>
      <c r="D25" s="224">
        <v>51.8</v>
      </c>
      <c r="E25" s="224">
        <v>8.8000000000000007</v>
      </c>
      <c r="F25" s="208">
        <v>0.501</v>
      </c>
      <c r="H25" s="223"/>
      <c r="I25" s="223"/>
      <c r="J25" s="223"/>
    </row>
    <row r="26" spans="2:10" x14ac:dyDescent="0.3">
      <c r="B26" s="213">
        <v>45352</v>
      </c>
      <c r="C26" s="222">
        <v>2</v>
      </c>
      <c r="D26" s="222">
        <v>53.9</v>
      </c>
      <c r="E26" s="222">
        <v>9.1999999999999993</v>
      </c>
      <c r="F26" s="211">
        <v>0.48099999999999998</v>
      </c>
      <c r="H26" s="223"/>
      <c r="I26" s="223"/>
      <c r="J26" s="223"/>
    </row>
    <row r="27" spans="2:10" x14ac:dyDescent="0.3">
      <c r="B27" s="212">
        <v>45444</v>
      </c>
      <c r="C27" s="224">
        <v>2.4</v>
      </c>
      <c r="D27" s="224">
        <v>62.4</v>
      </c>
      <c r="E27" s="224">
        <v>9.6999999999999993</v>
      </c>
      <c r="F27" s="208">
        <v>0.49199999999999999</v>
      </c>
      <c r="H27" s="223"/>
      <c r="I27" s="223"/>
      <c r="J27" s="223"/>
    </row>
    <row r="28" spans="2:10" x14ac:dyDescent="0.3">
      <c r="B28" s="226">
        <v>45536</v>
      </c>
      <c r="C28" s="222">
        <v>2.4</v>
      </c>
      <c r="D28" s="222">
        <v>70.5</v>
      </c>
      <c r="E28" s="222">
        <v>9.3000000000000007</v>
      </c>
      <c r="F28" s="211">
        <v>0.50700000000000001</v>
      </c>
      <c r="H28" s="223"/>
      <c r="I28" s="223"/>
      <c r="J28" s="223"/>
    </row>
    <row r="29" spans="2:10" x14ac:dyDescent="0.3">
      <c r="B29" s="212">
        <v>45627</v>
      </c>
      <c r="C29" s="224">
        <v>1.9</v>
      </c>
      <c r="D29" s="224">
        <v>77.2</v>
      </c>
      <c r="E29" s="224">
        <v>9.1</v>
      </c>
      <c r="F29" s="208">
        <v>0.52800000000000002</v>
      </c>
      <c r="H29" s="223"/>
      <c r="I29" s="223"/>
      <c r="J29" s="223"/>
    </row>
    <row r="30" spans="2:10" x14ac:dyDescent="0.3">
      <c r="B30" s="213">
        <v>45717</v>
      </c>
      <c r="C30" s="222">
        <v>2.2000000000000002</v>
      </c>
      <c r="D30" s="222">
        <v>85.9</v>
      </c>
      <c r="E30" s="222">
        <v>9.8000000000000007</v>
      </c>
      <c r="F30" s="211">
        <v>0.50700000000000001</v>
      </c>
      <c r="H30" s="223"/>
      <c r="I30" s="223"/>
      <c r="J30" s="223"/>
    </row>
    <row r="31" spans="2:10" x14ac:dyDescent="0.3">
      <c r="B31" s="212">
        <v>45809</v>
      </c>
      <c r="C31" s="224">
        <v>2.6</v>
      </c>
      <c r="D31" s="224">
        <v>91.3</v>
      </c>
      <c r="E31" s="224">
        <v>10.9</v>
      </c>
      <c r="F31" s="208">
        <v>0.52400000000000002</v>
      </c>
      <c r="H31" s="223"/>
      <c r="I31" s="223"/>
      <c r="J31" s="223"/>
    </row>
  </sheetData>
  <mergeCells count="1">
    <mergeCell ref="B4:B5"/>
  </mergeCells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6D83BD-BF4C-4A69-A1D3-87623BC45952}">
  <dimension ref="B2:L31"/>
  <sheetViews>
    <sheetView workbookViewId="0">
      <selection activeCell="D1" sqref="D1"/>
    </sheetView>
  </sheetViews>
  <sheetFormatPr defaultRowHeight="16.5" x14ac:dyDescent="0.3"/>
  <cols>
    <col min="3" max="3" width="10.125" customWidth="1"/>
    <col min="4" max="4" width="11.25" customWidth="1"/>
    <col min="5" max="5" width="10.5" customWidth="1"/>
    <col min="6" max="6" width="12.125" customWidth="1"/>
  </cols>
  <sheetData>
    <row r="2" spans="2:12" x14ac:dyDescent="0.3">
      <c r="B2" s="171" t="s">
        <v>766</v>
      </c>
      <c r="C2" s="193"/>
      <c r="D2" s="193"/>
      <c r="E2" s="193"/>
      <c r="F2" s="193"/>
    </row>
    <row r="3" spans="2:12" x14ac:dyDescent="0.3">
      <c r="B3" s="193" t="s">
        <v>767</v>
      </c>
      <c r="C3" s="193"/>
      <c r="D3" s="193"/>
      <c r="E3" s="193"/>
      <c r="F3" s="193"/>
    </row>
    <row r="4" spans="2:12" ht="63.75" x14ac:dyDescent="0.3">
      <c r="B4" s="290"/>
      <c r="C4" s="14" t="s">
        <v>758</v>
      </c>
      <c r="D4" s="14" t="s">
        <v>759</v>
      </c>
      <c r="E4" s="14" t="s">
        <v>760</v>
      </c>
      <c r="F4" s="14" t="s">
        <v>761</v>
      </c>
    </row>
    <row r="5" spans="2:12" ht="51" x14ac:dyDescent="0.3">
      <c r="B5" s="302"/>
      <c r="C5" s="14" t="s">
        <v>762</v>
      </c>
      <c r="D5" s="14" t="s">
        <v>763</v>
      </c>
      <c r="E5" s="14" t="s">
        <v>764</v>
      </c>
      <c r="F5" s="14" t="s">
        <v>765</v>
      </c>
    </row>
    <row r="6" spans="2:12" x14ac:dyDescent="0.3">
      <c r="B6" s="210" t="s">
        <v>574</v>
      </c>
      <c r="C6" s="222">
        <v>3.4</v>
      </c>
      <c r="D6" s="222">
        <v>18.600000000000001</v>
      </c>
      <c r="E6" s="222">
        <v>2.1</v>
      </c>
      <c r="F6" s="211">
        <v>0.432</v>
      </c>
      <c r="I6" s="223"/>
      <c r="J6" s="223"/>
      <c r="K6" s="223"/>
      <c r="L6" s="209"/>
    </row>
    <row r="7" spans="2:12" x14ac:dyDescent="0.3">
      <c r="B7" s="207" t="s">
        <v>32</v>
      </c>
      <c r="C7" s="224">
        <v>2.8</v>
      </c>
      <c r="D7" s="224">
        <v>19.100000000000001</v>
      </c>
      <c r="E7" s="224">
        <v>2.1</v>
      </c>
      <c r="F7" s="208">
        <v>0.44600000000000001</v>
      </c>
      <c r="I7" s="223"/>
      <c r="J7" s="223"/>
      <c r="K7" s="223"/>
      <c r="L7" s="209"/>
    </row>
    <row r="8" spans="2:12" x14ac:dyDescent="0.3">
      <c r="B8" s="210" t="s">
        <v>575</v>
      </c>
      <c r="C8" s="222">
        <v>2.2000000000000002</v>
      </c>
      <c r="D8" s="222">
        <v>20.399999999999999</v>
      </c>
      <c r="E8" s="222">
        <v>2</v>
      </c>
      <c r="F8" s="211">
        <v>0.46300000000000002</v>
      </c>
      <c r="I8" s="223"/>
      <c r="J8" s="223"/>
      <c r="K8" s="223"/>
      <c r="L8" s="209"/>
    </row>
    <row r="9" spans="2:12" x14ac:dyDescent="0.3">
      <c r="B9" s="207" t="s">
        <v>33</v>
      </c>
      <c r="C9" s="224">
        <v>1.9</v>
      </c>
      <c r="D9" s="224">
        <v>20.6</v>
      </c>
      <c r="E9" s="224">
        <v>2</v>
      </c>
      <c r="F9" s="208">
        <v>0.45400000000000001</v>
      </c>
      <c r="I9" s="223"/>
      <c r="J9" s="223"/>
      <c r="K9" s="223"/>
      <c r="L9" s="209"/>
    </row>
    <row r="10" spans="2:12" x14ac:dyDescent="0.3">
      <c r="B10" s="210" t="s">
        <v>576</v>
      </c>
      <c r="C10" s="222">
        <v>2.6</v>
      </c>
      <c r="D10" s="222">
        <v>18.899999999999999</v>
      </c>
      <c r="E10" s="222">
        <v>1.6</v>
      </c>
      <c r="F10" s="211">
        <v>0.48099999999999998</v>
      </c>
      <c r="I10" s="223"/>
      <c r="J10" s="223"/>
      <c r="K10" s="223"/>
      <c r="L10" s="209"/>
    </row>
    <row r="11" spans="2:12" x14ac:dyDescent="0.3">
      <c r="B11" s="207" t="s">
        <v>34</v>
      </c>
      <c r="C11" s="224">
        <v>1.9</v>
      </c>
      <c r="D11" s="224">
        <v>19</v>
      </c>
      <c r="E11" s="224">
        <v>2.2999999999999998</v>
      </c>
      <c r="F11" s="208">
        <v>0.45800000000000002</v>
      </c>
      <c r="I11" s="223"/>
      <c r="J11" s="223"/>
      <c r="K11" s="223"/>
      <c r="L11" s="209"/>
    </row>
    <row r="12" spans="2:12" x14ac:dyDescent="0.3">
      <c r="B12" s="210" t="s">
        <v>577</v>
      </c>
      <c r="C12" s="222">
        <v>1.9</v>
      </c>
      <c r="D12" s="222">
        <v>19.3</v>
      </c>
      <c r="E12" s="222">
        <v>2.5</v>
      </c>
      <c r="F12" s="211">
        <v>0.42899999999999999</v>
      </c>
      <c r="I12" s="223"/>
      <c r="J12" s="223"/>
      <c r="K12" s="223"/>
      <c r="L12" s="209"/>
    </row>
    <row r="13" spans="2:12" x14ac:dyDescent="0.3">
      <c r="B13" s="207" t="s">
        <v>35</v>
      </c>
      <c r="C13" s="224">
        <v>2.1</v>
      </c>
      <c r="D13" s="224">
        <v>20</v>
      </c>
      <c r="E13" s="224">
        <v>2.9</v>
      </c>
      <c r="F13" s="208">
        <v>0.41399999999999998</v>
      </c>
      <c r="I13" s="223"/>
      <c r="J13" s="223"/>
      <c r="K13" s="223"/>
      <c r="L13" s="209"/>
    </row>
    <row r="14" spans="2:12" x14ac:dyDescent="0.3">
      <c r="B14" s="210" t="s">
        <v>578</v>
      </c>
      <c r="C14" s="222">
        <v>1.9</v>
      </c>
      <c r="D14" s="222">
        <v>22.7</v>
      </c>
      <c r="E14" s="222">
        <v>3.1</v>
      </c>
      <c r="F14" s="211">
        <v>0.40799999999999997</v>
      </c>
      <c r="I14" s="223"/>
      <c r="J14" s="223"/>
      <c r="K14" s="223"/>
      <c r="L14" s="209"/>
    </row>
    <row r="15" spans="2:12" x14ac:dyDescent="0.3">
      <c r="B15" s="207" t="s">
        <v>36</v>
      </c>
      <c r="C15" s="224">
        <v>2.5</v>
      </c>
      <c r="D15" s="224">
        <v>21.9</v>
      </c>
      <c r="E15" s="224">
        <v>3.6</v>
      </c>
      <c r="F15" s="208">
        <v>0.38600000000000001</v>
      </c>
      <c r="I15" s="223"/>
      <c r="J15" s="223"/>
      <c r="K15" s="223"/>
      <c r="L15" s="209"/>
    </row>
    <row r="16" spans="2:12" x14ac:dyDescent="0.3">
      <c r="B16" s="225" t="s">
        <v>579</v>
      </c>
      <c r="C16" s="222">
        <v>2.7</v>
      </c>
      <c r="D16" s="222">
        <v>21.6</v>
      </c>
      <c r="E16" s="222">
        <v>3.9</v>
      </c>
      <c r="F16" s="211">
        <v>0.371</v>
      </c>
      <c r="I16" s="223"/>
      <c r="J16" s="223"/>
      <c r="K16" s="223"/>
      <c r="L16" s="209"/>
    </row>
    <row r="17" spans="2:12" x14ac:dyDescent="0.3">
      <c r="B17" s="212">
        <v>44531</v>
      </c>
      <c r="C17" s="224">
        <v>1.9</v>
      </c>
      <c r="D17" s="224">
        <v>19.7</v>
      </c>
      <c r="E17" s="224">
        <v>3.9</v>
      </c>
      <c r="F17" s="208">
        <v>0.35</v>
      </c>
      <c r="I17" s="223"/>
      <c r="J17" s="223"/>
      <c r="K17" s="223"/>
      <c r="L17" s="209"/>
    </row>
    <row r="18" spans="2:12" x14ac:dyDescent="0.3">
      <c r="B18" s="210" t="s">
        <v>580</v>
      </c>
      <c r="C18" s="222">
        <v>2</v>
      </c>
      <c r="D18" s="222">
        <v>18.399999999999999</v>
      </c>
      <c r="E18" s="222">
        <v>3.7</v>
      </c>
      <c r="F18" s="211">
        <v>0.34899999999999998</v>
      </c>
      <c r="I18" s="223"/>
      <c r="J18" s="223"/>
      <c r="K18" s="223"/>
      <c r="L18" s="209"/>
    </row>
    <row r="19" spans="2:12" x14ac:dyDescent="0.3">
      <c r="B19" s="212" t="s">
        <v>581</v>
      </c>
      <c r="C19" s="224">
        <v>1.5</v>
      </c>
      <c r="D19" s="224">
        <v>18.5</v>
      </c>
      <c r="E19" s="224">
        <v>3.5</v>
      </c>
      <c r="F19" s="208">
        <v>0.373</v>
      </c>
      <c r="I19" s="223"/>
      <c r="J19" s="223"/>
      <c r="K19" s="223"/>
      <c r="L19" s="209"/>
    </row>
    <row r="20" spans="2:12" x14ac:dyDescent="0.3">
      <c r="B20" s="226" t="s">
        <v>582</v>
      </c>
      <c r="C20" s="222">
        <v>1.6</v>
      </c>
      <c r="D20" s="222">
        <v>18.5</v>
      </c>
      <c r="E20" s="222">
        <v>3.1</v>
      </c>
      <c r="F20" s="211">
        <v>0.38500000000000001</v>
      </c>
      <c r="I20" s="223"/>
      <c r="J20" s="223"/>
      <c r="K20" s="223"/>
      <c r="L20" s="209"/>
    </row>
    <row r="21" spans="2:12" x14ac:dyDescent="0.3">
      <c r="B21" s="212">
        <v>44896</v>
      </c>
      <c r="C21" s="224">
        <v>1.7</v>
      </c>
      <c r="D21" s="224">
        <v>17.899999999999999</v>
      </c>
      <c r="E21" s="224">
        <v>3.5</v>
      </c>
      <c r="F21" s="208">
        <v>0.371</v>
      </c>
      <c r="I21" s="223"/>
      <c r="J21" s="223"/>
      <c r="K21" s="223"/>
      <c r="L21" s="209"/>
    </row>
    <row r="22" spans="2:12" x14ac:dyDescent="0.3">
      <c r="B22" s="210" t="s">
        <v>583</v>
      </c>
      <c r="C22" s="222">
        <v>1.5</v>
      </c>
      <c r="D22" s="222">
        <v>21.1</v>
      </c>
      <c r="E22" s="222">
        <v>3.7</v>
      </c>
      <c r="F22" s="211">
        <v>0.39200000000000002</v>
      </c>
      <c r="I22" s="223"/>
      <c r="J22" s="223"/>
      <c r="K22" s="223"/>
      <c r="L22" s="209"/>
    </row>
    <row r="23" spans="2:12" x14ac:dyDescent="0.3">
      <c r="B23" s="212" t="s">
        <v>570</v>
      </c>
      <c r="C23" s="224">
        <v>1.8</v>
      </c>
      <c r="D23" s="224">
        <v>23.7</v>
      </c>
      <c r="E23" s="224">
        <v>4.4000000000000004</v>
      </c>
      <c r="F23" s="208">
        <v>0.40899999999999997</v>
      </c>
      <c r="I23" s="223"/>
      <c r="J23" s="223"/>
      <c r="K23" s="223"/>
      <c r="L23" s="209"/>
    </row>
    <row r="24" spans="2:12" x14ac:dyDescent="0.3">
      <c r="B24" s="226">
        <v>45170</v>
      </c>
      <c r="C24" s="222">
        <v>1.8</v>
      </c>
      <c r="D24" s="222">
        <v>24.9</v>
      </c>
      <c r="E24" s="222">
        <v>4.5999999999999996</v>
      </c>
      <c r="F24" s="211">
        <v>0.40600000000000003</v>
      </c>
      <c r="I24" s="223"/>
      <c r="J24" s="223"/>
      <c r="K24" s="223"/>
      <c r="L24" s="209"/>
    </row>
    <row r="25" spans="2:12" x14ac:dyDescent="0.3">
      <c r="B25" s="212">
        <v>45261</v>
      </c>
      <c r="C25" s="224">
        <v>1.7</v>
      </c>
      <c r="D25" s="224">
        <v>26.7</v>
      </c>
      <c r="E25" s="224">
        <v>5.5</v>
      </c>
      <c r="F25" s="208">
        <v>0.39600000000000002</v>
      </c>
      <c r="I25" s="223"/>
      <c r="J25" s="223"/>
      <c r="K25" s="223"/>
      <c r="L25" s="209"/>
    </row>
    <row r="26" spans="2:12" x14ac:dyDescent="0.3">
      <c r="B26" s="213">
        <v>45352</v>
      </c>
      <c r="C26" s="222">
        <v>2.2000000000000002</v>
      </c>
      <c r="D26" s="222">
        <v>31.4</v>
      </c>
      <c r="E26" s="222">
        <v>5.7</v>
      </c>
      <c r="F26" s="211">
        <v>0.41399999999999998</v>
      </c>
      <c r="I26" s="223"/>
      <c r="J26" s="223"/>
      <c r="K26" s="223"/>
      <c r="L26" s="209"/>
    </row>
    <row r="27" spans="2:12" x14ac:dyDescent="0.3">
      <c r="B27" s="212">
        <v>45444</v>
      </c>
      <c r="C27" s="224">
        <v>1.7</v>
      </c>
      <c r="D27" s="224">
        <v>35.1</v>
      </c>
      <c r="E27" s="224">
        <v>6.4</v>
      </c>
      <c r="F27" s="208">
        <v>0.41899999999999998</v>
      </c>
      <c r="I27" s="223"/>
      <c r="J27" s="223"/>
      <c r="K27" s="223"/>
      <c r="L27" s="209"/>
    </row>
    <row r="28" spans="2:12" x14ac:dyDescent="0.3">
      <c r="B28" s="226">
        <v>45536</v>
      </c>
      <c r="C28" s="222">
        <v>1.6</v>
      </c>
      <c r="D28" s="222">
        <v>39</v>
      </c>
      <c r="E28" s="222">
        <v>6.3</v>
      </c>
      <c r="F28" s="211">
        <v>0.434</v>
      </c>
      <c r="I28" s="223"/>
      <c r="J28" s="223"/>
      <c r="K28" s="223"/>
      <c r="L28" s="209"/>
    </row>
    <row r="29" spans="2:12" x14ac:dyDescent="0.3">
      <c r="B29" s="212">
        <v>45627</v>
      </c>
      <c r="C29" s="224">
        <v>1.9</v>
      </c>
      <c r="D29" s="224">
        <v>42.7</v>
      </c>
      <c r="E29" s="224">
        <v>6.2</v>
      </c>
      <c r="F29" s="208">
        <v>0.45200000000000001</v>
      </c>
      <c r="I29" s="223"/>
      <c r="J29" s="223"/>
      <c r="K29" s="223"/>
      <c r="L29" s="209"/>
    </row>
    <row r="30" spans="2:12" x14ac:dyDescent="0.3">
      <c r="B30" s="213">
        <v>45717</v>
      </c>
      <c r="C30" s="222">
        <v>2.2999999999999998</v>
      </c>
      <c r="D30" s="222">
        <v>48.9</v>
      </c>
      <c r="E30" s="222">
        <v>6.7</v>
      </c>
      <c r="F30" s="211">
        <v>0.46</v>
      </c>
      <c r="I30" s="223"/>
      <c r="J30" s="223"/>
      <c r="K30" s="223"/>
      <c r="L30" s="209"/>
    </row>
    <row r="31" spans="2:12" x14ac:dyDescent="0.3">
      <c r="B31" s="212">
        <v>45809</v>
      </c>
      <c r="C31" s="224">
        <v>2.1</v>
      </c>
      <c r="D31" s="224">
        <v>52</v>
      </c>
      <c r="E31" s="224">
        <v>7.6</v>
      </c>
      <c r="F31" s="208">
        <v>0.46300000000000002</v>
      </c>
      <c r="I31" s="223"/>
      <c r="J31" s="223"/>
      <c r="K31" s="223"/>
      <c r="L31" s="209"/>
    </row>
  </sheetData>
  <mergeCells count="1">
    <mergeCell ref="B4:B5"/>
  </mergeCells>
  <pageMargins left="0.7" right="0.7" top="0.75" bottom="0.75" header="0.3" footer="0.3"/>
  <pageSetup paperSize="9" orientation="portrait"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F486BC-91A9-4651-97D5-2ACBAC4AD1AC}">
  <dimension ref="B2:AM13"/>
  <sheetViews>
    <sheetView workbookViewId="0">
      <selection activeCell="D1" sqref="D1"/>
    </sheetView>
  </sheetViews>
  <sheetFormatPr defaultRowHeight="16.5" x14ac:dyDescent="0.3"/>
  <cols>
    <col min="2" max="2" width="21" customWidth="1"/>
    <col min="3" max="3" width="17.75" customWidth="1"/>
    <col min="4" max="8" width="11.75" bestFit="1" customWidth="1"/>
    <col min="9" max="13" width="10.75" bestFit="1" customWidth="1"/>
    <col min="14" max="19" width="11.75" bestFit="1" customWidth="1"/>
    <col min="22" max="31" width="9.5" bestFit="1" customWidth="1"/>
    <col min="32" max="37" width="10.75" bestFit="1" customWidth="1"/>
  </cols>
  <sheetData>
    <row r="2" spans="2:39" x14ac:dyDescent="0.3">
      <c r="B2" s="220" t="s">
        <v>768</v>
      </c>
    </row>
    <row r="3" spans="2:39" x14ac:dyDescent="0.3">
      <c r="B3" s="220" t="s">
        <v>769</v>
      </c>
    </row>
    <row r="4" spans="2:39" x14ac:dyDescent="0.3">
      <c r="B4" s="281"/>
      <c r="C4" s="303"/>
      <c r="D4" s="285" t="s">
        <v>770</v>
      </c>
      <c r="E4" s="297"/>
      <c r="F4" s="297"/>
      <c r="G4" s="297"/>
      <c r="H4" s="297"/>
      <c r="I4" s="297"/>
      <c r="J4" s="297"/>
      <c r="K4" s="297"/>
      <c r="L4" s="297"/>
      <c r="M4" s="297"/>
      <c r="N4" s="297"/>
      <c r="O4" s="297"/>
      <c r="P4" s="297"/>
      <c r="Q4" s="297"/>
      <c r="R4" s="297"/>
      <c r="S4" s="297"/>
      <c r="T4" s="297"/>
      <c r="U4" s="298"/>
      <c r="V4" s="285" t="s">
        <v>771</v>
      </c>
      <c r="W4" s="297"/>
      <c r="X4" s="297"/>
      <c r="Y4" s="297"/>
      <c r="Z4" s="297"/>
      <c r="AA4" s="297"/>
      <c r="AB4" s="297"/>
      <c r="AC4" s="297"/>
      <c r="AD4" s="297"/>
      <c r="AE4" s="297"/>
      <c r="AF4" s="297"/>
      <c r="AG4" s="297"/>
      <c r="AH4" s="297"/>
      <c r="AI4" s="297"/>
      <c r="AJ4" s="297"/>
      <c r="AK4" s="297"/>
      <c r="AL4" s="297"/>
      <c r="AM4" s="297"/>
    </row>
    <row r="5" spans="2:39" x14ac:dyDescent="0.3">
      <c r="B5" s="304"/>
      <c r="C5" s="305"/>
      <c r="D5" s="15">
        <v>44256</v>
      </c>
      <c r="E5" s="15">
        <v>44348</v>
      </c>
      <c r="F5" s="15">
        <v>44440</v>
      </c>
      <c r="G5" s="15">
        <v>44531</v>
      </c>
      <c r="H5" s="15">
        <v>44621</v>
      </c>
      <c r="I5" s="15">
        <v>44713</v>
      </c>
      <c r="J5" s="15">
        <v>44805</v>
      </c>
      <c r="K5" s="15">
        <v>44896</v>
      </c>
      <c r="L5" s="15">
        <v>44986</v>
      </c>
      <c r="M5" s="15">
        <v>45078</v>
      </c>
      <c r="N5" s="15">
        <v>45170</v>
      </c>
      <c r="O5" s="15">
        <v>45261</v>
      </c>
      <c r="P5" s="15">
        <v>45352</v>
      </c>
      <c r="Q5" s="15">
        <v>45444</v>
      </c>
      <c r="R5" s="15">
        <v>45536</v>
      </c>
      <c r="S5" s="15">
        <v>45627</v>
      </c>
      <c r="T5" s="15">
        <v>45717</v>
      </c>
      <c r="U5" s="15">
        <v>45809</v>
      </c>
      <c r="V5" s="15">
        <v>44256</v>
      </c>
      <c r="W5" s="15">
        <v>44348</v>
      </c>
      <c r="X5" s="15">
        <v>44440</v>
      </c>
      <c r="Y5" s="15">
        <v>44531</v>
      </c>
      <c r="Z5" s="15">
        <v>44621</v>
      </c>
      <c r="AA5" s="15">
        <v>44713</v>
      </c>
      <c r="AB5" s="15">
        <v>44805</v>
      </c>
      <c r="AC5" s="15">
        <v>44896</v>
      </c>
      <c r="AD5" s="15">
        <v>44986</v>
      </c>
      <c r="AE5" s="15">
        <v>45078</v>
      </c>
      <c r="AF5" s="15">
        <v>45170</v>
      </c>
      <c r="AG5" s="15">
        <v>45261</v>
      </c>
      <c r="AH5" s="15">
        <v>45352</v>
      </c>
      <c r="AI5" s="15">
        <v>45444</v>
      </c>
      <c r="AJ5" s="15">
        <v>45536</v>
      </c>
      <c r="AK5" s="15">
        <v>45627</v>
      </c>
      <c r="AL5" s="15">
        <v>45717</v>
      </c>
      <c r="AM5" s="15">
        <v>45809</v>
      </c>
    </row>
    <row r="6" spans="2:39" x14ac:dyDescent="0.3">
      <c r="B6" s="304"/>
      <c r="C6" s="305"/>
      <c r="D6" s="271" t="s">
        <v>772</v>
      </c>
      <c r="E6" s="300"/>
      <c r="F6" s="300"/>
      <c r="G6" s="300"/>
      <c r="H6" s="300"/>
      <c r="I6" s="300"/>
      <c r="J6" s="300"/>
      <c r="K6" s="300"/>
      <c r="L6" s="300"/>
      <c r="M6" s="300"/>
      <c r="N6" s="300"/>
      <c r="O6" s="300"/>
      <c r="P6" s="300"/>
      <c r="Q6" s="300"/>
      <c r="R6" s="300"/>
      <c r="S6" s="300"/>
      <c r="T6" s="300"/>
      <c r="U6" s="301"/>
      <c r="V6" s="271" t="s">
        <v>773</v>
      </c>
      <c r="W6" s="300"/>
      <c r="X6" s="300"/>
      <c r="Y6" s="300"/>
      <c r="Z6" s="300"/>
      <c r="AA6" s="300"/>
      <c r="AB6" s="300"/>
      <c r="AC6" s="300"/>
      <c r="AD6" s="300"/>
      <c r="AE6" s="300"/>
      <c r="AF6" s="300"/>
      <c r="AG6" s="300"/>
      <c r="AH6" s="300"/>
      <c r="AI6" s="300"/>
      <c r="AJ6" s="300"/>
      <c r="AK6" s="300"/>
      <c r="AL6" s="300"/>
      <c r="AM6" s="300"/>
    </row>
    <row r="7" spans="2:39" x14ac:dyDescent="0.3">
      <c r="B7" s="306"/>
      <c r="C7" s="307"/>
      <c r="D7" s="15">
        <v>44256</v>
      </c>
      <c r="E7" s="15">
        <v>44348</v>
      </c>
      <c r="F7" s="15">
        <v>44440</v>
      </c>
      <c r="G7" s="15">
        <v>44531</v>
      </c>
      <c r="H7" s="15">
        <v>44621</v>
      </c>
      <c r="I7" s="15">
        <v>44713</v>
      </c>
      <c r="J7" s="15">
        <v>44805</v>
      </c>
      <c r="K7" s="15">
        <v>44896</v>
      </c>
      <c r="L7" s="15">
        <v>44986</v>
      </c>
      <c r="M7" s="15">
        <v>45078</v>
      </c>
      <c r="N7" s="15">
        <v>45170</v>
      </c>
      <c r="O7" s="15">
        <v>45261</v>
      </c>
      <c r="P7" s="15">
        <v>45352</v>
      </c>
      <c r="Q7" s="15">
        <v>45444</v>
      </c>
      <c r="R7" s="15">
        <v>45536</v>
      </c>
      <c r="S7" s="15">
        <v>45627</v>
      </c>
      <c r="T7" s="15">
        <v>45717</v>
      </c>
      <c r="U7" s="15">
        <v>45809</v>
      </c>
      <c r="V7" s="15">
        <v>44256</v>
      </c>
      <c r="W7" s="15">
        <v>44348</v>
      </c>
      <c r="X7" s="15">
        <v>44440</v>
      </c>
      <c r="Y7" s="15">
        <v>44531</v>
      </c>
      <c r="Z7" s="15">
        <v>44621</v>
      </c>
      <c r="AA7" s="15">
        <v>44713</v>
      </c>
      <c r="AB7" s="15">
        <v>44805</v>
      </c>
      <c r="AC7" s="15">
        <v>44896</v>
      </c>
      <c r="AD7" s="15">
        <v>44986</v>
      </c>
      <c r="AE7" s="15">
        <v>45078</v>
      </c>
      <c r="AF7" s="15">
        <v>45170</v>
      </c>
      <c r="AG7" s="15">
        <v>45261</v>
      </c>
      <c r="AH7" s="15">
        <v>45352</v>
      </c>
      <c r="AI7" s="15">
        <v>45444</v>
      </c>
      <c r="AJ7" s="15">
        <v>45536</v>
      </c>
      <c r="AK7" s="15">
        <v>45627</v>
      </c>
      <c r="AL7" s="15">
        <v>45717</v>
      </c>
      <c r="AM7" s="15">
        <v>45809</v>
      </c>
    </row>
    <row r="8" spans="2:39" ht="15.75" customHeight="1" x14ac:dyDescent="0.3">
      <c r="B8" s="14" t="s">
        <v>774</v>
      </c>
      <c r="C8" s="14" t="s">
        <v>775</v>
      </c>
      <c r="D8" s="87">
        <v>14.5</v>
      </c>
      <c r="E8" s="87">
        <v>13.7</v>
      </c>
      <c r="F8" s="87">
        <v>12.9</v>
      </c>
      <c r="G8" s="87">
        <v>11.6</v>
      </c>
      <c r="H8" s="87">
        <v>10.4</v>
      </c>
      <c r="I8" s="87">
        <v>9.1999999999999993</v>
      </c>
      <c r="J8" s="87">
        <v>8.1999999999999993</v>
      </c>
      <c r="K8" s="87">
        <v>7.4</v>
      </c>
      <c r="L8" s="87">
        <v>8.4</v>
      </c>
      <c r="M8" s="87">
        <v>9.1</v>
      </c>
      <c r="N8" s="87">
        <v>10.6</v>
      </c>
      <c r="O8" s="87">
        <v>13.1</v>
      </c>
      <c r="P8" s="87">
        <v>16.100000000000001</v>
      </c>
      <c r="Q8" s="87">
        <v>17.7</v>
      </c>
      <c r="R8" s="87">
        <v>19.2</v>
      </c>
      <c r="S8" s="87">
        <v>20.100000000000001</v>
      </c>
      <c r="T8" s="87">
        <v>21</v>
      </c>
      <c r="U8" s="87">
        <v>21.7</v>
      </c>
      <c r="V8" s="87">
        <v>0.8</v>
      </c>
      <c r="W8" s="87">
        <v>0.8</v>
      </c>
      <c r="X8" s="87">
        <v>0.7</v>
      </c>
      <c r="Y8" s="87">
        <v>0.7</v>
      </c>
      <c r="Z8" s="87">
        <v>0.8</v>
      </c>
      <c r="AA8" s="87">
        <v>0.7</v>
      </c>
      <c r="AB8" s="87">
        <v>0.9</v>
      </c>
      <c r="AC8" s="87">
        <v>0.9</v>
      </c>
      <c r="AD8" s="87">
        <v>0.7</v>
      </c>
      <c r="AE8" s="87">
        <v>0.8</v>
      </c>
      <c r="AF8" s="87">
        <v>1</v>
      </c>
      <c r="AG8" s="87">
        <v>1.6</v>
      </c>
      <c r="AH8" s="87">
        <v>1.5</v>
      </c>
      <c r="AI8" s="87">
        <v>1.5</v>
      </c>
      <c r="AJ8" s="87">
        <v>1.3</v>
      </c>
      <c r="AK8" s="87">
        <v>1.6</v>
      </c>
      <c r="AL8" s="87">
        <v>1.5</v>
      </c>
      <c r="AM8" s="87">
        <v>1.3</v>
      </c>
    </row>
    <row r="9" spans="2:39" ht="18" customHeight="1" x14ac:dyDescent="0.3">
      <c r="B9" s="14" t="s">
        <v>776</v>
      </c>
      <c r="C9" s="14" t="s">
        <v>777</v>
      </c>
      <c r="D9" s="87">
        <v>0.8</v>
      </c>
      <c r="E9" s="87">
        <v>1</v>
      </c>
      <c r="F9" s="87">
        <v>1.1000000000000001</v>
      </c>
      <c r="G9" s="87">
        <v>0.9</v>
      </c>
      <c r="H9" s="87">
        <v>1</v>
      </c>
      <c r="I9" s="87">
        <v>0.8</v>
      </c>
      <c r="J9" s="87">
        <v>1</v>
      </c>
      <c r="K9" s="87">
        <v>1.1000000000000001</v>
      </c>
      <c r="L9" s="87">
        <v>1.1000000000000001</v>
      </c>
      <c r="M9" s="87">
        <v>1.7</v>
      </c>
      <c r="N9" s="87">
        <v>2.1</v>
      </c>
      <c r="O9" s="87">
        <v>2.2999999999999998</v>
      </c>
      <c r="P9" s="87">
        <v>3.5</v>
      </c>
      <c r="Q9" s="87">
        <v>4</v>
      </c>
      <c r="R9" s="87">
        <v>4.4000000000000004</v>
      </c>
      <c r="S9" s="87">
        <v>4.0999999999999996</v>
      </c>
      <c r="T9" s="87">
        <v>4.5999999999999996</v>
      </c>
      <c r="U9" s="87">
        <v>5.2</v>
      </c>
      <c r="V9" s="87">
        <v>0</v>
      </c>
      <c r="W9" s="87">
        <v>0</v>
      </c>
      <c r="X9" s="87">
        <v>0.1</v>
      </c>
      <c r="Y9" s="87">
        <v>0.1</v>
      </c>
      <c r="Z9" s="87">
        <v>0.1</v>
      </c>
      <c r="AA9" s="87">
        <v>0.1</v>
      </c>
      <c r="AB9" s="87">
        <v>0</v>
      </c>
      <c r="AC9" s="87">
        <v>0</v>
      </c>
      <c r="AD9" s="87">
        <v>0</v>
      </c>
      <c r="AE9" s="87">
        <v>0</v>
      </c>
      <c r="AF9" s="87">
        <v>0</v>
      </c>
      <c r="AG9" s="87">
        <v>0</v>
      </c>
      <c r="AH9" s="87">
        <v>0.1</v>
      </c>
      <c r="AI9" s="87">
        <v>0.3</v>
      </c>
      <c r="AJ9" s="87">
        <v>0.3</v>
      </c>
      <c r="AK9" s="87">
        <v>0</v>
      </c>
      <c r="AL9" s="87">
        <v>0</v>
      </c>
      <c r="AM9" s="87">
        <v>0</v>
      </c>
    </row>
    <row r="12" spans="2:39" x14ac:dyDescent="0.3">
      <c r="D12" s="227"/>
      <c r="E12" s="227"/>
      <c r="F12" s="227"/>
      <c r="G12" s="227"/>
      <c r="H12" s="227"/>
      <c r="I12" s="227"/>
      <c r="J12" s="227"/>
      <c r="K12" s="227"/>
      <c r="L12" s="227"/>
      <c r="M12" s="227"/>
      <c r="N12" s="227"/>
      <c r="O12" s="227"/>
      <c r="P12" s="227"/>
      <c r="Q12" s="227"/>
      <c r="R12" s="227"/>
      <c r="S12" s="227"/>
      <c r="T12" s="227"/>
      <c r="U12" s="227"/>
      <c r="V12" s="227"/>
      <c r="W12" s="227"/>
      <c r="X12" s="227"/>
      <c r="Y12" s="227"/>
      <c r="Z12" s="227"/>
      <c r="AA12" s="227"/>
      <c r="AB12" s="227"/>
      <c r="AC12" s="227"/>
      <c r="AD12" s="227"/>
      <c r="AE12" s="227"/>
      <c r="AF12" s="227"/>
      <c r="AG12" s="227"/>
      <c r="AH12" s="227"/>
      <c r="AI12" s="227"/>
      <c r="AJ12" s="227"/>
      <c r="AK12" s="227"/>
      <c r="AL12" s="227"/>
      <c r="AM12" s="227"/>
    </row>
    <row r="13" spans="2:39" x14ac:dyDescent="0.3">
      <c r="D13" s="227"/>
      <c r="E13" s="227"/>
      <c r="F13" s="227"/>
      <c r="G13" s="227"/>
      <c r="H13" s="227"/>
      <c r="I13" s="227"/>
      <c r="J13" s="227"/>
      <c r="K13" s="227"/>
      <c r="L13" s="227"/>
      <c r="M13" s="227"/>
      <c r="N13" s="227"/>
      <c r="O13" s="227"/>
      <c r="P13" s="227"/>
      <c r="Q13" s="227"/>
      <c r="R13" s="227"/>
      <c r="S13" s="227"/>
      <c r="T13" s="227"/>
      <c r="U13" s="227"/>
      <c r="V13" s="227"/>
      <c r="W13" s="227"/>
      <c r="X13" s="227"/>
      <c r="Y13" s="227"/>
      <c r="Z13" s="227"/>
      <c r="AA13" s="227"/>
      <c r="AB13" s="227"/>
      <c r="AC13" s="227"/>
      <c r="AD13" s="227"/>
      <c r="AE13" s="227"/>
      <c r="AF13" s="227"/>
      <c r="AG13" s="227"/>
      <c r="AH13" s="227"/>
      <c r="AI13" s="227"/>
      <c r="AJ13" s="227"/>
      <c r="AK13" s="227"/>
      <c r="AL13" s="227"/>
      <c r="AM13" s="227"/>
    </row>
  </sheetData>
  <mergeCells count="5">
    <mergeCell ref="B4:C7"/>
    <mergeCell ref="D4:U4"/>
    <mergeCell ref="V4:AM4"/>
    <mergeCell ref="D6:U6"/>
    <mergeCell ref="V6:AM6"/>
  </mergeCells>
  <pageMargins left="0.7" right="0.7" top="0.75" bottom="0.75" header="0.3" footer="0.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985A4-1701-44F1-825A-412B3BA42B66}">
  <dimension ref="B2:AM14"/>
  <sheetViews>
    <sheetView workbookViewId="0">
      <selection activeCell="D1" sqref="D1"/>
    </sheetView>
  </sheetViews>
  <sheetFormatPr defaultRowHeight="16.5" x14ac:dyDescent="0.3"/>
  <cols>
    <col min="2" max="2" width="25.125" customWidth="1"/>
    <col min="3" max="3" width="13.375" customWidth="1"/>
    <col min="4" max="4" width="11.75" customWidth="1"/>
    <col min="22" max="22" width="8.5" customWidth="1"/>
  </cols>
  <sheetData>
    <row r="2" spans="2:39" x14ac:dyDescent="0.3">
      <c r="B2" s="220" t="s">
        <v>778</v>
      </c>
    </row>
    <row r="3" spans="2:39" x14ac:dyDescent="0.3">
      <c r="B3" s="220" t="s">
        <v>779</v>
      </c>
    </row>
    <row r="4" spans="2:39" x14ac:dyDescent="0.3">
      <c r="B4" s="281"/>
      <c r="C4" s="303"/>
      <c r="D4" s="285" t="s">
        <v>770</v>
      </c>
      <c r="E4" s="297"/>
      <c r="F4" s="297"/>
      <c r="G4" s="297"/>
      <c r="H4" s="297"/>
      <c r="I4" s="297"/>
      <c r="J4" s="297"/>
      <c r="K4" s="297"/>
      <c r="L4" s="297"/>
      <c r="M4" s="297"/>
      <c r="N4" s="297"/>
      <c r="O4" s="297"/>
      <c r="P4" s="297"/>
      <c r="Q4" s="297"/>
      <c r="R4" s="297"/>
      <c r="S4" s="297"/>
      <c r="T4" s="297"/>
      <c r="U4" s="298"/>
      <c r="V4" s="285" t="s">
        <v>771</v>
      </c>
      <c r="W4" s="297"/>
      <c r="X4" s="297"/>
      <c r="Y4" s="297"/>
      <c r="Z4" s="297"/>
      <c r="AA4" s="297"/>
      <c r="AB4" s="297"/>
      <c r="AC4" s="297"/>
      <c r="AD4" s="297"/>
      <c r="AE4" s="297"/>
      <c r="AF4" s="297"/>
      <c r="AG4" s="297"/>
      <c r="AH4" s="297"/>
      <c r="AI4" s="297"/>
      <c r="AJ4" s="297"/>
      <c r="AK4" s="297"/>
      <c r="AL4" s="297"/>
      <c r="AM4" s="297"/>
    </row>
    <row r="5" spans="2:39" x14ac:dyDescent="0.3">
      <c r="B5" s="304"/>
      <c r="C5" s="305"/>
      <c r="D5" s="15">
        <v>44256</v>
      </c>
      <c r="E5" s="15">
        <v>44348</v>
      </c>
      <c r="F5" s="15">
        <v>44440</v>
      </c>
      <c r="G5" s="15">
        <v>44531</v>
      </c>
      <c r="H5" s="15">
        <v>44621</v>
      </c>
      <c r="I5" s="15">
        <v>44713</v>
      </c>
      <c r="J5" s="15">
        <v>44805</v>
      </c>
      <c r="K5" s="15">
        <v>44896</v>
      </c>
      <c r="L5" s="15">
        <v>44986</v>
      </c>
      <c r="M5" s="15">
        <v>45078</v>
      </c>
      <c r="N5" s="15">
        <v>45170</v>
      </c>
      <c r="O5" s="15">
        <v>45261</v>
      </c>
      <c r="P5" s="15">
        <v>45352</v>
      </c>
      <c r="Q5" s="15">
        <v>45444</v>
      </c>
      <c r="R5" s="15">
        <v>45536</v>
      </c>
      <c r="S5" s="15">
        <v>45627</v>
      </c>
      <c r="T5" s="15">
        <v>45717</v>
      </c>
      <c r="U5" s="15">
        <v>45809</v>
      </c>
      <c r="V5" s="15">
        <v>44256</v>
      </c>
      <c r="W5" s="15">
        <v>44348</v>
      </c>
      <c r="X5" s="15">
        <v>44440</v>
      </c>
      <c r="Y5" s="15">
        <v>44531</v>
      </c>
      <c r="Z5" s="15">
        <v>44621</v>
      </c>
      <c r="AA5" s="15">
        <v>44713</v>
      </c>
      <c r="AB5" s="15">
        <v>44805</v>
      </c>
      <c r="AC5" s="15">
        <v>44896</v>
      </c>
      <c r="AD5" s="15">
        <v>44986</v>
      </c>
      <c r="AE5" s="15">
        <v>45078</v>
      </c>
      <c r="AF5" s="15">
        <v>45170</v>
      </c>
      <c r="AG5" s="15">
        <v>45261</v>
      </c>
      <c r="AH5" s="15">
        <v>45352</v>
      </c>
      <c r="AI5" s="15">
        <v>45444</v>
      </c>
      <c r="AJ5" s="15">
        <v>45536</v>
      </c>
      <c r="AK5" s="15">
        <v>45627</v>
      </c>
      <c r="AL5" s="15">
        <v>45717</v>
      </c>
      <c r="AM5" s="15">
        <v>45809</v>
      </c>
    </row>
    <row r="6" spans="2:39" x14ac:dyDescent="0.3">
      <c r="B6" s="304"/>
      <c r="C6" s="305"/>
      <c r="D6" s="271" t="s">
        <v>772</v>
      </c>
      <c r="E6" s="300"/>
      <c r="F6" s="300"/>
      <c r="G6" s="300"/>
      <c r="H6" s="300"/>
      <c r="I6" s="300"/>
      <c r="J6" s="300"/>
      <c r="K6" s="300"/>
      <c r="L6" s="300"/>
      <c r="M6" s="300"/>
      <c r="N6" s="300"/>
      <c r="O6" s="300"/>
      <c r="P6" s="300"/>
      <c r="Q6" s="300"/>
      <c r="R6" s="300"/>
      <c r="S6" s="300"/>
      <c r="T6" s="300"/>
      <c r="U6" s="301"/>
      <c r="V6" s="271" t="s">
        <v>773</v>
      </c>
      <c r="W6" s="300"/>
      <c r="X6" s="300"/>
      <c r="Y6" s="300"/>
      <c r="Z6" s="300"/>
      <c r="AA6" s="300"/>
      <c r="AB6" s="300"/>
      <c r="AC6" s="300"/>
      <c r="AD6" s="300"/>
      <c r="AE6" s="300"/>
      <c r="AF6" s="300"/>
      <c r="AG6" s="300"/>
      <c r="AH6" s="300"/>
      <c r="AI6" s="300"/>
      <c r="AJ6" s="300"/>
      <c r="AK6" s="300"/>
      <c r="AL6" s="300"/>
      <c r="AM6" s="300"/>
    </row>
    <row r="7" spans="2:39" x14ac:dyDescent="0.3">
      <c r="B7" s="306"/>
      <c r="C7" s="307"/>
      <c r="D7" s="15">
        <v>44256</v>
      </c>
      <c r="E7" s="15">
        <v>44348</v>
      </c>
      <c r="F7" s="15">
        <v>44440</v>
      </c>
      <c r="G7" s="15">
        <v>44531</v>
      </c>
      <c r="H7" s="15">
        <v>44621</v>
      </c>
      <c r="I7" s="15">
        <v>44713</v>
      </c>
      <c r="J7" s="15">
        <v>44805</v>
      </c>
      <c r="K7" s="15">
        <v>44896</v>
      </c>
      <c r="L7" s="15">
        <v>44986</v>
      </c>
      <c r="M7" s="15">
        <v>45078</v>
      </c>
      <c r="N7" s="15">
        <v>45170</v>
      </c>
      <c r="O7" s="15">
        <v>45261</v>
      </c>
      <c r="P7" s="15">
        <v>45352</v>
      </c>
      <c r="Q7" s="15">
        <v>45444</v>
      </c>
      <c r="R7" s="15">
        <v>45536</v>
      </c>
      <c r="S7" s="15">
        <v>45627</v>
      </c>
      <c r="T7" s="15">
        <v>45717</v>
      </c>
      <c r="U7" s="15">
        <v>45809</v>
      </c>
      <c r="V7" s="15">
        <v>44256</v>
      </c>
      <c r="W7" s="15">
        <v>44348</v>
      </c>
      <c r="X7" s="15">
        <v>44440</v>
      </c>
      <c r="Y7" s="15">
        <v>44531</v>
      </c>
      <c r="Z7" s="15">
        <v>44621</v>
      </c>
      <c r="AA7" s="15">
        <v>44713</v>
      </c>
      <c r="AB7" s="15">
        <v>44805</v>
      </c>
      <c r="AC7" s="15">
        <v>44896</v>
      </c>
      <c r="AD7" s="15">
        <v>44986</v>
      </c>
      <c r="AE7" s="15">
        <v>45078</v>
      </c>
      <c r="AF7" s="15">
        <v>45170</v>
      </c>
      <c r="AG7" s="15">
        <v>45261</v>
      </c>
      <c r="AH7" s="15">
        <v>45352</v>
      </c>
      <c r="AI7" s="15">
        <v>45444</v>
      </c>
      <c r="AJ7" s="15">
        <v>45536</v>
      </c>
      <c r="AK7" s="15">
        <v>45627</v>
      </c>
      <c r="AL7" s="15">
        <v>45717</v>
      </c>
      <c r="AM7" s="15">
        <v>45809</v>
      </c>
    </row>
    <row r="8" spans="2:39" ht="20.25" customHeight="1" x14ac:dyDescent="0.3">
      <c r="B8" s="14" t="s">
        <v>780</v>
      </c>
      <c r="C8" s="14" t="s">
        <v>781</v>
      </c>
      <c r="D8" s="228">
        <v>11</v>
      </c>
      <c r="E8" s="228">
        <v>12.5</v>
      </c>
      <c r="F8" s="228">
        <v>12.6</v>
      </c>
      <c r="G8" s="228">
        <v>12.5</v>
      </c>
      <c r="H8" s="228">
        <v>11.9</v>
      </c>
      <c r="I8" s="228">
        <v>10.4</v>
      </c>
      <c r="J8" s="228">
        <v>9.8000000000000007</v>
      </c>
      <c r="K8" s="228">
        <v>8.6999999999999993</v>
      </c>
      <c r="L8" s="228">
        <v>8.6</v>
      </c>
      <c r="M8" s="228">
        <v>8.6999999999999993</v>
      </c>
      <c r="N8" s="228">
        <v>10.199999999999999</v>
      </c>
      <c r="O8" s="228">
        <v>10.6</v>
      </c>
      <c r="P8" s="228">
        <v>10.7</v>
      </c>
      <c r="Q8" s="228">
        <v>11.2</v>
      </c>
      <c r="R8" s="228">
        <v>11.5</v>
      </c>
      <c r="S8" s="228">
        <v>11.3</v>
      </c>
      <c r="T8" s="228">
        <v>12.4</v>
      </c>
      <c r="U8" s="228">
        <v>12.6</v>
      </c>
      <c r="V8" s="228">
        <v>14.6</v>
      </c>
      <c r="W8" s="228">
        <v>14.5</v>
      </c>
      <c r="X8" s="228">
        <v>13.7</v>
      </c>
      <c r="Y8" s="228">
        <v>12.7</v>
      </c>
      <c r="Z8" s="228">
        <v>11.8</v>
      </c>
      <c r="AA8" s="228">
        <v>10.9</v>
      </c>
      <c r="AB8" s="228">
        <v>11.5</v>
      </c>
      <c r="AC8" s="228">
        <v>10.7</v>
      </c>
      <c r="AD8" s="228">
        <v>10.9</v>
      </c>
      <c r="AE8" s="228">
        <v>11.4</v>
      </c>
      <c r="AF8" s="228">
        <v>11.1</v>
      </c>
      <c r="AG8" s="228">
        <v>11.4</v>
      </c>
      <c r="AH8" s="228">
        <v>11.3</v>
      </c>
      <c r="AI8" s="228">
        <v>11.2</v>
      </c>
      <c r="AJ8" s="228">
        <v>10.9</v>
      </c>
      <c r="AK8" s="228">
        <v>10.7</v>
      </c>
      <c r="AL8" s="228">
        <v>10.5</v>
      </c>
      <c r="AM8" s="228">
        <v>10.9</v>
      </c>
    </row>
    <row r="13" spans="2:39" x14ac:dyDescent="0.3">
      <c r="D13" s="219"/>
      <c r="E13" s="219"/>
      <c r="F13" s="219"/>
      <c r="G13" s="219"/>
      <c r="H13" s="219"/>
      <c r="I13" s="219"/>
      <c r="J13" s="219"/>
      <c r="K13" s="219"/>
      <c r="L13" s="219"/>
      <c r="M13" s="219"/>
      <c r="N13" s="219"/>
      <c r="O13" s="219"/>
      <c r="P13" s="219"/>
      <c r="Q13" s="219"/>
      <c r="R13" s="219"/>
      <c r="S13" s="219"/>
      <c r="T13" s="219"/>
      <c r="U13" s="219"/>
      <c r="V13" s="219"/>
      <c r="W13" s="219"/>
      <c r="X13" s="219"/>
      <c r="Y13" s="219"/>
      <c r="Z13" s="219"/>
      <c r="AA13" s="219"/>
      <c r="AB13" s="219"/>
      <c r="AC13" s="219"/>
      <c r="AD13" s="219"/>
      <c r="AE13" s="219"/>
      <c r="AF13" s="219"/>
      <c r="AG13" s="219"/>
      <c r="AH13" s="219"/>
      <c r="AI13" s="219"/>
      <c r="AJ13" s="219"/>
      <c r="AK13" s="219"/>
      <c r="AL13" s="219"/>
      <c r="AM13" s="219"/>
    </row>
    <row r="14" spans="2:39" x14ac:dyDescent="0.3">
      <c r="D14" s="219"/>
      <c r="E14" s="219"/>
      <c r="F14" s="219"/>
      <c r="G14" s="219"/>
      <c r="H14" s="219"/>
      <c r="I14" s="219"/>
      <c r="J14" s="219"/>
      <c r="K14" s="219"/>
      <c r="L14" s="219"/>
      <c r="M14" s="219"/>
      <c r="N14" s="219"/>
      <c r="O14" s="219"/>
      <c r="P14" s="219"/>
      <c r="Q14" s="219"/>
      <c r="R14" s="219"/>
      <c r="S14" s="219"/>
      <c r="T14" s="219"/>
      <c r="U14" s="219"/>
      <c r="V14" s="219"/>
      <c r="W14" s="219"/>
      <c r="X14" s="219"/>
      <c r="Y14" s="219"/>
      <c r="Z14" s="219"/>
      <c r="AA14" s="219"/>
      <c r="AB14" s="219"/>
      <c r="AC14" s="219"/>
      <c r="AD14" s="219"/>
      <c r="AE14" s="219"/>
      <c r="AF14" s="219"/>
      <c r="AG14" s="219"/>
      <c r="AH14" s="219"/>
      <c r="AI14" s="219"/>
      <c r="AJ14" s="219"/>
      <c r="AK14" s="219"/>
      <c r="AL14" s="219"/>
      <c r="AM14" s="219"/>
    </row>
  </sheetData>
  <mergeCells count="5">
    <mergeCell ref="B4:C7"/>
    <mergeCell ref="D4:U4"/>
    <mergeCell ref="V4:AM4"/>
    <mergeCell ref="D6:U6"/>
    <mergeCell ref="V6:AM6"/>
  </mergeCells>
  <pageMargins left="0.7" right="0.7" top="0.75" bottom="0.75" header="0.3" footer="0.3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28D660-7258-4B92-96F5-950637FC68D4}">
  <dimension ref="A1:AP9"/>
  <sheetViews>
    <sheetView workbookViewId="0">
      <selection activeCell="D1" sqref="D1"/>
    </sheetView>
  </sheetViews>
  <sheetFormatPr defaultRowHeight="16.5" x14ac:dyDescent="0.3"/>
  <cols>
    <col min="2" max="2" width="12.375" customWidth="1"/>
    <col min="3" max="3" width="15.5" customWidth="1"/>
    <col min="4" max="4" width="11" bestFit="1" customWidth="1"/>
    <col min="5" max="6" width="9.375" bestFit="1" customWidth="1"/>
    <col min="7" max="7" width="9.125" bestFit="1" customWidth="1"/>
    <col min="8" max="16" width="9.375" bestFit="1" customWidth="1"/>
    <col min="17" max="29" width="9.125" bestFit="1" customWidth="1"/>
    <col min="30" max="30" width="9.375" bestFit="1" customWidth="1"/>
    <col min="31" max="42" width="9.125" bestFit="1" customWidth="1"/>
  </cols>
  <sheetData>
    <row r="1" spans="1:42" x14ac:dyDescent="0.3">
      <c r="A1" s="54"/>
    </row>
    <row r="2" spans="1:42" x14ac:dyDescent="0.3">
      <c r="B2" s="2" t="s">
        <v>782</v>
      </c>
    </row>
    <row r="3" spans="1:42" x14ac:dyDescent="0.3">
      <c r="B3" s="2" t="s">
        <v>783</v>
      </c>
    </row>
    <row r="4" spans="1:42" x14ac:dyDescent="0.3">
      <c r="D4" s="271" t="s">
        <v>746</v>
      </c>
      <c r="E4" s="272"/>
      <c r="F4" s="272"/>
      <c r="G4" s="272"/>
      <c r="H4" s="272"/>
      <c r="I4" s="272"/>
      <c r="J4" s="272"/>
      <c r="K4" s="272"/>
      <c r="L4" s="272"/>
      <c r="M4" s="272"/>
      <c r="N4" s="272"/>
      <c r="O4" s="272"/>
      <c r="P4" s="273"/>
      <c r="Q4" s="271" t="s">
        <v>748</v>
      </c>
      <c r="R4" s="272"/>
      <c r="S4" s="272"/>
      <c r="T4" s="272"/>
      <c r="U4" s="272"/>
      <c r="V4" s="272"/>
      <c r="W4" s="272"/>
      <c r="X4" s="272"/>
      <c r="Y4" s="272"/>
      <c r="Z4" s="272"/>
      <c r="AA4" s="272"/>
      <c r="AB4" s="272"/>
      <c r="AC4" s="273"/>
      <c r="AD4" s="271" t="s">
        <v>784</v>
      </c>
      <c r="AE4" s="272"/>
      <c r="AF4" s="272"/>
      <c r="AG4" s="272"/>
      <c r="AH4" s="272"/>
      <c r="AI4" s="272"/>
      <c r="AJ4" s="272"/>
      <c r="AK4" s="272"/>
      <c r="AL4" s="272"/>
      <c r="AM4" s="272"/>
      <c r="AN4" s="272"/>
      <c r="AO4" s="272"/>
      <c r="AP4" s="272"/>
    </row>
    <row r="5" spans="1:42" x14ac:dyDescent="0.3">
      <c r="D5" s="15" t="s">
        <v>32</v>
      </c>
      <c r="E5" s="15" t="s">
        <v>33</v>
      </c>
      <c r="F5" s="15" t="s">
        <v>34</v>
      </c>
      <c r="G5" s="15" t="s">
        <v>35</v>
      </c>
      <c r="H5" s="15" t="s">
        <v>36</v>
      </c>
      <c r="I5" s="15" t="s">
        <v>37</v>
      </c>
      <c r="J5" s="15" t="s">
        <v>581</v>
      </c>
      <c r="K5" s="15" t="s">
        <v>309</v>
      </c>
      <c r="L5" s="15" t="s">
        <v>570</v>
      </c>
      <c r="M5" s="15" t="s">
        <v>310</v>
      </c>
      <c r="N5" s="15" t="s">
        <v>571</v>
      </c>
      <c r="O5" s="15" t="s">
        <v>391</v>
      </c>
      <c r="P5" s="15" t="s">
        <v>410</v>
      </c>
      <c r="Q5" s="15" t="s">
        <v>32</v>
      </c>
      <c r="R5" s="15" t="s">
        <v>33</v>
      </c>
      <c r="S5" s="15" t="s">
        <v>34</v>
      </c>
      <c r="T5" s="15" t="s">
        <v>35</v>
      </c>
      <c r="U5" s="15" t="s">
        <v>36</v>
      </c>
      <c r="V5" s="15" t="s">
        <v>37</v>
      </c>
      <c r="W5" s="15" t="s">
        <v>581</v>
      </c>
      <c r="X5" s="15" t="s">
        <v>309</v>
      </c>
      <c r="Y5" s="15" t="s">
        <v>570</v>
      </c>
      <c r="Z5" s="15" t="s">
        <v>310</v>
      </c>
      <c r="AA5" s="15" t="s">
        <v>571</v>
      </c>
      <c r="AB5" s="15" t="s">
        <v>391</v>
      </c>
      <c r="AC5" s="15" t="s">
        <v>410</v>
      </c>
      <c r="AD5" s="15" t="s">
        <v>32</v>
      </c>
      <c r="AE5" s="15" t="s">
        <v>33</v>
      </c>
      <c r="AF5" s="15" t="s">
        <v>34</v>
      </c>
      <c r="AG5" s="15" t="s">
        <v>35</v>
      </c>
      <c r="AH5" s="15" t="s">
        <v>36</v>
      </c>
      <c r="AI5" s="15" t="s">
        <v>37</v>
      </c>
      <c r="AJ5" s="15" t="s">
        <v>581</v>
      </c>
      <c r="AK5" s="15" t="s">
        <v>309</v>
      </c>
      <c r="AL5" s="15" t="s">
        <v>570</v>
      </c>
      <c r="AM5" s="15" t="s">
        <v>310</v>
      </c>
      <c r="AN5" s="15" t="s">
        <v>571</v>
      </c>
      <c r="AO5" s="15" t="s">
        <v>391</v>
      </c>
      <c r="AP5" s="15" t="s">
        <v>410</v>
      </c>
    </row>
    <row r="6" spans="1:42" ht="15" customHeight="1" x14ac:dyDescent="0.3">
      <c r="D6" s="271" t="s">
        <v>747</v>
      </c>
      <c r="E6" s="272"/>
      <c r="F6" s="272"/>
      <c r="G6" s="272"/>
      <c r="H6" s="272"/>
      <c r="I6" s="272"/>
      <c r="J6" s="272"/>
      <c r="K6" s="272"/>
      <c r="L6" s="272"/>
      <c r="M6" s="272"/>
      <c r="N6" s="272"/>
      <c r="O6" s="272"/>
      <c r="P6" s="273"/>
      <c r="Q6" s="271" t="s">
        <v>749</v>
      </c>
      <c r="R6" s="272"/>
      <c r="S6" s="272"/>
      <c r="T6" s="272"/>
      <c r="U6" s="272"/>
      <c r="V6" s="272"/>
      <c r="W6" s="272"/>
      <c r="X6" s="272"/>
      <c r="Y6" s="272"/>
      <c r="Z6" s="272"/>
      <c r="AA6" s="272"/>
      <c r="AB6" s="272"/>
      <c r="AC6" s="273"/>
      <c r="AD6" s="271" t="s">
        <v>785</v>
      </c>
      <c r="AE6" s="272"/>
      <c r="AF6" s="272"/>
      <c r="AG6" s="272"/>
      <c r="AH6" s="272"/>
      <c r="AI6" s="272"/>
      <c r="AJ6" s="272"/>
      <c r="AK6" s="272"/>
      <c r="AL6" s="272"/>
      <c r="AM6" s="272"/>
      <c r="AN6" s="272"/>
      <c r="AO6" s="272"/>
      <c r="AP6" s="272"/>
    </row>
    <row r="7" spans="1:42" x14ac:dyDescent="0.3">
      <c r="D7" s="15" t="s">
        <v>32</v>
      </c>
      <c r="E7" s="15" t="s">
        <v>33</v>
      </c>
      <c r="F7" s="15" t="s">
        <v>34</v>
      </c>
      <c r="G7" s="15" t="s">
        <v>35</v>
      </c>
      <c r="H7" s="15" t="s">
        <v>36</v>
      </c>
      <c r="I7" s="15" t="s">
        <v>37</v>
      </c>
      <c r="J7" s="15" t="s">
        <v>581</v>
      </c>
      <c r="K7" s="15" t="s">
        <v>309</v>
      </c>
      <c r="L7" s="15" t="s">
        <v>570</v>
      </c>
      <c r="M7" s="15" t="s">
        <v>310</v>
      </c>
      <c r="N7" s="15" t="s">
        <v>571</v>
      </c>
      <c r="O7" s="15" t="s">
        <v>391</v>
      </c>
      <c r="P7" s="15" t="s">
        <v>410</v>
      </c>
      <c r="Q7" s="15" t="s">
        <v>32</v>
      </c>
      <c r="R7" s="15" t="s">
        <v>33</v>
      </c>
      <c r="S7" s="15" t="s">
        <v>34</v>
      </c>
      <c r="T7" s="15" t="s">
        <v>35</v>
      </c>
      <c r="U7" s="15" t="s">
        <v>36</v>
      </c>
      <c r="V7" s="15" t="s">
        <v>37</v>
      </c>
      <c r="W7" s="15" t="s">
        <v>581</v>
      </c>
      <c r="X7" s="15" t="s">
        <v>309</v>
      </c>
      <c r="Y7" s="15" t="s">
        <v>570</v>
      </c>
      <c r="Z7" s="15" t="s">
        <v>310</v>
      </c>
      <c r="AA7" s="15" t="s">
        <v>571</v>
      </c>
      <c r="AB7" s="15" t="s">
        <v>391</v>
      </c>
      <c r="AC7" s="15" t="s">
        <v>410</v>
      </c>
      <c r="AD7" s="15" t="s">
        <v>32</v>
      </c>
      <c r="AE7" s="15" t="s">
        <v>33</v>
      </c>
      <c r="AF7" s="15" t="s">
        <v>34</v>
      </c>
      <c r="AG7" s="15" t="s">
        <v>35</v>
      </c>
      <c r="AH7" s="15" t="s">
        <v>36</v>
      </c>
      <c r="AI7" s="15" t="s">
        <v>37</v>
      </c>
      <c r="AJ7" s="15" t="s">
        <v>581</v>
      </c>
      <c r="AK7" s="15" t="s">
        <v>309</v>
      </c>
      <c r="AL7" s="15" t="s">
        <v>570</v>
      </c>
      <c r="AM7" s="15" t="s">
        <v>310</v>
      </c>
      <c r="AN7" s="15" t="s">
        <v>571</v>
      </c>
      <c r="AO7" s="15" t="s">
        <v>391</v>
      </c>
      <c r="AP7" s="15" t="s">
        <v>410</v>
      </c>
    </row>
    <row r="8" spans="1:42" ht="24" customHeight="1" x14ac:dyDescent="0.3">
      <c r="B8" s="14" t="s">
        <v>786</v>
      </c>
      <c r="C8" s="14" t="s">
        <v>787</v>
      </c>
      <c r="D8" s="190">
        <v>14.792206283000001</v>
      </c>
      <c r="E8" s="190">
        <v>10.130552531999999</v>
      </c>
      <c r="F8" s="190">
        <v>10.694781729000001</v>
      </c>
      <c r="G8" s="190">
        <v>8.5998428520000001</v>
      </c>
      <c r="H8" s="190">
        <v>14.492932401999999</v>
      </c>
      <c r="I8" s="190">
        <v>12.796495160999999</v>
      </c>
      <c r="J8" s="190">
        <v>15.652043955</v>
      </c>
      <c r="K8" s="190">
        <v>11.61430519</v>
      </c>
      <c r="L8" s="190">
        <v>13.998023372</v>
      </c>
      <c r="M8" s="190">
        <v>12.518309392999999</v>
      </c>
      <c r="N8" s="190">
        <v>20.000577021000002</v>
      </c>
      <c r="O8" s="190">
        <v>21.057388927000002</v>
      </c>
      <c r="P8" s="190">
        <v>30.551006135000002</v>
      </c>
      <c r="Q8" s="190">
        <v>3.2693635460000001</v>
      </c>
      <c r="R8" s="190">
        <v>1.988991862</v>
      </c>
      <c r="S8" s="190">
        <v>2.464377351</v>
      </c>
      <c r="T8" s="190">
        <v>2.22088581</v>
      </c>
      <c r="U8" s="190">
        <v>3.6356670160000002</v>
      </c>
      <c r="V8" s="190">
        <v>3.42525609</v>
      </c>
      <c r="W8" s="190">
        <v>5.0730225129999997</v>
      </c>
      <c r="X8" s="190">
        <v>3.497347247</v>
      </c>
      <c r="Y8" s="190">
        <v>3.5976355299999998</v>
      </c>
      <c r="Z8" s="190">
        <v>2.9760531530000001</v>
      </c>
      <c r="AA8" s="190">
        <v>5.3264145870000004</v>
      </c>
      <c r="AB8" s="190">
        <v>4.6887989460000004</v>
      </c>
      <c r="AC8" s="190">
        <v>7.8215821029999999</v>
      </c>
      <c r="AD8" s="190">
        <v>10.519415027000001</v>
      </c>
      <c r="AE8" s="190">
        <v>6.4873856390000002</v>
      </c>
      <c r="AF8" s="190">
        <v>5.4727735910000002</v>
      </c>
      <c r="AG8" s="190">
        <v>4.6823870409259003</v>
      </c>
      <c r="AH8" s="190">
        <v>4.2523650770000003</v>
      </c>
      <c r="AI8" s="190">
        <v>4.9882921339999999</v>
      </c>
      <c r="AJ8" s="190">
        <v>5.6489263870000004</v>
      </c>
      <c r="AK8" s="190">
        <v>7.758539195</v>
      </c>
      <c r="AL8" s="190">
        <v>7.6205435110000002</v>
      </c>
      <c r="AM8" s="190">
        <v>7.2680788219999997</v>
      </c>
      <c r="AN8" s="190">
        <v>9.5936287500000006</v>
      </c>
      <c r="AO8" s="190">
        <v>9.5853599470000006</v>
      </c>
      <c r="AP8" s="190">
        <v>6.7129443179999999</v>
      </c>
    </row>
    <row r="9" spans="1:42" ht="24" customHeight="1" x14ac:dyDescent="0.3">
      <c r="B9" s="14" t="s">
        <v>788</v>
      </c>
      <c r="C9" s="14" t="s">
        <v>789</v>
      </c>
      <c r="D9" s="229">
        <v>0.14072414090876006</v>
      </c>
      <c r="E9" s="229">
        <v>9.2490023063779958E-2</v>
      </c>
      <c r="F9" s="229">
        <v>0.11138575721402</v>
      </c>
      <c r="G9" s="229">
        <v>7.6135424915029892E-2</v>
      </c>
      <c r="H9" s="229">
        <v>0.1168341218667599</v>
      </c>
      <c r="I9" s="229">
        <v>0.11188544396715994</v>
      </c>
      <c r="J9" s="229">
        <v>0.17849099326152995</v>
      </c>
      <c r="K9" s="229">
        <v>0.13270082276081996</v>
      </c>
      <c r="L9" s="229">
        <v>0.14112913318358999</v>
      </c>
      <c r="M9" s="229">
        <v>0.11095049418190994</v>
      </c>
      <c r="N9" s="229">
        <v>0.15218357142353001</v>
      </c>
      <c r="O9" s="229">
        <v>0.14420864822394996</v>
      </c>
      <c r="P9" s="229">
        <v>0.18032674365895995</v>
      </c>
      <c r="Q9" s="229">
        <v>6.4870066250739988E-2</v>
      </c>
      <c r="R9" s="229">
        <v>3.8117765861600095E-2</v>
      </c>
      <c r="S9" s="229">
        <v>5.1036182238759942E-2</v>
      </c>
      <c r="T9" s="229">
        <v>3.8295412506250015E-2</v>
      </c>
      <c r="U9" s="229">
        <v>5.2860305308999989E-2</v>
      </c>
      <c r="V9" s="229">
        <v>4.9163724101189965E-2</v>
      </c>
      <c r="W9" s="229">
        <v>8.7613960435569904E-2</v>
      </c>
      <c r="X9" s="229">
        <v>5.9501748738169935E-2</v>
      </c>
      <c r="Y9" s="229">
        <v>5.1791777948370088E-2</v>
      </c>
      <c r="Z9" s="229">
        <v>3.5975748652979922E-2</v>
      </c>
      <c r="AA9" s="229">
        <v>5.441635511259002E-2</v>
      </c>
      <c r="AB9" s="229">
        <v>4.3477912039969979E-2</v>
      </c>
      <c r="AC9" s="229">
        <v>6.247265612446995E-2</v>
      </c>
      <c r="AD9" s="229">
        <v>7.5582999665789963E-2</v>
      </c>
      <c r="AE9" s="229">
        <v>4.5422229871769915E-2</v>
      </c>
      <c r="AF9" s="229">
        <v>4.0020681984870077E-2</v>
      </c>
      <c r="AG9" s="229">
        <v>3.6472109267789987E-2</v>
      </c>
      <c r="AH9" s="229">
        <v>3.2275401884229948E-2</v>
      </c>
      <c r="AI9" s="229">
        <v>3.5793179585370094E-2</v>
      </c>
      <c r="AJ9" s="229">
        <v>4.13913054802999E-2</v>
      </c>
      <c r="AK9" s="229">
        <v>5.6743468052590007E-2</v>
      </c>
      <c r="AL9" s="229">
        <v>5.4666245813040026E-2</v>
      </c>
      <c r="AM9" s="229">
        <v>5.1303314725120064E-2</v>
      </c>
      <c r="AN9" s="229">
        <v>6.5439060404979932E-2</v>
      </c>
      <c r="AO9" s="229">
        <v>6.729279357204998E-2</v>
      </c>
      <c r="AP9" s="229">
        <v>6.3982291738480024E-2</v>
      </c>
    </row>
  </sheetData>
  <mergeCells count="6">
    <mergeCell ref="D4:P4"/>
    <mergeCell ref="Q4:AC4"/>
    <mergeCell ref="AD4:AP4"/>
    <mergeCell ref="D6:P6"/>
    <mergeCell ref="Q6:AC6"/>
    <mergeCell ref="AD6:AP6"/>
  </mergeCells>
  <pageMargins left="0.7" right="0.7" top="0.75" bottom="0.75" header="0.3" footer="0.3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224E1-49AF-4905-853F-B5D1FC8BCE3E}">
  <dimension ref="B2:AC11"/>
  <sheetViews>
    <sheetView workbookViewId="0">
      <selection activeCell="D1" sqref="D1"/>
    </sheetView>
  </sheetViews>
  <sheetFormatPr defaultRowHeight="16.5" x14ac:dyDescent="0.3"/>
  <cols>
    <col min="2" max="2" width="27.125" customWidth="1"/>
    <col min="3" max="3" width="17.625" customWidth="1"/>
  </cols>
  <sheetData>
    <row r="2" spans="2:29" x14ac:dyDescent="0.3">
      <c r="B2" s="2" t="s">
        <v>790</v>
      </c>
    </row>
    <row r="3" spans="2:29" x14ac:dyDescent="0.3">
      <c r="B3" s="2" t="s">
        <v>791</v>
      </c>
    </row>
    <row r="4" spans="2:29" x14ac:dyDescent="0.3">
      <c r="B4" s="2"/>
      <c r="D4" s="308" t="s">
        <v>772</v>
      </c>
      <c r="E4" s="309"/>
      <c r="F4" s="309"/>
      <c r="G4" s="309"/>
      <c r="H4" s="309"/>
      <c r="I4" s="309"/>
      <c r="J4" s="309"/>
      <c r="K4" s="309"/>
      <c r="L4" s="309"/>
      <c r="M4" s="309"/>
      <c r="N4" s="309"/>
      <c r="O4" s="309"/>
      <c r="P4" s="309"/>
      <c r="Q4" s="308" t="s">
        <v>773</v>
      </c>
      <c r="R4" s="309"/>
      <c r="S4" s="309"/>
      <c r="T4" s="309"/>
      <c r="U4" s="309"/>
      <c r="V4" s="309"/>
      <c r="W4" s="309"/>
      <c r="X4" s="309"/>
      <c r="Y4" s="309"/>
      <c r="Z4" s="309"/>
      <c r="AA4" s="309"/>
      <c r="AB4" s="309"/>
      <c r="AC4" s="309"/>
    </row>
    <row r="5" spans="2:29" x14ac:dyDescent="0.3">
      <c r="B5" s="2"/>
      <c r="D5" s="308" t="s">
        <v>745</v>
      </c>
      <c r="E5" s="309"/>
      <c r="F5" s="309"/>
      <c r="G5" s="309"/>
      <c r="H5" s="309"/>
      <c r="I5" s="309"/>
      <c r="J5" s="309"/>
      <c r="K5" s="309"/>
      <c r="L5" s="309"/>
      <c r="M5" s="309"/>
      <c r="N5" s="309"/>
      <c r="O5" s="309"/>
      <c r="P5" s="309"/>
      <c r="Q5" s="308" t="s">
        <v>792</v>
      </c>
      <c r="R5" s="309"/>
      <c r="S5" s="309"/>
      <c r="T5" s="309"/>
      <c r="U5" s="309"/>
      <c r="V5" s="309"/>
      <c r="W5" s="309"/>
      <c r="X5" s="309"/>
      <c r="Y5" s="309"/>
      <c r="Z5" s="309"/>
      <c r="AA5" s="309"/>
      <c r="AB5" s="309"/>
      <c r="AC5" s="309"/>
    </row>
    <row r="6" spans="2:29" x14ac:dyDescent="0.3">
      <c r="D6" s="15" t="s">
        <v>32</v>
      </c>
      <c r="E6" s="15" t="s">
        <v>33</v>
      </c>
      <c r="F6" s="15" t="s">
        <v>34</v>
      </c>
      <c r="G6" s="15" t="s">
        <v>35</v>
      </c>
      <c r="H6" s="15" t="s">
        <v>36</v>
      </c>
      <c r="I6" s="15" t="s">
        <v>37</v>
      </c>
      <c r="J6" s="15" t="s">
        <v>581</v>
      </c>
      <c r="K6" s="15" t="s">
        <v>309</v>
      </c>
      <c r="L6" s="15" t="s">
        <v>570</v>
      </c>
      <c r="M6" s="15" t="s">
        <v>310</v>
      </c>
      <c r="N6" s="15" t="s">
        <v>571</v>
      </c>
      <c r="O6" s="15" t="s">
        <v>391</v>
      </c>
      <c r="P6" s="15" t="s">
        <v>410</v>
      </c>
      <c r="Q6" s="15" t="s">
        <v>32</v>
      </c>
      <c r="R6" s="15" t="s">
        <v>33</v>
      </c>
      <c r="S6" s="15" t="s">
        <v>34</v>
      </c>
      <c r="T6" s="15" t="s">
        <v>35</v>
      </c>
      <c r="U6" s="15" t="s">
        <v>36</v>
      </c>
      <c r="V6" s="15" t="s">
        <v>37</v>
      </c>
      <c r="W6" s="15" t="s">
        <v>581</v>
      </c>
      <c r="X6" s="15" t="s">
        <v>309</v>
      </c>
      <c r="Y6" s="15" t="s">
        <v>570</v>
      </c>
      <c r="Z6" s="15" t="s">
        <v>310</v>
      </c>
      <c r="AA6" s="15" t="s">
        <v>571</v>
      </c>
      <c r="AB6" s="15" t="s">
        <v>391</v>
      </c>
      <c r="AC6" s="15" t="s">
        <v>410</v>
      </c>
    </row>
    <row r="7" spans="2:29" x14ac:dyDescent="0.3">
      <c r="B7" s="14" t="s">
        <v>793</v>
      </c>
      <c r="C7" s="14" t="s">
        <v>794</v>
      </c>
      <c r="D7" s="230">
        <v>0.63146787478358557</v>
      </c>
      <c r="E7" s="230">
        <v>0.60984943195004737</v>
      </c>
      <c r="F7" s="230">
        <v>0.6567411671529455</v>
      </c>
      <c r="G7" s="230">
        <v>0.62253274458593488</v>
      </c>
      <c r="H7" s="230">
        <v>0.37313764869957911</v>
      </c>
      <c r="I7" s="230">
        <v>0.40513180523865894</v>
      </c>
      <c r="J7" s="230">
        <v>0.46209846327507942</v>
      </c>
      <c r="K7" s="230">
        <v>0.39891655074281446</v>
      </c>
      <c r="L7" s="230">
        <v>0.41038028760326023</v>
      </c>
      <c r="M7" s="230">
        <v>0.49203654789630724</v>
      </c>
      <c r="N7" s="230">
        <v>0.43161152521002338</v>
      </c>
      <c r="O7" s="230">
        <v>0.52668647745053132</v>
      </c>
      <c r="P7" s="230">
        <v>0.47013392845706375</v>
      </c>
      <c r="Q7" s="230">
        <v>0.32625102016302843</v>
      </c>
      <c r="R7" s="230">
        <v>0.1235064244171218</v>
      </c>
      <c r="S7" s="230">
        <v>0.17792680494003316</v>
      </c>
      <c r="T7" s="230">
        <v>0.18597285416069897</v>
      </c>
      <c r="U7" s="230">
        <v>8.2982127250310581E-2</v>
      </c>
      <c r="V7" s="230">
        <v>0.1508400075238075</v>
      </c>
      <c r="W7" s="230">
        <v>9.7961851603210359E-2</v>
      </c>
      <c r="X7" s="230">
        <v>7.8186205027411249E-2</v>
      </c>
      <c r="Y7" s="230">
        <v>7.2254173701812793E-2</v>
      </c>
      <c r="Z7" s="230">
        <v>9.2054456068295404E-2</v>
      </c>
      <c r="AA7" s="230">
        <v>9.1054015311937173E-2</v>
      </c>
      <c r="AB7" s="230">
        <v>0.10095152444734075</v>
      </c>
      <c r="AC7" s="230">
        <v>9.2247164248928662E-2</v>
      </c>
    </row>
    <row r="8" spans="2:29" ht="25.5" x14ac:dyDescent="0.3">
      <c r="B8" s="14" t="s">
        <v>795</v>
      </c>
      <c r="C8" s="14" t="s">
        <v>796</v>
      </c>
      <c r="D8" s="231">
        <v>0.2999365520952702</v>
      </c>
      <c r="E8" s="231">
        <v>0.32386024309307143</v>
      </c>
      <c r="F8" s="231">
        <v>0.27272154346811606</v>
      </c>
      <c r="G8" s="231">
        <v>0.29817615149596671</v>
      </c>
      <c r="H8" s="231">
        <v>0.52342756474960495</v>
      </c>
      <c r="I8" s="231">
        <v>0.47157309263121999</v>
      </c>
      <c r="J8" s="231">
        <v>0.40207263744399696</v>
      </c>
      <c r="K8" s="231">
        <v>0.43688829977318083</v>
      </c>
      <c r="L8" s="231">
        <v>0.43461316194988286</v>
      </c>
      <c r="M8" s="231">
        <v>0.42666250469658112</v>
      </c>
      <c r="N8" s="231">
        <v>0.46077101910561319</v>
      </c>
      <c r="O8" s="231">
        <v>0.40042582896211093</v>
      </c>
      <c r="P8" s="231">
        <v>0.42588768451920656</v>
      </c>
      <c r="Q8" s="231">
        <v>0.47789508992223251</v>
      </c>
      <c r="R8" s="231">
        <v>0.67453854943964009</v>
      </c>
      <c r="S8" s="231">
        <v>0.62768760603123397</v>
      </c>
      <c r="T8" s="231">
        <v>0.64803623006628674</v>
      </c>
      <c r="U8" s="231">
        <v>0.72401883239580045</v>
      </c>
      <c r="V8" s="231">
        <v>0.66331936237214284</v>
      </c>
      <c r="W8" s="231">
        <v>0.74206352553502442</v>
      </c>
      <c r="X8" s="231">
        <v>0.73210797145079287</v>
      </c>
      <c r="Y8" s="231">
        <v>0.69181576393477062</v>
      </c>
      <c r="Z8" s="231">
        <v>0.69193204591995139</v>
      </c>
      <c r="AA8" s="231">
        <v>0.68190024403399829</v>
      </c>
      <c r="AB8" s="231">
        <v>0.75884494430486127</v>
      </c>
      <c r="AC8" s="231">
        <v>0.71201779080106231</v>
      </c>
    </row>
    <row r="9" spans="2:29" ht="25.5" x14ac:dyDescent="0.3">
      <c r="B9" s="14" t="s">
        <v>797</v>
      </c>
      <c r="C9" s="14" t="s">
        <v>798</v>
      </c>
      <c r="D9" s="230">
        <v>6.8595573121144254E-2</v>
      </c>
      <c r="E9" s="230">
        <v>6.6290324956881197E-2</v>
      </c>
      <c r="F9" s="230">
        <v>7.0537289378938522E-2</v>
      </c>
      <c r="G9" s="230">
        <v>7.9291103918098418E-2</v>
      </c>
      <c r="H9" s="230">
        <v>0.10343478655081591</v>
      </c>
      <c r="I9" s="230">
        <v>0.1232951021301211</v>
      </c>
      <c r="J9" s="230">
        <v>0.13582889928092362</v>
      </c>
      <c r="K9" s="230">
        <v>0.16419514948400474</v>
      </c>
      <c r="L9" s="230">
        <v>0.15500655044685691</v>
      </c>
      <c r="M9" s="230">
        <v>8.1300947407111662E-2</v>
      </c>
      <c r="N9" s="230">
        <v>0.10761745568436346</v>
      </c>
      <c r="O9" s="230">
        <v>7.2887693587357735E-2</v>
      </c>
      <c r="P9" s="230">
        <v>0.10397838702372968</v>
      </c>
      <c r="Q9" s="230">
        <v>0.19585388991473909</v>
      </c>
      <c r="R9" s="230">
        <v>0.20195502614323807</v>
      </c>
      <c r="S9" s="230">
        <v>0.19438558902873287</v>
      </c>
      <c r="T9" s="230">
        <v>0.16599091577301428</v>
      </c>
      <c r="U9" s="230">
        <v>0.19299904035388898</v>
      </c>
      <c r="V9" s="230">
        <v>0.18584063010404964</v>
      </c>
      <c r="W9" s="230">
        <v>0.15997462286176525</v>
      </c>
      <c r="X9" s="230">
        <v>0.18970582352179591</v>
      </c>
      <c r="Y9" s="230">
        <v>0.23593006236341657</v>
      </c>
      <c r="Z9" s="230">
        <v>0.21601349801175321</v>
      </c>
      <c r="AA9" s="230">
        <v>0.22704574065406455</v>
      </c>
      <c r="AB9" s="230">
        <v>0.14020353124779794</v>
      </c>
      <c r="AC9" s="230">
        <v>0.19573504495000904</v>
      </c>
    </row>
    <row r="10" spans="2:29" ht="25.5" x14ac:dyDescent="0.3">
      <c r="B10" s="14" t="s">
        <v>799</v>
      </c>
      <c r="C10" s="14" t="s">
        <v>800</v>
      </c>
      <c r="D10" s="231">
        <v>0.67242253893734905</v>
      </c>
      <c r="E10" s="231">
        <v>0.60543498854994104</v>
      </c>
      <c r="F10" s="231">
        <v>0.67363884281131103</v>
      </c>
      <c r="G10" s="231">
        <v>0.61577934998335304</v>
      </c>
      <c r="H10" s="231">
        <v>0.57149577288006104</v>
      </c>
      <c r="I10" s="231">
        <v>0.564023361505397</v>
      </c>
      <c r="J10" s="231">
        <v>0.55789282746003999</v>
      </c>
      <c r="K10" s="231">
        <v>0.44778504848001099</v>
      </c>
      <c r="L10" s="231">
        <v>0.469125893730996</v>
      </c>
      <c r="M10" s="231">
        <v>0.55923371425721102</v>
      </c>
      <c r="N10" s="231">
        <v>0.50135689542432404</v>
      </c>
      <c r="O10" s="231">
        <v>0.63447589845809005</v>
      </c>
      <c r="P10" s="231">
        <v>0.538334535270514</v>
      </c>
      <c r="Q10" s="231">
        <v>9.9221856717637197E-2</v>
      </c>
      <c r="R10" s="231">
        <v>6.5915489786998294E-2</v>
      </c>
      <c r="S10" s="231">
        <v>6.18060818969077E-2</v>
      </c>
      <c r="T10" s="231">
        <v>6.6616179238564804E-2</v>
      </c>
      <c r="U10" s="231">
        <v>5.4512737729683999E-2</v>
      </c>
      <c r="V10" s="231">
        <v>5.5448669565596999E-2</v>
      </c>
      <c r="W10" s="231">
        <v>5.1398050967836902E-2</v>
      </c>
      <c r="X10" s="231">
        <v>5.1968307798056397E-2</v>
      </c>
      <c r="Y10" s="231">
        <v>6.1271124893328303E-2</v>
      </c>
      <c r="Z10" s="231">
        <v>7.2750507706300205E-2</v>
      </c>
      <c r="AA10" s="231">
        <v>6.6872675649149102E-2</v>
      </c>
      <c r="AB10" s="231">
        <v>5.66294174398786E-2</v>
      </c>
      <c r="AC10" s="231">
        <v>9.04962451220023E-2</v>
      </c>
    </row>
    <row r="11" spans="2:29" ht="38.25" x14ac:dyDescent="0.3">
      <c r="B11" s="14" t="s">
        <v>801</v>
      </c>
      <c r="C11" s="14" t="s">
        <v>802</v>
      </c>
      <c r="D11" s="230">
        <v>0.86994414204986692</v>
      </c>
      <c r="E11" s="230">
        <v>0.85494932282204517</v>
      </c>
      <c r="F11" s="230">
        <v>0.85687473342511056</v>
      </c>
      <c r="G11" s="230">
        <v>0.88758856514503448</v>
      </c>
      <c r="H11" s="230">
        <v>0.87821683118320615</v>
      </c>
      <c r="I11" s="230">
        <v>0.88093669313408129</v>
      </c>
      <c r="J11" s="230">
        <v>0.85120543308484742</v>
      </c>
      <c r="K11" s="230">
        <v>0.84718588641932924</v>
      </c>
      <c r="L11" s="230">
        <v>0.87015802121172314</v>
      </c>
      <c r="M11" s="230">
        <v>0.89115515966192294</v>
      </c>
      <c r="N11" s="230">
        <v>0.89838926592861168</v>
      </c>
      <c r="O11" s="230">
        <v>0.90937139970077252</v>
      </c>
      <c r="P11" s="230">
        <v>0.91677084970175904</v>
      </c>
      <c r="Q11" s="230">
        <v>0.16827385067166267</v>
      </c>
      <c r="R11" s="230">
        <v>0.14858083968821764</v>
      </c>
      <c r="S11" s="230">
        <v>0.12313787650332034</v>
      </c>
      <c r="T11" s="230">
        <v>0.13809931725534008</v>
      </c>
      <c r="U11" s="230">
        <v>0.11248153587743243</v>
      </c>
      <c r="V11" s="230">
        <v>0.13452699379763508</v>
      </c>
      <c r="W11" s="230">
        <v>0.10971153599308589</v>
      </c>
      <c r="X11" s="230">
        <v>0.11977619837450786</v>
      </c>
      <c r="Y11" s="230">
        <v>0.18428216458519051</v>
      </c>
      <c r="Z11" s="230">
        <v>0.19181989195135518</v>
      </c>
      <c r="AA11" s="230">
        <v>0.20092929753833752</v>
      </c>
      <c r="AB11" s="230">
        <v>0.17491326811085867</v>
      </c>
      <c r="AC11" s="230">
        <v>0.24016579741519745</v>
      </c>
    </row>
  </sheetData>
  <mergeCells count="4">
    <mergeCell ref="D4:P4"/>
    <mergeCell ref="Q4:AC4"/>
    <mergeCell ref="D5:P5"/>
    <mergeCell ref="Q5:AC5"/>
  </mergeCells>
  <pageMargins left="0.7" right="0.7" top="0.75" bottom="0.75" header="0.3" footer="0.3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2F899-8710-4435-8A2C-5C71263A11CF}">
  <dimension ref="B2:D52"/>
  <sheetViews>
    <sheetView topLeftCell="A28" workbookViewId="0">
      <selection activeCell="D1" sqref="D1"/>
    </sheetView>
  </sheetViews>
  <sheetFormatPr defaultRowHeight="16.5" x14ac:dyDescent="0.3"/>
  <cols>
    <col min="3" max="3" width="24.75" customWidth="1"/>
    <col min="4" max="4" width="20.25" customWidth="1"/>
  </cols>
  <sheetData>
    <row r="2" spans="2:4" x14ac:dyDescent="0.3">
      <c r="B2" s="2" t="s">
        <v>803</v>
      </c>
    </row>
    <row r="3" spans="2:4" x14ac:dyDescent="0.3">
      <c r="B3" s="2" t="s">
        <v>804</v>
      </c>
    </row>
    <row r="4" spans="2:4" x14ac:dyDescent="0.3">
      <c r="C4" s="14" t="s">
        <v>788</v>
      </c>
      <c r="D4" s="14" t="s">
        <v>805</v>
      </c>
    </row>
    <row r="5" spans="2:4" x14ac:dyDescent="0.3">
      <c r="C5" s="14" t="s">
        <v>789</v>
      </c>
      <c r="D5" s="14" t="s">
        <v>806</v>
      </c>
    </row>
    <row r="6" spans="2:4" x14ac:dyDescent="0.3">
      <c r="B6" s="232">
        <v>1</v>
      </c>
      <c r="C6" s="176">
        <v>0.73711275993699554</v>
      </c>
      <c r="D6" s="176">
        <v>0.54990098762684869</v>
      </c>
    </row>
    <row r="7" spans="2:4" x14ac:dyDescent="0.3">
      <c r="B7" s="233">
        <v>2</v>
      </c>
      <c r="C7" s="178">
        <v>0.53774903375284211</v>
      </c>
      <c r="D7" s="178">
        <v>0.596963840458138</v>
      </c>
    </row>
    <row r="8" spans="2:4" x14ac:dyDescent="0.3">
      <c r="B8" s="232">
        <v>3</v>
      </c>
      <c r="C8" s="176">
        <v>0.44716475052352234</v>
      </c>
      <c r="D8" s="176">
        <v>0.54041463557065283</v>
      </c>
    </row>
    <row r="9" spans="2:4" x14ac:dyDescent="0.3">
      <c r="B9" s="233">
        <v>4</v>
      </c>
      <c r="C9" s="178">
        <v>0.38553049455760813</v>
      </c>
      <c r="D9" s="178">
        <v>0.48645126332171973</v>
      </c>
    </row>
    <row r="10" spans="2:4" x14ac:dyDescent="0.3">
      <c r="B10" s="232">
        <v>5</v>
      </c>
      <c r="C10" s="176">
        <v>0.32242687953222959</v>
      </c>
      <c r="D10" s="176">
        <v>0.52118287752274117</v>
      </c>
    </row>
    <row r="11" spans="2:4" x14ac:dyDescent="0.3">
      <c r="B11" s="233">
        <v>6</v>
      </c>
      <c r="C11" s="178">
        <v>0.27869307237364493</v>
      </c>
      <c r="D11" s="178">
        <v>0.76618659624603191</v>
      </c>
    </row>
    <row r="12" spans="2:4" x14ac:dyDescent="0.3">
      <c r="B12" s="232">
        <v>7</v>
      </c>
      <c r="C12" s="176">
        <v>0.24308201549823782</v>
      </c>
      <c r="D12" s="176">
        <v>0.45854173333852566</v>
      </c>
    </row>
    <row r="13" spans="2:4" x14ac:dyDescent="0.3">
      <c r="B13" s="233">
        <v>8</v>
      </c>
      <c r="C13" s="178">
        <v>0.21399481786682384</v>
      </c>
      <c r="D13" s="178">
        <v>0.68183850785805189</v>
      </c>
    </row>
    <row r="14" spans="2:4" x14ac:dyDescent="0.3">
      <c r="B14" s="232">
        <v>9</v>
      </c>
      <c r="C14" s="176">
        <v>0.20233160373229997</v>
      </c>
      <c r="D14" s="176">
        <v>0.57745521873756833</v>
      </c>
    </row>
    <row r="15" spans="2:4" x14ac:dyDescent="0.3">
      <c r="B15" s="233">
        <v>10</v>
      </c>
      <c r="C15" s="178">
        <v>0.17649870174547377</v>
      </c>
      <c r="D15" s="178">
        <v>0.84469275311398762</v>
      </c>
    </row>
    <row r="16" spans="2:4" x14ac:dyDescent="0.3">
      <c r="B16" s="232">
        <v>11</v>
      </c>
      <c r="C16" s="176">
        <v>0.15902065098679574</v>
      </c>
      <c r="D16" s="176">
        <v>0.56199426112479689</v>
      </c>
    </row>
    <row r="17" spans="2:4" x14ac:dyDescent="0.3">
      <c r="B17" s="233">
        <v>12</v>
      </c>
      <c r="C17" s="178">
        <v>0.14374995377104849</v>
      </c>
      <c r="D17" s="178">
        <v>0.6379315803855945</v>
      </c>
    </row>
    <row r="18" spans="2:4" x14ac:dyDescent="0.3">
      <c r="B18" s="232">
        <v>13</v>
      </c>
      <c r="C18" s="176">
        <v>0.11625866485898873</v>
      </c>
      <c r="D18" s="176">
        <v>0.59499089694478957</v>
      </c>
    </row>
    <row r="19" spans="2:4" x14ac:dyDescent="0.3">
      <c r="B19" s="233">
        <v>14</v>
      </c>
      <c r="C19" s="178">
        <v>7.3766246673257596E-2</v>
      </c>
      <c r="D19" s="178">
        <v>0.725979878702121</v>
      </c>
    </row>
    <row r="20" spans="2:4" x14ac:dyDescent="0.3">
      <c r="B20" s="232">
        <v>15</v>
      </c>
      <c r="C20" s="176">
        <v>6.1768558715015853E-2</v>
      </c>
      <c r="D20" s="176">
        <v>0.56557339425849651</v>
      </c>
    </row>
    <row r="21" spans="2:4" x14ac:dyDescent="0.3">
      <c r="B21" s="233">
        <v>16</v>
      </c>
      <c r="C21" s="178">
        <v>5.2218292886291984E-2</v>
      </c>
      <c r="D21" s="178">
        <v>0.44772335693530863</v>
      </c>
    </row>
    <row r="22" spans="2:4" x14ac:dyDescent="0.3">
      <c r="B22" s="232">
        <v>17</v>
      </c>
      <c r="C22" s="176">
        <v>4.7236899914167685E-2</v>
      </c>
      <c r="D22" s="176">
        <v>0.33426690204512388</v>
      </c>
    </row>
    <row r="23" spans="2:4" x14ac:dyDescent="0.3">
      <c r="B23" s="233">
        <v>18</v>
      </c>
      <c r="C23" s="178">
        <v>4.4982425015225092E-2</v>
      </c>
      <c r="D23" s="178">
        <v>0.49573133841921757</v>
      </c>
    </row>
    <row r="24" spans="2:4" x14ac:dyDescent="0.3">
      <c r="B24" s="232">
        <v>19</v>
      </c>
      <c r="C24" s="176">
        <v>4.0253247188596797E-2</v>
      </c>
      <c r="D24" s="176">
        <v>0.43141631490711585</v>
      </c>
    </row>
    <row r="25" spans="2:4" x14ac:dyDescent="0.3">
      <c r="B25" s="233">
        <v>20</v>
      </c>
      <c r="C25" s="178">
        <v>3.316281607984517E-2</v>
      </c>
      <c r="D25" s="178">
        <v>0.4144364304507997</v>
      </c>
    </row>
    <row r="26" spans="2:4" x14ac:dyDescent="0.3">
      <c r="B26" s="232">
        <v>21</v>
      </c>
      <c r="C26" s="176">
        <v>3.0828471078943265E-2</v>
      </c>
      <c r="D26" s="176">
        <v>0.14142483779273762</v>
      </c>
    </row>
    <row r="27" spans="2:4" x14ac:dyDescent="0.3">
      <c r="B27" s="233">
        <v>22</v>
      </c>
      <c r="C27" s="178">
        <v>2.5180962259813811E-2</v>
      </c>
      <c r="D27" s="178">
        <v>0.20673420424336808</v>
      </c>
    </row>
    <row r="28" spans="2:4" x14ac:dyDescent="0.3">
      <c r="B28" s="232">
        <v>23</v>
      </c>
      <c r="C28" s="176">
        <v>2.2777558110386398E-2</v>
      </c>
      <c r="D28" s="176">
        <v>0.44175526459504411</v>
      </c>
    </row>
    <row r="29" spans="2:4" x14ac:dyDescent="0.3">
      <c r="B29" s="233">
        <v>24</v>
      </c>
      <c r="C29" s="178">
        <v>2.1918848152090886E-2</v>
      </c>
      <c r="D29" s="178">
        <v>0.22574872149205072</v>
      </c>
    </row>
    <row r="30" spans="2:4" x14ac:dyDescent="0.3">
      <c r="B30" s="232">
        <v>25</v>
      </c>
      <c r="C30" s="176">
        <v>2.0775379569193397E-2</v>
      </c>
      <c r="D30" s="176">
        <v>0.21493256170859198</v>
      </c>
    </row>
    <row r="31" spans="2:4" x14ac:dyDescent="0.3">
      <c r="B31" s="233">
        <v>26</v>
      </c>
      <c r="C31" s="178">
        <v>1.9178181568802355E-2</v>
      </c>
      <c r="D31" s="178">
        <v>0.50132096534801096</v>
      </c>
    </row>
    <row r="32" spans="2:4" x14ac:dyDescent="0.3">
      <c r="B32" s="232">
        <v>27</v>
      </c>
      <c r="C32" s="176">
        <v>1.7913745428929984E-2</v>
      </c>
      <c r="D32" s="176">
        <v>0.45020788876878132</v>
      </c>
    </row>
    <row r="33" spans="2:4" x14ac:dyDescent="0.3">
      <c r="B33" s="233">
        <v>28</v>
      </c>
      <c r="C33" s="178">
        <v>1.6207050668788359E-2</v>
      </c>
      <c r="D33" s="178">
        <v>0.45843667308990904</v>
      </c>
    </row>
    <row r="34" spans="2:4" x14ac:dyDescent="0.3">
      <c r="B34" s="232">
        <v>29</v>
      </c>
      <c r="C34" s="176">
        <v>1.4606676265722207E-2</v>
      </c>
      <c r="D34" s="176">
        <v>0.4130111144479075</v>
      </c>
    </row>
    <row r="35" spans="2:4" x14ac:dyDescent="0.3">
      <c r="B35" s="233">
        <v>30</v>
      </c>
      <c r="C35" s="178">
        <v>1.3472945806261682E-2</v>
      </c>
      <c r="D35" s="178">
        <v>0.32416077922983949</v>
      </c>
    </row>
    <row r="36" spans="2:4" x14ac:dyDescent="0.3">
      <c r="B36" s="232">
        <v>31</v>
      </c>
      <c r="C36" s="176">
        <v>1.2188661117536359E-2</v>
      </c>
      <c r="D36" s="176">
        <v>0.64024442730420028</v>
      </c>
    </row>
    <row r="37" spans="2:4" x14ac:dyDescent="0.3">
      <c r="B37" s="233">
        <v>32</v>
      </c>
      <c r="C37" s="178">
        <v>1.1817874154704144E-2</v>
      </c>
      <c r="D37" s="178">
        <v>0.31136158450256185</v>
      </c>
    </row>
    <row r="38" spans="2:4" x14ac:dyDescent="0.3">
      <c r="B38" s="232">
        <v>33</v>
      </c>
      <c r="C38" s="176">
        <v>1.0276056263293309E-2</v>
      </c>
      <c r="D38" s="176">
        <v>0.36644273082237577</v>
      </c>
    </row>
    <row r="39" spans="2:4" x14ac:dyDescent="0.3">
      <c r="B39" s="233">
        <v>34</v>
      </c>
      <c r="C39" s="178">
        <v>9.7756427075934571E-3</v>
      </c>
      <c r="D39" s="178">
        <v>0.35521264219367488</v>
      </c>
    </row>
    <row r="40" spans="2:4" x14ac:dyDescent="0.3">
      <c r="B40" s="232">
        <v>35</v>
      </c>
      <c r="C40" s="176">
        <v>9.2060494871279985E-3</v>
      </c>
      <c r="D40" s="176">
        <v>0.31508439329573834</v>
      </c>
    </row>
    <row r="41" spans="2:4" x14ac:dyDescent="0.3">
      <c r="B41" s="233">
        <v>36</v>
      </c>
      <c r="C41" s="178">
        <v>8.3167056444455323E-3</v>
      </c>
      <c r="D41" s="178">
        <v>0.33807247611551905</v>
      </c>
    </row>
    <row r="42" spans="2:4" x14ac:dyDescent="0.3">
      <c r="B42" s="232">
        <v>37</v>
      </c>
      <c r="C42" s="176">
        <v>7.0090460556693213E-3</v>
      </c>
      <c r="D42" s="176">
        <v>0.56961547835921578</v>
      </c>
    </row>
    <row r="43" spans="2:4" x14ac:dyDescent="0.3">
      <c r="B43" s="233">
        <v>38</v>
      </c>
      <c r="C43" s="178">
        <v>6.3247860653683485E-3</v>
      </c>
      <c r="D43" s="178">
        <v>6.3051167717385559E-2</v>
      </c>
    </row>
    <row r="44" spans="2:4" x14ac:dyDescent="0.3">
      <c r="B44" s="232">
        <v>39</v>
      </c>
      <c r="C44" s="176">
        <v>5.646519142304518E-3</v>
      </c>
      <c r="D44" s="176">
        <v>0.47619763321650699</v>
      </c>
    </row>
    <row r="45" spans="2:4" x14ac:dyDescent="0.3">
      <c r="B45" s="233">
        <v>40</v>
      </c>
      <c r="C45" s="178">
        <v>5.3892613162680458E-3</v>
      </c>
      <c r="D45" s="178">
        <v>0.41482681045138819</v>
      </c>
    </row>
    <row r="46" spans="2:4" x14ac:dyDescent="0.3">
      <c r="B46" s="232">
        <v>41</v>
      </c>
      <c r="C46" s="176">
        <v>5.1432850156496457E-3</v>
      </c>
      <c r="D46" s="176">
        <v>0.33119167833507923</v>
      </c>
    </row>
    <row r="47" spans="2:4" x14ac:dyDescent="0.3">
      <c r="B47" s="233">
        <v>42</v>
      </c>
      <c r="C47" s="178">
        <v>4.2798407034323471E-3</v>
      </c>
      <c r="D47" s="178">
        <v>0.32546025560366199</v>
      </c>
    </row>
    <row r="48" spans="2:4" x14ac:dyDescent="0.3">
      <c r="B48" s="232">
        <v>43</v>
      </c>
      <c r="C48" s="176">
        <v>3.5144391867538705E-3</v>
      </c>
      <c r="D48" s="176">
        <v>0.40591807967074689</v>
      </c>
    </row>
    <row r="49" spans="2:4" x14ac:dyDescent="0.3">
      <c r="B49" s="233">
        <v>44</v>
      </c>
      <c r="C49" s="178">
        <v>3.1068532526732362E-3</v>
      </c>
      <c r="D49" s="178">
        <v>0.26709384688582433</v>
      </c>
    </row>
    <row r="50" spans="2:4" x14ac:dyDescent="0.3">
      <c r="B50" s="232">
        <v>45</v>
      </c>
      <c r="C50" s="176">
        <v>2.6864979897933683E-3</v>
      </c>
      <c r="D50" s="176">
        <v>0.2748500467387871</v>
      </c>
    </row>
    <row r="51" spans="2:4" x14ac:dyDescent="0.3">
      <c r="B51" s="233">
        <v>46</v>
      </c>
      <c r="C51" s="178">
        <v>1.9845605504384967E-3</v>
      </c>
      <c r="D51" s="178">
        <v>0.28466303624917455</v>
      </c>
    </row>
    <row r="52" spans="2:4" x14ac:dyDescent="0.3">
      <c r="B52" s="232">
        <v>47</v>
      </c>
      <c r="C52" s="176">
        <v>1.0931525294122224E-3</v>
      </c>
      <c r="D52" s="176">
        <v>0.3469221990369185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2551F-1408-4192-89FB-A7D083CF0DCC}">
  <dimension ref="A3:U27"/>
  <sheetViews>
    <sheetView zoomScaleNormal="100" workbookViewId="0">
      <selection sqref="A1:XFD1"/>
    </sheetView>
  </sheetViews>
  <sheetFormatPr defaultRowHeight="13.5" x14ac:dyDescent="0.3"/>
  <cols>
    <col min="1" max="2" width="9" style="141"/>
    <col min="3" max="3" width="9.25" style="141" customWidth="1"/>
    <col min="4" max="4" width="10.125" style="141" customWidth="1"/>
    <col min="5" max="5" width="11.625" style="141" customWidth="1"/>
    <col min="6" max="6" width="10.25" style="141" customWidth="1"/>
    <col min="7" max="7" width="10" style="141" customWidth="1"/>
    <col min="8" max="8" width="9.25" style="141" customWidth="1"/>
    <col min="9" max="9" width="9.875" style="141" customWidth="1"/>
    <col min="10" max="10" width="11.625" style="141" customWidth="1"/>
    <col min="11" max="11" width="9.625" style="141" customWidth="1"/>
    <col min="12" max="12" width="10.625" style="141" customWidth="1"/>
    <col min="13" max="13" width="14.25" style="141" customWidth="1"/>
    <col min="14" max="16384" width="9" style="141"/>
  </cols>
  <sheetData>
    <row r="3" spans="1:21" s="147" customFormat="1" ht="15" x14ac:dyDescent="0.3">
      <c r="A3" s="160"/>
      <c r="B3" s="147" t="s">
        <v>550</v>
      </c>
      <c r="F3" s="139"/>
      <c r="G3" s="139"/>
      <c r="H3" s="139"/>
      <c r="I3" s="139"/>
      <c r="J3" s="139"/>
      <c r="K3" s="139"/>
      <c r="L3" s="139"/>
      <c r="M3" s="139"/>
      <c r="N3" s="139"/>
      <c r="O3" s="139"/>
      <c r="P3" s="139"/>
      <c r="Q3" s="139"/>
      <c r="R3" s="139"/>
      <c r="S3" s="139"/>
      <c r="T3" s="139"/>
      <c r="U3" s="139"/>
    </row>
    <row r="4" spans="1:21" s="147" customFormat="1" ht="15" x14ac:dyDescent="0.3">
      <c r="A4" s="160"/>
      <c r="B4" s="147" t="s">
        <v>551</v>
      </c>
      <c r="F4" s="139"/>
      <c r="G4" s="139"/>
      <c r="H4" s="139"/>
      <c r="I4" s="139"/>
      <c r="J4" s="139"/>
      <c r="K4" s="139"/>
      <c r="L4" s="139"/>
      <c r="M4" s="139"/>
      <c r="N4" s="139"/>
      <c r="O4" s="139"/>
      <c r="P4" s="139"/>
      <c r="Q4" s="139"/>
      <c r="R4" s="139"/>
      <c r="S4" s="139"/>
      <c r="T4" s="139"/>
      <c r="U4" s="139"/>
    </row>
    <row r="5" spans="1:21" s="147" customFormat="1" ht="25.5" x14ac:dyDescent="0.3">
      <c r="A5" s="160"/>
      <c r="B5" s="124"/>
      <c r="C5" s="124" t="s">
        <v>519</v>
      </c>
      <c r="D5" s="124" t="s">
        <v>552</v>
      </c>
      <c r="E5" s="124" t="s">
        <v>553</v>
      </c>
      <c r="F5" s="124" t="s">
        <v>554</v>
      </c>
      <c r="G5" s="124" t="s">
        <v>555</v>
      </c>
      <c r="H5" s="124" t="s">
        <v>556</v>
      </c>
      <c r="I5" s="124" t="s">
        <v>557</v>
      </c>
      <c r="J5" s="124" t="s">
        <v>558</v>
      </c>
      <c r="K5" s="124" t="s">
        <v>559</v>
      </c>
      <c r="L5" s="124" t="s">
        <v>560</v>
      </c>
      <c r="M5" s="124" t="s">
        <v>561</v>
      </c>
      <c r="N5" s="139"/>
      <c r="O5" s="139"/>
      <c r="P5" s="139"/>
      <c r="Q5" s="139"/>
      <c r="R5" s="139"/>
      <c r="S5" s="139"/>
      <c r="T5" s="139"/>
      <c r="U5" s="139"/>
    </row>
    <row r="6" spans="1:21" s="140" customFormat="1" ht="25.5" x14ac:dyDescent="0.3">
      <c r="A6" s="137"/>
      <c r="B6" s="124"/>
      <c r="C6" s="124" t="s">
        <v>519</v>
      </c>
      <c r="D6" s="124" t="s">
        <v>552</v>
      </c>
      <c r="E6" s="124" t="s">
        <v>553</v>
      </c>
      <c r="F6" s="124" t="s">
        <v>554</v>
      </c>
      <c r="G6" s="124" t="s">
        <v>555</v>
      </c>
      <c r="H6" s="124" t="s">
        <v>556</v>
      </c>
      <c r="I6" s="124" t="s">
        <v>557</v>
      </c>
      <c r="J6" s="124" t="s">
        <v>558</v>
      </c>
      <c r="K6" s="124" t="s">
        <v>559</v>
      </c>
      <c r="L6" s="124" t="s">
        <v>562</v>
      </c>
      <c r="M6" s="124" t="s">
        <v>563</v>
      </c>
    </row>
    <row r="7" spans="1:21" s="140" customFormat="1" ht="15" x14ac:dyDescent="0.3">
      <c r="A7" s="137"/>
      <c r="B7" s="149">
        <v>42156</v>
      </c>
      <c r="C7" s="161">
        <v>0.12118971325461961</v>
      </c>
      <c r="D7" s="162">
        <v>0.11578973047395795</v>
      </c>
      <c r="E7" s="162">
        <v>9.5047628844247473E-2</v>
      </c>
      <c r="F7" s="162">
        <v>0.10283859884439769</v>
      </c>
      <c r="G7" s="161">
        <v>0.10385750379964265</v>
      </c>
      <c r="H7" s="162">
        <v>0.11874723644234779</v>
      </c>
      <c r="I7" s="162">
        <v>0.11295929802828417</v>
      </c>
      <c r="J7" s="162">
        <v>0.10862788691214893</v>
      </c>
      <c r="K7" s="161">
        <v>3.6386788804658073E-2</v>
      </c>
      <c r="L7" s="162">
        <v>4.026357693946591E-2</v>
      </c>
      <c r="M7" s="162">
        <v>3.5714914046129337E-2</v>
      </c>
    </row>
    <row r="8" spans="1:21" s="140" customFormat="1" ht="15" x14ac:dyDescent="0.3">
      <c r="A8" s="137"/>
      <c r="B8" s="152">
        <v>42339</v>
      </c>
      <c r="C8" s="163">
        <v>0.10367219015615668</v>
      </c>
      <c r="D8" s="164">
        <v>0.10979479824132039</v>
      </c>
      <c r="E8" s="164">
        <v>9.9275965530293664E-2</v>
      </c>
      <c r="F8" s="164">
        <v>0.10875618702935352</v>
      </c>
      <c r="G8" s="163">
        <v>0.11531354451287022</v>
      </c>
      <c r="H8" s="164">
        <v>0.1264698913263114</v>
      </c>
      <c r="I8" s="164">
        <v>0.12642513491353161</v>
      </c>
      <c r="J8" s="164">
        <v>0.10291737120159213</v>
      </c>
      <c r="K8" s="163">
        <v>8.4243752567225605E-2</v>
      </c>
      <c r="L8" s="164">
        <v>3.67597219342728E-2</v>
      </c>
      <c r="M8" s="164">
        <v>3.7786781542610122E-2</v>
      </c>
    </row>
    <row r="9" spans="1:21" s="140" customFormat="1" ht="15" x14ac:dyDescent="0.3">
      <c r="A9" s="165"/>
      <c r="B9" s="149">
        <v>42522</v>
      </c>
      <c r="C9" s="166">
        <v>0.10368247153245036</v>
      </c>
      <c r="D9" s="167">
        <v>0.10610759287121557</v>
      </c>
      <c r="E9" s="167">
        <v>8.5206093408117356E-2</v>
      </c>
      <c r="F9" s="167">
        <v>0.11093508687025977</v>
      </c>
      <c r="G9" s="166">
        <v>5.9066097855383873E-2</v>
      </c>
      <c r="H9" s="167">
        <v>0.12406321756657247</v>
      </c>
      <c r="I9" s="167">
        <v>0.15219862775266502</v>
      </c>
      <c r="J9" s="167">
        <v>9.6718950908130541E-2</v>
      </c>
      <c r="K9" s="166">
        <v>7.1737025375661775E-2</v>
      </c>
      <c r="L9" s="167">
        <v>3.6761778415179622E-2</v>
      </c>
      <c r="M9" s="167">
        <v>3.6076257421719375E-2</v>
      </c>
    </row>
    <row r="10" spans="1:21" s="140" customFormat="1" ht="15" x14ac:dyDescent="0.3">
      <c r="A10" s="165"/>
      <c r="B10" s="152">
        <v>42705</v>
      </c>
      <c r="C10" s="163">
        <v>0.11517449243835975</v>
      </c>
      <c r="D10" s="38">
        <v>0.10252835106790015</v>
      </c>
      <c r="E10" s="38">
        <v>7.6195302843270793E-2</v>
      </c>
      <c r="F10" s="38">
        <v>6.7743795377615254E-2</v>
      </c>
      <c r="G10" s="163">
        <v>7.6010703910006333E-2</v>
      </c>
      <c r="H10" s="38">
        <v>0.11612344358863312</v>
      </c>
      <c r="I10" s="38">
        <v>0.14474680239060023</v>
      </c>
      <c r="J10" s="38">
        <v>9.7723424923728194E-2</v>
      </c>
      <c r="K10" s="163">
        <v>8.3495850969641724E-2</v>
      </c>
      <c r="L10" s="38">
        <v>3.9060412459765964E-2</v>
      </c>
      <c r="M10" s="38">
        <v>3.5054161222585645E-2</v>
      </c>
    </row>
    <row r="11" spans="1:21" s="140" customFormat="1" ht="15" x14ac:dyDescent="0.3">
      <c r="A11" s="165"/>
      <c r="B11" s="149">
        <v>42887</v>
      </c>
      <c r="C11" s="166">
        <v>0.12151109421099276</v>
      </c>
      <c r="D11" s="167">
        <v>0.11094783969400902</v>
      </c>
      <c r="E11" s="167">
        <v>7.4961412287077103E-2</v>
      </c>
      <c r="F11" s="167">
        <v>8.9971803989757002E-2</v>
      </c>
      <c r="G11" s="166">
        <v>6.5405789297118863E-2</v>
      </c>
      <c r="H11" s="167">
        <v>0.10170607931423195</v>
      </c>
      <c r="I11" s="167">
        <v>0.12297227665428373</v>
      </c>
      <c r="J11" s="167">
        <v>7.4873223355690896E-2</v>
      </c>
      <c r="K11" s="166">
        <v>8.1892022870083042E-2</v>
      </c>
      <c r="L11" s="167">
        <v>4.0327859559002498E-2</v>
      </c>
      <c r="M11" s="167">
        <v>3.4002287620879264E-2</v>
      </c>
    </row>
    <row r="12" spans="1:21" s="140" customFormat="1" ht="15" x14ac:dyDescent="0.3">
      <c r="A12" s="168"/>
      <c r="B12" s="152">
        <v>43070</v>
      </c>
      <c r="C12" s="163">
        <v>0.1092690783776686</v>
      </c>
      <c r="D12" s="38">
        <v>0.11517012862092772</v>
      </c>
      <c r="E12" s="38">
        <v>7.1067997398602187E-2</v>
      </c>
      <c r="F12" s="38">
        <v>6.9524790958729155E-2</v>
      </c>
      <c r="G12" s="163">
        <v>9.4050917412689616E-2</v>
      </c>
      <c r="H12" s="38">
        <v>0.10225391149133753</v>
      </c>
      <c r="I12" s="38">
        <v>0.12602738994637147</v>
      </c>
      <c r="J12" s="38">
        <v>7.0037900007446072E-2</v>
      </c>
      <c r="K12" s="163">
        <v>8.6288777284638823E-2</v>
      </c>
      <c r="L12" s="38">
        <v>3.7879211527534512E-2</v>
      </c>
      <c r="M12" s="38">
        <v>3.4412724536217056E-2</v>
      </c>
    </row>
    <row r="13" spans="1:21" s="140" customFormat="1" ht="15" x14ac:dyDescent="0.3">
      <c r="A13" s="168"/>
      <c r="B13" s="149">
        <v>43252</v>
      </c>
      <c r="C13" s="166">
        <v>0.12696106669308913</v>
      </c>
      <c r="D13" s="167">
        <v>0.11194009316952168</v>
      </c>
      <c r="E13" s="167">
        <v>7.7751637732541776E-2</v>
      </c>
      <c r="F13" s="167">
        <v>7.8723278137787456E-2</v>
      </c>
      <c r="G13" s="166">
        <v>9.3582678054040705E-2</v>
      </c>
      <c r="H13" s="167">
        <v>9.362939143847776E-2</v>
      </c>
      <c r="I13" s="167">
        <v>0.11667962476486868</v>
      </c>
      <c r="J13" s="167">
        <v>5.927225757691286E-2</v>
      </c>
      <c r="K13" s="166">
        <v>6.9587135007403739E-2</v>
      </c>
      <c r="L13" s="167">
        <v>4.1417963065772438E-2</v>
      </c>
      <c r="M13" s="167">
        <v>3.3509639524094963E-2</v>
      </c>
    </row>
    <row r="14" spans="1:21" s="140" customFormat="1" ht="15" x14ac:dyDescent="0.3">
      <c r="A14" s="168"/>
      <c r="B14" s="152">
        <v>43435</v>
      </c>
      <c r="C14" s="163">
        <v>0.10445355824999482</v>
      </c>
      <c r="D14" s="38">
        <v>8.6214368248993672E-2</v>
      </c>
      <c r="E14" s="38">
        <v>7.8028460079161463E-2</v>
      </c>
      <c r="F14" s="38">
        <v>6.0995440114719045E-2</v>
      </c>
      <c r="G14" s="163">
        <v>9.8266400626976266E-2</v>
      </c>
      <c r="H14" s="38">
        <v>9.2629325102850157E-2</v>
      </c>
      <c r="I14" s="38">
        <v>0.11817806738446841</v>
      </c>
      <c r="J14" s="38">
        <v>6.4321707564048952E-2</v>
      </c>
      <c r="K14" s="163">
        <v>4.7354407593836204E-2</v>
      </c>
      <c r="L14" s="38">
        <v>3.6916011181965198E-2</v>
      </c>
      <c r="M14" s="38">
        <v>3.208588168949484E-2</v>
      </c>
    </row>
    <row r="15" spans="1:21" s="140" customFormat="1" ht="15" x14ac:dyDescent="0.3">
      <c r="A15" s="168"/>
      <c r="B15" s="149">
        <v>43617</v>
      </c>
      <c r="C15" s="166">
        <v>0.11486106019748127</v>
      </c>
      <c r="D15" s="167">
        <v>6.7999436342488645E-2</v>
      </c>
      <c r="E15" s="167">
        <v>7.8049882481290092E-2</v>
      </c>
      <c r="F15" s="167">
        <v>9.063137904163357E-2</v>
      </c>
      <c r="G15" s="166">
        <v>5.5198875307879119E-2</v>
      </c>
      <c r="H15" s="167">
        <v>8.7873835956811128E-2</v>
      </c>
      <c r="I15" s="167">
        <v>0.10072085411319233</v>
      </c>
      <c r="J15" s="167">
        <v>5.5741377920330147E-2</v>
      </c>
      <c r="K15" s="166">
        <v>4.021463242787509E-2</v>
      </c>
      <c r="L15" s="167">
        <v>3.8997719742318533E-2</v>
      </c>
      <c r="M15" s="167">
        <v>3.0268259316740757E-2</v>
      </c>
    </row>
    <row r="16" spans="1:21" s="140" customFormat="1" ht="15" x14ac:dyDescent="0.3">
      <c r="A16" s="141"/>
      <c r="B16" s="152">
        <v>43800</v>
      </c>
      <c r="C16" s="163">
        <v>0.10908999732517118</v>
      </c>
      <c r="D16" s="38">
        <v>8.2675182596499808E-2</v>
      </c>
      <c r="E16" s="38">
        <v>9.2542026524801299E-2</v>
      </c>
      <c r="F16" s="38">
        <v>7.9551133580829589E-2</v>
      </c>
      <c r="G16" s="163">
        <v>5.7295671355985976E-2</v>
      </c>
      <c r="H16" s="38">
        <v>8.0357105809498328E-2</v>
      </c>
      <c r="I16" s="38">
        <v>9.4755551824201492E-2</v>
      </c>
      <c r="J16" s="38">
        <v>6.9400814293070892E-2</v>
      </c>
      <c r="K16" s="163">
        <v>3.9366161098500427E-2</v>
      </c>
      <c r="L16" s="38">
        <v>3.7843391735055777E-2</v>
      </c>
      <c r="M16" s="38">
        <v>3.0875325070982791E-2</v>
      </c>
    </row>
    <row r="17" spans="1:13" s="140" customFormat="1" ht="15" x14ac:dyDescent="0.3">
      <c r="A17" s="141"/>
      <c r="B17" s="149">
        <v>43983</v>
      </c>
      <c r="C17" s="166">
        <v>0.12407637275943115</v>
      </c>
      <c r="D17" s="169">
        <v>6.2488811767186007E-2</v>
      </c>
      <c r="E17" s="169">
        <v>9.0223331666281673E-2</v>
      </c>
      <c r="F17" s="169">
        <v>7.2473408500736913E-2</v>
      </c>
      <c r="G17" s="166">
        <v>3.7127634835307122E-2</v>
      </c>
      <c r="H17" s="169">
        <v>9.834221692403422E-2</v>
      </c>
      <c r="I17" s="169">
        <v>9.604479523442494E-2</v>
      </c>
      <c r="J17" s="169">
        <v>4.6061036000925537E-2</v>
      </c>
      <c r="K17" s="166">
        <v>5.0138560471319121E-2</v>
      </c>
      <c r="L17" s="169">
        <v>4.0840966579392193E-2</v>
      </c>
      <c r="M17" s="169">
        <v>2.9745645116158584E-2</v>
      </c>
    </row>
    <row r="18" spans="1:13" s="140" customFormat="1" ht="15" x14ac:dyDescent="0.3">
      <c r="A18" s="141"/>
      <c r="B18" s="152">
        <v>44166</v>
      </c>
      <c r="C18" s="163">
        <v>0.10342124457786034</v>
      </c>
      <c r="D18" s="164">
        <v>6.0140694696600376E-2</v>
      </c>
      <c r="E18" s="164">
        <v>7.7832974092312018E-2</v>
      </c>
      <c r="F18" s="164">
        <v>7.5890003980569887E-2</v>
      </c>
      <c r="G18" s="163">
        <v>7.7011421467329923E-3</v>
      </c>
      <c r="H18" s="164">
        <v>8.4836230922522862E-2</v>
      </c>
      <c r="I18" s="164">
        <v>6.2085158736759821E-2</v>
      </c>
      <c r="J18" s="164">
        <v>3.8419992635120782E-2</v>
      </c>
      <c r="K18" s="163">
        <v>6.03321190629105E-2</v>
      </c>
      <c r="L18" s="164">
        <v>3.6709527799200024E-2</v>
      </c>
      <c r="M18" s="164">
        <v>2.8010653905266452E-2</v>
      </c>
    </row>
    <row r="19" spans="1:13" s="140" customFormat="1" ht="15" x14ac:dyDescent="0.3">
      <c r="A19" s="141"/>
      <c r="B19" s="149">
        <v>44348</v>
      </c>
      <c r="C19" s="166">
        <v>9.5489923049943165E-2</v>
      </c>
      <c r="D19" s="169">
        <v>6.6217951866009983E-2</v>
      </c>
      <c r="E19" s="169">
        <v>6.461487660234165E-2</v>
      </c>
      <c r="F19" s="169">
        <v>5.9575272510468021E-2</v>
      </c>
      <c r="G19" s="166">
        <v>1.4061396119704719E-2</v>
      </c>
      <c r="H19" s="169">
        <v>6.6339311325934971E-2</v>
      </c>
      <c r="I19" s="169">
        <v>7.7708189018441398E-2</v>
      </c>
      <c r="J19" s="169">
        <v>2.2796864631720436E-2</v>
      </c>
      <c r="K19" s="166">
        <v>5.9332194581880784E-2</v>
      </c>
      <c r="L19" s="169">
        <v>3.51231048513218E-2</v>
      </c>
      <c r="M19" s="169">
        <v>2.6715818938177562E-2</v>
      </c>
    </row>
    <row r="20" spans="1:13" s="140" customFormat="1" ht="15" x14ac:dyDescent="0.3">
      <c r="A20" s="141"/>
      <c r="B20" s="152">
        <v>44531</v>
      </c>
      <c r="C20" s="163">
        <v>8.1497065764083138E-2</v>
      </c>
      <c r="D20" s="164">
        <v>5.309384454854385E-2</v>
      </c>
      <c r="E20" s="164">
        <v>5.2615904491261377E-2</v>
      </c>
      <c r="F20" s="164">
        <v>4.137084260138145E-2</v>
      </c>
      <c r="G20" s="163">
        <v>2.7229132724070817E-2</v>
      </c>
      <c r="H20" s="164">
        <v>4.5891001858046114E-2</v>
      </c>
      <c r="I20" s="164">
        <v>4.2435399157403783E-2</v>
      </c>
      <c r="J20" s="164">
        <v>1.682742380247355E-2</v>
      </c>
      <c r="K20" s="163">
        <v>4.1191279988855814E-2</v>
      </c>
      <c r="L20" s="164">
        <v>3.232425350901557E-2</v>
      </c>
      <c r="M20" s="164">
        <v>2.4015408512780268E-2</v>
      </c>
    </row>
    <row r="21" spans="1:13" s="140" customFormat="1" ht="15" x14ac:dyDescent="0.3">
      <c r="A21" s="141"/>
      <c r="B21" s="149">
        <v>44713</v>
      </c>
      <c r="C21" s="166">
        <v>6.0003436510726704E-2</v>
      </c>
      <c r="D21" s="169">
        <v>4.2753234248697966E-2</v>
      </c>
      <c r="E21" s="169">
        <v>1.2889428863269407E-2</v>
      </c>
      <c r="F21" s="169">
        <v>2.5255402886198229E-2</v>
      </c>
      <c r="G21" s="166">
        <v>7.4999999999999997E-3</v>
      </c>
      <c r="H21" s="169">
        <v>1.8424243664547375E-2</v>
      </c>
      <c r="I21" s="169">
        <v>3.1004854925833103E-2</v>
      </c>
      <c r="J21" s="169">
        <v>3.003307606922806E-3</v>
      </c>
      <c r="K21" s="166">
        <v>2.0196276344076409E-2</v>
      </c>
      <c r="L21" s="169">
        <v>2.8025097742767659E-2</v>
      </c>
      <c r="M21" s="169">
        <v>2.004943887556427E-2</v>
      </c>
    </row>
    <row r="22" spans="1:13" s="140" customFormat="1" ht="15" x14ac:dyDescent="0.3">
      <c r="A22" s="141"/>
      <c r="B22" s="152">
        <v>44896</v>
      </c>
      <c r="C22" s="163">
        <v>1.8685919523076872E-2</v>
      </c>
      <c r="D22" s="164">
        <v>-9.8799982382836524E-3</v>
      </c>
      <c r="E22" s="164">
        <v>-4.5516159345471256E-2</v>
      </c>
      <c r="F22" s="164">
        <v>-3.463297259355836E-2</v>
      </c>
      <c r="G22" s="163">
        <v>-6.4299999999999996E-2</v>
      </c>
      <c r="H22" s="164">
        <v>-4.7569992963311276E-2</v>
      </c>
      <c r="I22" s="164">
        <v>-3.8765761210563222E-2</v>
      </c>
      <c r="J22" s="164">
        <v>-6.5010158346959543E-2</v>
      </c>
      <c r="K22" s="163">
        <v>-2.2756463132088876E-2</v>
      </c>
      <c r="L22" s="164">
        <v>2.9078788960225355E-2</v>
      </c>
      <c r="M22" s="164">
        <v>1.8670851500372416E-2</v>
      </c>
    </row>
    <row r="23" spans="1:13" s="140" customFormat="1" ht="15" x14ac:dyDescent="0.3">
      <c r="A23" s="141"/>
      <c r="B23" s="149">
        <v>45078</v>
      </c>
      <c r="C23" s="166">
        <v>-3.8623773372220269E-2</v>
      </c>
      <c r="D23" s="169">
        <v>-7.4588847340416681E-2</v>
      </c>
      <c r="E23" s="169">
        <v>-0.10812788624462809</v>
      </c>
      <c r="F23" s="169">
        <v>-0.10511135296504913</v>
      </c>
      <c r="G23" s="166">
        <v>-0.1575</v>
      </c>
      <c r="H23" s="169">
        <v>-0.11199738869952108</v>
      </c>
      <c r="I23" s="169">
        <v>-0.12519767562889503</v>
      </c>
      <c r="J23" s="169">
        <v>-0.12949747824404459</v>
      </c>
      <c r="K23" s="166">
        <v>-7.8411643571642972E-2</v>
      </c>
      <c r="L23" s="169">
        <v>3.14800807291757E-2</v>
      </c>
      <c r="M23" s="169">
        <v>1.9690985527350383E-2</v>
      </c>
    </row>
    <row r="24" spans="1:13" s="140" customFormat="1" ht="15" x14ac:dyDescent="0.3">
      <c r="A24" s="141"/>
      <c r="B24" s="152">
        <v>45261</v>
      </c>
      <c r="C24" s="163">
        <v>-9.9961142662579425E-2</v>
      </c>
      <c r="D24" s="164">
        <v>-0.12078904140724536</v>
      </c>
      <c r="E24" s="164">
        <v>-0.15568576671113685</v>
      </c>
      <c r="F24" s="164">
        <v>-0.15839810839684629</v>
      </c>
      <c r="G24" s="163">
        <v>-0.1918</v>
      </c>
      <c r="H24" s="164">
        <v>-0.19380315219245717</v>
      </c>
      <c r="I24" s="164">
        <v>-0.18400790572261264</v>
      </c>
      <c r="J24" s="164">
        <v>-0.17044834438299847</v>
      </c>
      <c r="K24" s="163">
        <v>-0.14402336019257159</v>
      </c>
      <c r="L24" s="164">
        <v>2.7775442284479222E-2</v>
      </c>
      <c r="M24" s="164">
        <v>1.7244548825830104E-2</v>
      </c>
    </row>
    <row r="25" spans="1:13" s="140" customFormat="1" ht="15" x14ac:dyDescent="0.3">
      <c r="A25" s="141"/>
      <c r="B25" s="149">
        <v>45444</v>
      </c>
      <c r="C25" s="166">
        <v>-0.11584231451197673</v>
      </c>
      <c r="D25" s="169">
        <v>-0.13531388693600588</v>
      </c>
      <c r="E25" s="169">
        <v>-0.14875170479351829</v>
      </c>
      <c r="F25" s="169">
        <v>-0.17187784406535472</v>
      </c>
      <c r="G25" s="166">
        <v>-0.21360000000000001</v>
      </c>
      <c r="H25" s="169">
        <v>-0.20574784221529832</v>
      </c>
      <c r="I25" s="169">
        <v>-0.19600572958496551</v>
      </c>
      <c r="J25" s="169">
        <v>-0.14728062055144867</v>
      </c>
      <c r="K25" s="166">
        <v>-0.13443497158628165</v>
      </c>
      <c r="L25" s="169">
        <v>2.5516797873118908E-2</v>
      </c>
      <c r="M25" s="169">
        <v>1.6894067605322888E-2</v>
      </c>
    </row>
    <row r="26" spans="1:13" s="140" customFormat="1" ht="15" x14ac:dyDescent="0.3">
      <c r="A26" s="141"/>
      <c r="B26" s="152">
        <v>45627</v>
      </c>
      <c r="C26" s="38">
        <v>-0.12554258671955265</v>
      </c>
      <c r="D26" s="38">
        <v>-0.12304337701954171</v>
      </c>
      <c r="E26" s="38">
        <v>-0.14641837718156447</v>
      </c>
      <c r="F26" s="38">
        <v>-0.16589012070342141</v>
      </c>
      <c r="G26" s="38">
        <v>-0.1981</v>
      </c>
      <c r="H26" s="38">
        <v>-0.18177942798415694</v>
      </c>
      <c r="I26" s="38">
        <v>-0.18959696607101345</v>
      </c>
      <c r="J26" s="38">
        <v>-0.12400181969904098</v>
      </c>
      <c r="K26" s="38">
        <v>-0.10528943303956145</v>
      </c>
      <c r="L26" s="38">
        <v>2.0030321506935733E-2</v>
      </c>
      <c r="M26" s="38">
        <v>1.537587472925522E-2</v>
      </c>
    </row>
    <row r="27" spans="1:13" s="140" customFormat="1" ht="15" x14ac:dyDescent="0.3">
      <c r="A27" s="141"/>
      <c r="B27" s="149">
        <v>45809</v>
      </c>
      <c r="C27" s="167">
        <v>-4.4604017271495142E-2</v>
      </c>
      <c r="D27" s="167">
        <v>-5.0409735800017452E-2</v>
      </c>
      <c r="E27" s="167">
        <v>-0.11090593897988703</v>
      </c>
      <c r="F27" s="167">
        <v>-0.1285433624144352</v>
      </c>
      <c r="G27" s="167">
        <v>-0.16809615537935305</v>
      </c>
      <c r="H27" s="167">
        <v>-0.13777188750696706</v>
      </c>
      <c r="I27" s="167">
        <v>-0.16357182614078528</v>
      </c>
      <c r="J27" s="167">
        <v>-8.7038454638002014E-2</v>
      </c>
      <c r="K27" s="167">
        <v>-9.0608296266409372E-2</v>
      </c>
      <c r="L27" s="167">
        <v>2.7001567223490799E-2</v>
      </c>
      <c r="M27" s="167">
        <v>1.5235227930428303E-2</v>
      </c>
    </row>
  </sheetData>
  <pageMargins left="0.75" right="0.75" top="1" bottom="1" header="0.5" footer="0.5"/>
  <pageSetup paperSize="9" orientation="portrait" horizontalDpi="300" verticalDpi="300" r:id="rId1"/>
  <headerFooter alignWithMargins="0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6BFB30-1DCF-4284-B952-5D596175C3BE}">
  <dimension ref="B2:D82"/>
  <sheetViews>
    <sheetView workbookViewId="0">
      <selection activeCell="D1" sqref="D1"/>
    </sheetView>
  </sheetViews>
  <sheetFormatPr defaultRowHeight="16.5" x14ac:dyDescent="0.3"/>
  <cols>
    <col min="3" max="3" width="25.75" customWidth="1"/>
    <col min="4" max="4" width="22.75" customWidth="1"/>
  </cols>
  <sheetData>
    <row r="2" spans="2:4" x14ac:dyDescent="0.3">
      <c r="B2" s="2" t="s">
        <v>807</v>
      </c>
    </row>
    <row r="3" spans="2:4" x14ac:dyDescent="0.3">
      <c r="B3" s="2" t="s">
        <v>808</v>
      </c>
    </row>
    <row r="4" spans="2:4" x14ac:dyDescent="0.3">
      <c r="C4" s="14" t="s">
        <v>788</v>
      </c>
      <c r="D4" s="14" t="s">
        <v>805</v>
      </c>
    </row>
    <row r="5" spans="2:4" x14ac:dyDescent="0.3">
      <c r="C5" s="14" t="s">
        <v>789</v>
      </c>
      <c r="D5" s="14" t="s">
        <v>806</v>
      </c>
    </row>
    <row r="6" spans="2:4" x14ac:dyDescent="0.3">
      <c r="B6" s="232">
        <v>1</v>
      </c>
      <c r="C6" s="176">
        <v>0.64276779220636548</v>
      </c>
      <c r="D6" s="176">
        <v>0.53972118293251081</v>
      </c>
    </row>
    <row r="7" spans="2:4" x14ac:dyDescent="0.3">
      <c r="B7" s="233">
        <v>2</v>
      </c>
      <c r="C7" s="178">
        <v>0.47542543819031069</v>
      </c>
      <c r="D7" s="178">
        <v>0.68396224474216727</v>
      </c>
    </row>
    <row r="8" spans="2:4" x14ac:dyDescent="0.3">
      <c r="B8" s="232">
        <v>3</v>
      </c>
      <c r="C8" s="176">
        <v>0.29241005070786419</v>
      </c>
      <c r="D8" s="176">
        <v>0.49981801212317767</v>
      </c>
    </row>
    <row r="9" spans="2:4" x14ac:dyDescent="0.3">
      <c r="B9" s="233">
        <v>4</v>
      </c>
      <c r="C9" s="178">
        <v>0.20806390808070696</v>
      </c>
      <c r="D9" s="178">
        <v>0.58729218436387787</v>
      </c>
    </row>
    <row r="10" spans="2:4" x14ac:dyDescent="0.3">
      <c r="B10" s="232">
        <v>5</v>
      </c>
      <c r="C10" s="176">
        <v>0.1688689348125092</v>
      </c>
      <c r="D10" s="176">
        <v>0.57223139139016777</v>
      </c>
    </row>
    <row r="11" spans="2:4" x14ac:dyDescent="0.3">
      <c r="B11" s="233">
        <v>6</v>
      </c>
      <c r="C11" s="178">
        <v>0.15061062637445399</v>
      </c>
      <c r="D11" s="178">
        <v>0.47473356112059417</v>
      </c>
    </row>
    <row r="12" spans="2:4" x14ac:dyDescent="0.3">
      <c r="B12" s="232">
        <v>7</v>
      </c>
      <c r="C12" s="176">
        <v>0.1245935973780361</v>
      </c>
      <c r="D12" s="176">
        <v>0.45315006922895318</v>
      </c>
    </row>
    <row r="13" spans="2:4" x14ac:dyDescent="0.3">
      <c r="B13" s="233">
        <v>8</v>
      </c>
      <c r="C13" s="178">
        <v>0.11700860396514123</v>
      </c>
      <c r="D13" s="178">
        <v>0.65692894337151098</v>
      </c>
    </row>
    <row r="14" spans="2:4" x14ac:dyDescent="0.3">
      <c r="B14" s="232">
        <v>9</v>
      </c>
      <c r="C14" s="176">
        <v>0.10673647476158288</v>
      </c>
      <c r="D14" s="176">
        <v>0.69407084358985061</v>
      </c>
    </row>
    <row r="15" spans="2:4" x14ac:dyDescent="0.3">
      <c r="B15" s="233">
        <v>10</v>
      </c>
      <c r="C15" s="178">
        <v>9.2384198611628054E-2</v>
      </c>
      <c r="D15" s="178">
        <v>0.56733079344328541</v>
      </c>
    </row>
    <row r="16" spans="2:4" x14ac:dyDescent="0.3">
      <c r="B16" s="232">
        <v>11</v>
      </c>
      <c r="C16" s="176">
        <v>8.8054898401067394E-2</v>
      </c>
      <c r="D16" s="176">
        <v>0.4237741996117616</v>
      </c>
    </row>
    <row r="17" spans="2:4" x14ac:dyDescent="0.3">
      <c r="B17" s="233">
        <v>12</v>
      </c>
      <c r="C17" s="178">
        <v>8.4516032300845589E-2</v>
      </c>
      <c r="D17" s="178">
        <v>0.26417029137195081</v>
      </c>
    </row>
    <row r="18" spans="2:4" x14ac:dyDescent="0.3">
      <c r="B18" s="232">
        <v>13</v>
      </c>
      <c r="C18" s="176">
        <v>8.1268744520053948E-2</v>
      </c>
      <c r="D18" s="176">
        <v>0.80856829363297944</v>
      </c>
    </row>
    <row r="19" spans="2:4" x14ac:dyDescent="0.3">
      <c r="B19" s="233">
        <v>14</v>
      </c>
      <c r="C19" s="178">
        <v>6.9872662653764239E-2</v>
      </c>
      <c r="D19" s="178">
        <v>0.61881883505117674</v>
      </c>
    </row>
    <row r="20" spans="2:4" x14ac:dyDescent="0.3">
      <c r="B20" s="232">
        <v>15</v>
      </c>
      <c r="C20" s="176">
        <v>6.5951633055739478E-2</v>
      </c>
      <c r="D20" s="176">
        <v>0.61523671905220345</v>
      </c>
    </row>
    <row r="21" spans="2:4" x14ac:dyDescent="0.3">
      <c r="B21" s="233">
        <v>16</v>
      </c>
      <c r="C21" s="178">
        <v>6.3757317626217835E-2</v>
      </c>
      <c r="D21" s="178">
        <v>0.64218690569734371</v>
      </c>
    </row>
    <row r="22" spans="2:4" x14ac:dyDescent="0.3">
      <c r="B22" s="232">
        <v>17</v>
      </c>
      <c r="C22" s="176">
        <v>5.8481550817893746E-2</v>
      </c>
      <c r="D22" s="176">
        <v>2.675731347695471E-2</v>
      </c>
    </row>
    <row r="23" spans="2:4" x14ac:dyDescent="0.3">
      <c r="B23" s="233">
        <v>18</v>
      </c>
      <c r="C23" s="178">
        <v>5.5935976180459424E-2</v>
      </c>
      <c r="D23" s="178">
        <v>0.57317138096516185</v>
      </c>
    </row>
    <row r="24" spans="2:4" x14ac:dyDescent="0.3">
      <c r="B24" s="232">
        <v>19</v>
      </c>
      <c r="C24" s="176">
        <v>5.2375658637325406E-2</v>
      </c>
      <c r="D24" s="176">
        <v>0.42956234021621031</v>
      </c>
    </row>
    <row r="25" spans="2:4" x14ac:dyDescent="0.3">
      <c r="B25" s="233">
        <v>20</v>
      </c>
      <c r="C25" s="178">
        <v>4.9489045739842474E-2</v>
      </c>
      <c r="D25" s="178">
        <v>0.30681828523481924</v>
      </c>
    </row>
    <row r="26" spans="2:4" x14ac:dyDescent="0.3">
      <c r="B26" s="232">
        <v>21</v>
      </c>
      <c r="C26" s="176">
        <v>4.6698321635143536E-2</v>
      </c>
      <c r="D26" s="176">
        <v>0.47024221658769927</v>
      </c>
    </row>
    <row r="27" spans="2:4" x14ac:dyDescent="0.3">
      <c r="B27" s="233">
        <v>22</v>
      </c>
      <c r="C27" s="178">
        <v>4.5224286199597064E-2</v>
      </c>
      <c r="D27" s="178">
        <v>0.3828108293328028</v>
      </c>
    </row>
    <row r="28" spans="2:4" x14ac:dyDescent="0.3">
      <c r="B28" s="232">
        <v>23</v>
      </c>
      <c r="C28" s="176">
        <v>4.2581697655068584E-2</v>
      </c>
      <c r="D28" s="176">
        <v>0.47906223346554982</v>
      </c>
    </row>
    <row r="29" spans="2:4" x14ac:dyDescent="0.3">
      <c r="B29" s="233">
        <v>24</v>
      </c>
      <c r="C29" s="178">
        <v>4.1273424268012837E-2</v>
      </c>
      <c r="D29" s="178">
        <v>0.25135120215199935</v>
      </c>
    </row>
    <row r="30" spans="2:4" x14ac:dyDescent="0.3">
      <c r="B30" s="232">
        <v>25</v>
      </c>
      <c r="C30" s="176">
        <v>4.0697074595898108E-2</v>
      </c>
      <c r="D30" s="176">
        <v>0.16109715759518831</v>
      </c>
    </row>
    <row r="31" spans="2:4" x14ac:dyDescent="0.3">
      <c r="B31" s="233">
        <v>26</v>
      </c>
      <c r="C31" s="178">
        <v>3.8053695561391043E-2</v>
      </c>
      <c r="D31" s="178">
        <v>0.39025411969978974</v>
      </c>
    </row>
    <row r="32" spans="2:4" x14ac:dyDescent="0.3">
      <c r="B32" s="232">
        <v>27</v>
      </c>
      <c r="C32" s="176">
        <v>3.7040264669993217E-2</v>
      </c>
      <c r="D32" s="176">
        <v>0.50368720621872676</v>
      </c>
    </row>
    <row r="33" spans="2:4" x14ac:dyDescent="0.3">
      <c r="B33" s="233">
        <v>28</v>
      </c>
      <c r="C33" s="178">
        <v>3.4859300941848081E-2</v>
      </c>
      <c r="D33" s="178">
        <v>0.32987813753787987</v>
      </c>
    </row>
    <row r="34" spans="2:4" x14ac:dyDescent="0.3">
      <c r="B34" s="232">
        <v>29</v>
      </c>
      <c r="C34" s="176">
        <v>3.329185590344852E-2</v>
      </c>
      <c r="D34" s="176">
        <v>0.30845153042367557</v>
      </c>
    </row>
    <row r="35" spans="2:4" x14ac:dyDescent="0.3">
      <c r="B35" s="233">
        <v>30</v>
      </c>
      <c r="C35" s="178">
        <v>3.129776714981447E-2</v>
      </c>
      <c r="D35" s="178">
        <v>0.48042573764105972</v>
      </c>
    </row>
    <row r="36" spans="2:4" x14ac:dyDescent="0.3">
      <c r="B36" s="232">
        <v>31</v>
      </c>
      <c r="C36" s="176">
        <v>2.9766595761985037E-2</v>
      </c>
      <c r="D36" s="176">
        <v>0.392968236517861</v>
      </c>
    </row>
    <row r="37" spans="2:4" x14ac:dyDescent="0.3">
      <c r="B37" s="233">
        <v>32</v>
      </c>
      <c r="C37" s="178">
        <v>2.8372300049077426E-2</v>
      </c>
      <c r="D37" s="178">
        <v>0.28397647188609637</v>
      </c>
    </row>
    <row r="38" spans="2:4" x14ac:dyDescent="0.3">
      <c r="B38" s="232">
        <v>33</v>
      </c>
      <c r="C38" s="176">
        <v>2.7173377864666559E-2</v>
      </c>
      <c r="D38" s="176">
        <v>0.25710188225091446</v>
      </c>
    </row>
    <row r="39" spans="2:4" x14ac:dyDescent="0.3">
      <c r="B39" s="233">
        <v>34</v>
      </c>
      <c r="C39" s="178">
        <v>2.6076132330596691E-2</v>
      </c>
      <c r="D39" s="178">
        <v>0.33501786150043844</v>
      </c>
    </row>
    <row r="40" spans="2:4" x14ac:dyDescent="0.3">
      <c r="B40" s="232">
        <v>35</v>
      </c>
      <c r="C40" s="176">
        <v>2.2918994319680808E-2</v>
      </c>
      <c r="D40" s="176">
        <v>0.14303977226718223</v>
      </c>
    </row>
    <row r="41" spans="2:4" x14ac:dyDescent="0.3">
      <c r="B41" s="233">
        <v>36</v>
      </c>
      <c r="C41" s="178">
        <v>2.2697842180723127E-2</v>
      </c>
      <c r="D41" s="178">
        <v>0.34761604232507143</v>
      </c>
    </row>
    <row r="42" spans="2:4" x14ac:dyDescent="0.3">
      <c r="B42" s="232">
        <v>37</v>
      </c>
      <c r="C42" s="176">
        <v>2.1016182467433531E-2</v>
      </c>
      <c r="D42" s="176">
        <v>0.24567102976973992</v>
      </c>
    </row>
    <row r="43" spans="2:4" x14ac:dyDescent="0.3">
      <c r="B43" s="233">
        <v>38</v>
      </c>
      <c r="C43" s="178">
        <v>1.9047307977065664E-2</v>
      </c>
      <c r="D43" s="178">
        <v>0.73082999460308951</v>
      </c>
    </row>
    <row r="44" spans="2:4" x14ac:dyDescent="0.3">
      <c r="B44" s="232">
        <v>39</v>
      </c>
      <c r="C44" s="176">
        <v>1.8106083390581507E-2</v>
      </c>
      <c r="D44" s="176">
        <v>0.31676136186670517</v>
      </c>
    </row>
    <row r="45" spans="2:4" x14ac:dyDescent="0.3">
      <c r="B45" s="233">
        <v>40</v>
      </c>
      <c r="C45" s="178">
        <v>1.7479295017061025E-2</v>
      </c>
      <c r="D45" s="178">
        <v>0.642703568962117</v>
      </c>
    </row>
    <row r="46" spans="2:4" x14ac:dyDescent="0.3">
      <c r="B46" s="232">
        <v>41</v>
      </c>
      <c r="C46" s="176">
        <v>1.6681565955880107E-2</v>
      </c>
      <c r="D46" s="176">
        <v>0.10885633657699145</v>
      </c>
    </row>
    <row r="47" spans="2:4" x14ac:dyDescent="0.3">
      <c r="B47" s="233">
        <v>42</v>
      </c>
      <c r="C47" s="178">
        <v>1.5159227411108755E-2</v>
      </c>
      <c r="D47" s="178">
        <v>0.4741589610962747</v>
      </c>
    </row>
    <row r="48" spans="2:4" x14ac:dyDescent="0.3">
      <c r="B48" s="232">
        <v>43</v>
      </c>
      <c r="C48" s="176">
        <v>1.4405021452933875E-2</v>
      </c>
      <c r="D48" s="176">
        <v>0.3169182939100525</v>
      </c>
    </row>
    <row r="49" spans="2:4" x14ac:dyDescent="0.3">
      <c r="B49" s="233">
        <v>44</v>
      </c>
      <c r="C49" s="178">
        <v>1.3780960824462118E-2</v>
      </c>
      <c r="D49" s="178">
        <v>0.22462136383095124</v>
      </c>
    </row>
    <row r="50" spans="2:4" x14ac:dyDescent="0.3">
      <c r="B50" s="232">
        <v>45</v>
      </c>
      <c r="C50" s="176">
        <v>1.3163121582576265E-2</v>
      </c>
      <c r="D50" s="176">
        <v>0.42790092734748636</v>
      </c>
    </row>
    <row r="51" spans="2:4" x14ac:dyDescent="0.3">
      <c r="B51" s="233">
        <v>46</v>
      </c>
      <c r="C51" s="178">
        <v>1.2943386844957772E-2</v>
      </c>
      <c r="D51" s="178">
        <v>0.4124860452569582</v>
      </c>
    </row>
    <row r="52" spans="2:4" x14ac:dyDescent="0.3">
      <c r="B52" s="232">
        <v>47</v>
      </c>
      <c r="C52" s="176">
        <v>1.2331019792252151E-2</v>
      </c>
      <c r="D52" s="176">
        <v>0.45178971807641854</v>
      </c>
    </row>
    <row r="53" spans="2:4" x14ac:dyDescent="0.3">
      <c r="B53" s="233">
        <v>48</v>
      </c>
      <c r="C53" s="178">
        <v>1.1991504139371445E-2</v>
      </c>
      <c r="D53" s="178">
        <v>0.47987494337715547</v>
      </c>
    </row>
    <row r="54" spans="2:4" x14ac:dyDescent="0.3">
      <c r="B54" s="232">
        <v>49</v>
      </c>
      <c r="C54" s="176">
        <v>1.124584444847887E-2</v>
      </c>
      <c r="D54" s="176">
        <v>0.4066253475617379</v>
      </c>
    </row>
    <row r="55" spans="2:4" x14ac:dyDescent="0.3">
      <c r="B55" s="233">
        <v>50</v>
      </c>
      <c r="C55" s="178">
        <v>1.0677373637093091E-2</v>
      </c>
      <c r="D55" s="178">
        <v>0.10514478624664629</v>
      </c>
    </row>
    <row r="56" spans="2:4" x14ac:dyDescent="0.3">
      <c r="B56" s="232">
        <v>51</v>
      </c>
      <c r="C56" s="176">
        <v>9.603058732366998E-3</v>
      </c>
      <c r="D56" s="176">
        <v>0.48496976375768147</v>
      </c>
    </row>
    <row r="57" spans="2:4" x14ac:dyDescent="0.3">
      <c r="B57" s="233">
        <v>52</v>
      </c>
      <c r="C57" s="178">
        <v>9.2016848350342517E-3</v>
      </c>
      <c r="D57" s="178">
        <v>4.6882015348418141E-2</v>
      </c>
    </row>
    <row r="58" spans="2:4" x14ac:dyDescent="0.3">
      <c r="B58" s="232">
        <v>53</v>
      </c>
      <c r="C58" s="176">
        <v>8.8127237690871496E-3</v>
      </c>
      <c r="D58" s="176">
        <v>0.16595276277760104</v>
      </c>
    </row>
    <row r="59" spans="2:4" x14ac:dyDescent="0.3">
      <c r="B59" s="233">
        <v>54</v>
      </c>
      <c r="C59" s="178">
        <v>8.4245676246998968E-3</v>
      </c>
      <c r="D59" s="178">
        <v>0.50557395824367701</v>
      </c>
    </row>
    <row r="60" spans="2:4" x14ac:dyDescent="0.3">
      <c r="B60" s="232">
        <v>55</v>
      </c>
      <c r="C60" s="176">
        <v>8.0136963231616232E-3</v>
      </c>
      <c r="D60" s="176">
        <v>0.14678279518107082</v>
      </c>
    </row>
    <row r="61" spans="2:4" x14ac:dyDescent="0.3">
      <c r="B61" s="233">
        <v>56</v>
      </c>
      <c r="C61" s="178">
        <v>7.4298894251014769E-3</v>
      </c>
      <c r="D61" s="178">
        <v>0.22927586919160187</v>
      </c>
    </row>
    <row r="62" spans="2:4" x14ac:dyDescent="0.3">
      <c r="B62" s="232">
        <v>57</v>
      </c>
      <c r="C62" s="176">
        <v>7.0443975329175235E-3</v>
      </c>
      <c r="D62" s="176">
        <v>0.45547425473352487</v>
      </c>
    </row>
    <row r="63" spans="2:4" x14ac:dyDescent="0.3">
      <c r="B63" s="233">
        <v>58</v>
      </c>
      <c r="C63" s="178">
        <v>6.6752334182678119E-3</v>
      </c>
      <c r="D63" s="178">
        <v>0.40754109944497735</v>
      </c>
    </row>
    <row r="64" spans="2:4" x14ac:dyDescent="0.3">
      <c r="B64" s="232">
        <v>59</v>
      </c>
      <c r="C64" s="176">
        <v>6.3326734718600619E-3</v>
      </c>
      <c r="D64" s="176">
        <v>0.43094520933610508</v>
      </c>
    </row>
    <row r="65" spans="2:4" x14ac:dyDescent="0.3">
      <c r="B65" s="233">
        <v>60</v>
      </c>
      <c r="C65" s="178">
        <v>5.4064663407573654E-3</v>
      </c>
      <c r="D65" s="178">
        <v>0.21636734878913488</v>
      </c>
    </row>
    <row r="66" spans="2:4" x14ac:dyDescent="0.3">
      <c r="B66" s="232">
        <v>61</v>
      </c>
      <c r="C66" s="176">
        <v>4.9202887997419342E-3</v>
      </c>
      <c r="D66" s="176">
        <v>0.39978413944866914</v>
      </c>
    </row>
    <row r="67" spans="2:4" x14ac:dyDescent="0.3">
      <c r="B67" s="233">
        <v>62</v>
      </c>
      <c r="C67" s="178">
        <v>4.5255294087698239E-3</v>
      </c>
      <c r="D67" s="178">
        <v>0.34920050189296059</v>
      </c>
    </row>
    <row r="68" spans="2:4" x14ac:dyDescent="0.3">
      <c r="B68" s="232">
        <v>63</v>
      </c>
      <c r="C68" s="176">
        <v>4.3197146061018099E-3</v>
      </c>
      <c r="D68" s="176">
        <v>0.72493142970803093</v>
      </c>
    </row>
    <row r="69" spans="2:4" x14ac:dyDescent="0.3">
      <c r="B69" s="233">
        <v>64</v>
      </c>
      <c r="C69" s="178">
        <v>3.7325364537856842E-3</v>
      </c>
      <c r="D69" s="178">
        <v>0.14624937745206032</v>
      </c>
    </row>
    <row r="70" spans="2:4" x14ac:dyDescent="0.3">
      <c r="B70" s="232">
        <v>65</v>
      </c>
      <c r="C70" s="176">
        <v>3.6771082800306498E-3</v>
      </c>
      <c r="D70" s="176">
        <v>0.29125985082171618</v>
      </c>
    </row>
    <row r="71" spans="2:4" x14ac:dyDescent="0.3">
      <c r="B71" s="233">
        <v>66</v>
      </c>
      <c r="C71" s="178">
        <v>3.186085162743213E-3</v>
      </c>
      <c r="D71" s="178">
        <v>0.19527010704041026</v>
      </c>
    </row>
    <row r="72" spans="2:4" x14ac:dyDescent="0.3">
      <c r="B72" s="232">
        <v>67</v>
      </c>
      <c r="C72" s="176">
        <v>3.004504965466559E-3</v>
      </c>
      <c r="D72" s="176">
        <v>0.15028776275591144</v>
      </c>
    </row>
    <row r="73" spans="2:4" x14ac:dyDescent="0.3">
      <c r="B73" s="233">
        <v>68</v>
      </c>
      <c r="C73" s="178">
        <v>2.8047977093235144E-3</v>
      </c>
      <c r="D73" s="178">
        <v>0.40191336976936709</v>
      </c>
    </row>
    <row r="74" spans="2:4" x14ac:dyDescent="0.3">
      <c r="B74" s="232">
        <v>69</v>
      </c>
      <c r="C74" s="176">
        <v>2.6264800324866666E-3</v>
      </c>
      <c r="D74" s="176">
        <v>0.10338708606892408</v>
      </c>
    </row>
    <row r="75" spans="2:4" x14ac:dyDescent="0.3">
      <c r="B75" s="233">
        <v>70</v>
      </c>
      <c r="C75" s="178">
        <v>2.3772953393237373E-3</v>
      </c>
      <c r="D75" s="178">
        <v>0.25843319351049576</v>
      </c>
    </row>
    <row r="76" spans="2:4" x14ac:dyDescent="0.3">
      <c r="B76" s="232">
        <v>71</v>
      </c>
      <c r="C76" s="176">
        <v>2.2439246907965948E-3</v>
      </c>
      <c r="D76" s="176">
        <v>0.5066580856055557</v>
      </c>
    </row>
    <row r="77" spans="2:4" x14ac:dyDescent="0.3">
      <c r="B77" s="233">
        <v>72</v>
      </c>
      <c r="C77" s="178">
        <v>2.1141148784558084E-3</v>
      </c>
      <c r="D77" s="178">
        <v>0.2701097823832399</v>
      </c>
    </row>
    <row r="78" spans="2:4" x14ac:dyDescent="0.3">
      <c r="B78" s="232">
        <v>73</v>
      </c>
      <c r="C78" s="176">
        <v>1.7526417311704012E-3</v>
      </c>
      <c r="D78" s="176">
        <v>0.55812299351857741</v>
      </c>
    </row>
    <row r="79" spans="2:4" x14ac:dyDescent="0.3">
      <c r="B79" s="233">
        <v>74</v>
      </c>
      <c r="C79" s="178">
        <v>1.4852909230358424E-3</v>
      </c>
      <c r="D79" s="178">
        <v>0.51098699715997264</v>
      </c>
    </row>
    <row r="80" spans="2:4" x14ac:dyDescent="0.3">
      <c r="B80" s="232">
        <v>75</v>
      </c>
      <c r="C80" s="176">
        <v>1.0931148296204896E-3</v>
      </c>
      <c r="D80" s="176">
        <v>0.37680647897307101</v>
      </c>
    </row>
    <row r="81" spans="2:4" x14ac:dyDescent="0.3">
      <c r="B81" s="233">
        <v>76</v>
      </c>
      <c r="C81" s="178">
        <v>7.8143690219700801E-4</v>
      </c>
      <c r="D81" s="178">
        <v>0.84112983734205271</v>
      </c>
    </row>
    <row r="82" spans="2:4" x14ac:dyDescent="0.3">
      <c r="B82" s="232">
        <v>77</v>
      </c>
      <c r="C82" s="176">
        <v>2.3313145567738225E-4</v>
      </c>
      <c r="D82" s="176">
        <v>0.52805361226078884</v>
      </c>
    </row>
  </sheetData>
  <pageMargins left="0.7" right="0.7" top="0.75" bottom="0.75" header="0.3" footer="0.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8DD4D-3D02-44F6-82B6-2A75D2F04E70}">
  <dimension ref="B1:F29"/>
  <sheetViews>
    <sheetView workbookViewId="0">
      <selection activeCell="D1" sqref="D1"/>
    </sheetView>
  </sheetViews>
  <sheetFormatPr defaultColWidth="14.625" defaultRowHeight="16.5" x14ac:dyDescent="0.3"/>
  <cols>
    <col min="1" max="1" width="14.625" style="234"/>
    <col min="2" max="6" width="13.125" style="234" customWidth="1"/>
    <col min="7" max="16384" width="14.625" style="234"/>
  </cols>
  <sheetData>
    <row r="1" spans="2:6" x14ac:dyDescent="0.2">
      <c r="B1" s="2"/>
      <c r="C1" s="2"/>
    </row>
    <row r="2" spans="2:6" x14ac:dyDescent="0.2">
      <c r="B2" s="2" t="s">
        <v>809</v>
      </c>
      <c r="C2" s="2"/>
    </row>
    <row r="3" spans="2:6" x14ac:dyDescent="0.2">
      <c r="B3" s="2" t="s">
        <v>810</v>
      </c>
    </row>
    <row r="4" spans="2:6" ht="76.5" x14ac:dyDescent="0.3">
      <c r="D4" s="14" t="s">
        <v>788</v>
      </c>
      <c r="E4" s="14" t="s">
        <v>811</v>
      </c>
      <c r="F4" s="14" t="s">
        <v>812</v>
      </c>
    </row>
    <row r="5" spans="2:6" ht="63.75" x14ac:dyDescent="0.3">
      <c r="D5" s="14" t="s">
        <v>789</v>
      </c>
      <c r="E5" s="14" t="s">
        <v>813</v>
      </c>
      <c r="F5" s="14" t="s">
        <v>814</v>
      </c>
    </row>
    <row r="6" spans="2:6" x14ac:dyDescent="0.3">
      <c r="B6" s="235" t="s">
        <v>668</v>
      </c>
      <c r="C6" s="235" t="s">
        <v>668</v>
      </c>
      <c r="D6" s="176">
        <v>7.3977914089332309E-3</v>
      </c>
      <c r="E6" s="236">
        <v>232637</v>
      </c>
      <c r="F6" s="236">
        <v>1721</v>
      </c>
    </row>
    <row r="7" spans="2:6" x14ac:dyDescent="0.3">
      <c r="B7" s="235" t="s">
        <v>645</v>
      </c>
      <c r="C7" s="235" t="s">
        <v>646</v>
      </c>
      <c r="D7" s="178">
        <v>1.4151991236872543E-2</v>
      </c>
      <c r="E7" s="237">
        <v>261094</v>
      </c>
      <c r="F7" s="237">
        <v>3695</v>
      </c>
    </row>
    <row r="8" spans="2:6" x14ac:dyDescent="0.3">
      <c r="B8" s="235" t="s">
        <v>637</v>
      </c>
      <c r="C8" s="235" t="s">
        <v>638</v>
      </c>
      <c r="D8" s="176">
        <v>3.6346014053792101E-3</v>
      </c>
      <c r="E8" s="236">
        <v>4127</v>
      </c>
      <c r="F8" s="236">
        <v>15</v>
      </c>
    </row>
    <row r="9" spans="2:6" x14ac:dyDescent="0.3">
      <c r="B9" s="235" t="s">
        <v>632</v>
      </c>
      <c r="C9" s="235" t="s">
        <v>633</v>
      </c>
      <c r="D9" s="178">
        <v>9.2680932261142157E-3</v>
      </c>
      <c r="E9" s="237">
        <v>7337</v>
      </c>
      <c r="F9" s="237">
        <v>68</v>
      </c>
    </row>
    <row r="10" spans="2:6" ht="25.5" x14ac:dyDescent="0.3">
      <c r="B10" s="235" t="s">
        <v>641</v>
      </c>
      <c r="C10" s="235" t="s">
        <v>815</v>
      </c>
      <c r="D10" s="176">
        <v>3.0755345737295197E-2</v>
      </c>
      <c r="E10" s="236">
        <v>72020</v>
      </c>
      <c r="F10" s="236">
        <v>2215</v>
      </c>
    </row>
    <row r="11" spans="2:6" x14ac:dyDescent="0.3">
      <c r="B11" s="235" t="s">
        <v>655</v>
      </c>
      <c r="C11" s="235" t="s">
        <v>655</v>
      </c>
      <c r="D11" s="178">
        <v>1.4547896150402864E-3</v>
      </c>
      <c r="E11" s="237">
        <v>8936</v>
      </c>
      <c r="F11" s="237">
        <v>13</v>
      </c>
    </row>
    <row r="12" spans="2:6" x14ac:dyDescent="0.3">
      <c r="B12" s="235" t="s">
        <v>660</v>
      </c>
      <c r="C12" s="235" t="s">
        <v>661</v>
      </c>
      <c r="D12" s="176">
        <v>2.1207365708279944E-2</v>
      </c>
      <c r="E12" s="236">
        <v>208371</v>
      </c>
      <c r="F12" s="236">
        <v>4419</v>
      </c>
    </row>
    <row r="13" spans="2:6" x14ac:dyDescent="0.3">
      <c r="B13" s="235" t="s">
        <v>675</v>
      </c>
      <c r="C13" s="235" t="s">
        <v>676</v>
      </c>
      <c r="D13" s="178">
        <v>1.2888378220830988E-2</v>
      </c>
      <c r="E13" s="237">
        <v>1780674</v>
      </c>
      <c r="F13" s="237">
        <v>22950</v>
      </c>
    </row>
    <row r="14" spans="2:6" x14ac:dyDescent="0.3">
      <c r="B14" s="235" t="s">
        <v>662</v>
      </c>
      <c r="C14" s="235" t="s">
        <v>663</v>
      </c>
      <c r="D14" s="176">
        <v>2.7558736760391216E-2</v>
      </c>
      <c r="E14" s="236">
        <v>2967988</v>
      </c>
      <c r="F14" s="236">
        <v>81794</v>
      </c>
    </row>
    <row r="15" spans="2:6" x14ac:dyDescent="0.3">
      <c r="B15" s="235" t="s">
        <v>628</v>
      </c>
      <c r="C15" s="235" t="s">
        <v>629</v>
      </c>
      <c r="D15" s="178">
        <v>8.8433396326985506E-2</v>
      </c>
      <c r="E15" s="237">
        <v>20637</v>
      </c>
      <c r="F15" s="237">
        <v>1825</v>
      </c>
    </row>
    <row r="16" spans="2:6" x14ac:dyDescent="0.3">
      <c r="B16" s="235" t="s">
        <v>626</v>
      </c>
      <c r="C16" s="235" t="s">
        <v>627</v>
      </c>
      <c r="D16" s="176">
        <v>2.777731931538728E-2</v>
      </c>
      <c r="E16" s="236">
        <v>60589</v>
      </c>
      <c r="F16" s="236">
        <v>1683</v>
      </c>
    </row>
    <row r="17" spans="2:6" x14ac:dyDescent="0.3">
      <c r="B17" s="235" t="s">
        <v>658</v>
      </c>
      <c r="C17" s="235" t="s">
        <v>659</v>
      </c>
      <c r="D17" s="178">
        <v>5.6243225334055805E-2</v>
      </c>
      <c r="E17" s="237">
        <v>4139503</v>
      </c>
      <c r="F17" s="237">
        <v>232819</v>
      </c>
    </row>
    <row r="18" spans="2:6" x14ac:dyDescent="0.3">
      <c r="B18" s="235" t="s">
        <v>653</v>
      </c>
      <c r="C18" s="235" t="s">
        <v>654</v>
      </c>
      <c r="D18" s="176">
        <v>6.0670146809066211E-2</v>
      </c>
      <c r="E18" s="236">
        <v>463391</v>
      </c>
      <c r="F18" s="236">
        <v>28114</v>
      </c>
    </row>
    <row r="19" spans="2:6" x14ac:dyDescent="0.3">
      <c r="B19" s="235" t="s">
        <v>664</v>
      </c>
      <c r="C19" s="235" t="s">
        <v>665</v>
      </c>
      <c r="D19" s="178">
        <v>1.893939393939394E-3</v>
      </c>
      <c r="E19" s="237">
        <v>528</v>
      </c>
      <c r="F19" s="237">
        <v>1</v>
      </c>
    </row>
    <row r="20" spans="2:6" x14ac:dyDescent="0.3">
      <c r="B20" s="235" t="s">
        <v>649</v>
      </c>
      <c r="C20" s="235" t="s">
        <v>650</v>
      </c>
      <c r="D20" s="176">
        <v>0.12172442941673711</v>
      </c>
      <c r="E20" s="236">
        <v>3549</v>
      </c>
      <c r="F20" s="236">
        <v>432</v>
      </c>
    </row>
    <row r="21" spans="2:6" x14ac:dyDescent="0.3">
      <c r="B21" s="235" t="s">
        <v>647</v>
      </c>
      <c r="C21" s="235" t="s">
        <v>648</v>
      </c>
      <c r="D21" s="178">
        <v>2.8166463842193505E-2</v>
      </c>
      <c r="E21" s="237">
        <v>6848286</v>
      </c>
      <c r="F21" s="237">
        <v>192892</v>
      </c>
    </row>
    <row r="22" spans="2:6" x14ac:dyDescent="0.3">
      <c r="B22" s="235" t="s">
        <v>636</v>
      </c>
      <c r="C22" s="235" t="s">
        <v>636</v>
      </c>
      <c r="D22" s="176">
        <v>2.5185814397961352E-2</v>
      </c>
      <c r="E22" s="236">
        <v>23545</v>
      </c>
      <c r="F22" s="236">
        <v>593</v>
      </c>
    </row>
    <row r="23" spans="2:6" x14ac:dyDescent="0.3">
      <c r="B23" s="235" t="s">
        <v>680</v>
      </c>
      <c r="C23" s="235" t="s">
        <v>681</v>
      </c>
      <c r="D23" s="178">
        <v>2.3708692195258976E-2</v>
      </c>
      <c r="E23" s="237">
        <v>840156</v>
      </c>
      <c r="F23" s="237">
        <v>19919</v>
      </c>
    </row>
    <row r="24" spans="2:6" x14ac:dyDescent="0.3">
      <c r="B24" s="235" t="s">
        <v>639</v>
      </c>
      <c r="C24" s="235" t="s">
        <v>640</v>
      </c>
      <c r="D24" s="176">
        <v>9.0708760046856338E-2</v>
      </c>
      <c r="E24" s="236">
        <v>86221</v>
      </c>
      <c r="F24" s="236">
        <v>7821</v>
      </c>
    </row>
    <row r="25" spans="2:6" x14ac:dyDescent="0.3">
      <c r="B25" s="235" t="s">
        <v>643</v>
      </c>
      <c r="C25" s="235" t="s">
        <v>644</v>
      </c>
      <c r="D25" s="178">
        <v>0.10644746878638243</v>
      </c>
      <c r="E25" s="237">
        <v>49818</v>
      </c>
      <c r="F25" s="237">
        <v>5303</v>
      </c>
    </row>
    <row r="26" spans="2:6" x14ac:dyDescent="0.3">
      <c r="B26" s="235" t="s">
        <v>651</v>
      </c>
      <c r="C26" s="235" t="s">
        <v>652</v>
      </c>
      <c r="D26" s="176">
        <v>1.4332965821389196E-2</v>
      </c>
      <c r="E26" s="236">
        <v>9070</v>
      </c>
      <c r="F26" s="236">
        <v>130</v>
      </c>
    </row>
    <row r="27" spans="2:6" x14ac:dyDescent="0.3">
      <c r="B27" s="235" t="s">
        <v>634</v>
      </c>
      <c r="C27" s="235" t="s">
        <v>635</v>
      </c>
      <c r="D27" s="178">
        <v>2.582866982350409E-4</v>
      </c>
      <c r="E27" s="237">
        <v>11615</v>
      </c>
      <c r="F27" s="237">
        <v>3</v>
      </c>
    </row>
    <row r="28" spans="2:6" x14ac:dyDescent="0.3">
      <c r="B28" s="235" t="s">
        <v>669</v>
      </c>
      <c r="C28" s="235" t="s">
        <v>670</v>
      </c>
      <c r="D28" s="176">
        <v>0</v>
      </c>
      <c r="E28" s="236">
        <v>6125</v>
      </c>
      <c r="F28" s="236">
        <v>0</v>
      </c>
    </row>
    <row r="29" spans="2:6" x14ac:dyDescent="0.3">
      <c r="B29" s="235" t="s">
        <v>666</v>
      </c>
      <c r="C29" s="235" t="s">
        <v>667</v>
      </c>
      <c r="D29" s="178">
        <v>2.0507679983891511E-3</v>
      </c>
      <c r="E29" s="237">
        <v>456902</v>
      </c>
      <c r="F29" s="237">
        <v>937</v>
      </c>
    </row>
  </sheetData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AA226-8C9A-422F-9382-34B10E015C89}">
  <sheetPr published="0"/>
  <dimension ref="B2:H17"/>
  <sheetViews>
    <sheetView tabSelected="1" workbookViewId="0">
      <selection activeCell="C15" sqref="C15"/>
    </sheetView>
  </sheetViews>
  <sheetFormatPr defaultRowHeight="16.5" x14ac:dyDescent="0.3"/>
  <cols>
    <col min="2" max="2" width="10.375" customWidth="1"/>
    <col min="3" max="8" width="19.75" customWidth="1"/>
  </cols>
  <sheetData>
    <row r="2" spans="2:8" x14ac:dyDescent="0.3">
      <c r="B2" s="104" t="s">
        <v>1054</v>
      </c>
    </row>
    <row r="3" spans="2:8" x14ac:dyDescent="0.3">
      <c r="B3" s="104" t="s">
        <v>1055</v>
      </c>
    </row>
    <row r="4" spans="2:8" ht="38.25" x14ac:dyDescent="0.3">
      <c r="B4" s="239" t="s">
        <v>818</v>
      </c>
      <c r="C4" s="239" t="s">
        <v>1056</v>
      </c>
      <c r="D4" s="239" t="s">
        <v>1057</v>
      </c>
      <c r="E4" s="239" t="s">
        <v>920</v>
      </c>
      <c r="F4" s="239" t="s">
        <v>1058</v>
      </c>
      <c r="G4" s="239" t="s">
        <v>1059</v>
      </c>
      <c r="H4" s="239" t="s">
        <v>1060</v>
      </c>
    </row>
    <row r="5" spans="2:8" ht="38.25" x14ac:dyDescent="0.3">
      <c r="B5" s="239" t="s">
        <v>825</v>
      </c>
      <c r="C5" s="239" t="s">
        <v>1061</v>
      </c>
      <c r="D5" s="239" t="s">
        <v>1062</v>
      </c>
      <c r="E5" s="239" t="s">
        <v>920</v>
      </c>
      <c r="F5" s="239" t="s">
        <v>1063</v>
      </c>
      <c r="G5" s="239" t="s">
        <v>1064</v>
      </c>
      <c r="H5" s="239" t="s">
        <v>1065</v>
      </c>
    </row>
    <row r="6" spans="2:8" x14ac:dyDescent="0.3">
      <c r="B6" s="3">
        <v>43800</v>
      </c>
      <c r="C6" s="264">
        <v>9.9494079917784362E-2</v>
      </c>
      <c r="D6" s="264">
        <v>0.16075196471800815</v>
      </c>
      <c r="E6" s="264">
        <v>5.6614288736276323E-2</v>
      </c>
      <c r="F6" s="264">
        <v>1.6878939878659396E-3</v>
      </c>
      <c r="G6" s="264">
        <v>-2.4291402084123089E-3</v>
      </c>
      <c r="H6" s="264">
        <v>-3.9004376338493615E-3</v>
      </c>
    </row>
    <row r="7" spans="2:8" x14ac:dyDescent="0.3">
      <c r="B7" s="3">
        <v>43983</v>
      </c>
      <c r="C7" s="264">
        <v>0.1147728162135809</v>
      </c>
      <c r="D7" s="264">
        <v>0.18030568793237484</v>
      </c>
      <c r="E7" s="264">
        <v>-9.1882011994952693E-3</v>
      </c>
      <c r="F7" s="264">
        <v>5.6242032606834615E-2</v>
      </c>
      <c r="G7" s="264">
        <v>-1.1136048552034275E-2</v>
      </c>
      <c r="H7" s="264">
        <v>-1.6364059640938386E-2</v>
      </c>
    </row>
    <row r="8" spans="2:8" x14ac:dyDescent="0.3">
      <c r="B8" s="3">
        <v>44166</v>
      </c>
      <c r="C8" s="264">
        <v>0.15922573910242888</v>
      </c>
      <c r="D8" s="264">
        <v>0.22378057542882132</v>
      </c>
      <c r="E8" s="264">
        <v>4.3009466799418326E-2</v>
      </c>
      <c r="F8" s="264">
        <v>1.5058653485410743E-2</v>
      </c>
      <c r="G8" s="264">
        <v>-7.4630203741660583E-3</v>
      </c>
      <c r="H8" s="264">
        <v>-7.130212414216526E-3</v>
      </c>
    </row>
    <row r="9" spans="2:8" x14ac:dyDescent="0.3">
      <c r="B9" s="3">
        <v>44348</v>
      </c>
      <c r="C9" s="264">
        <v>0.156363015133478</v>
      </c>
      <c r="D9" s="264">
        <v>0.22462289937904686</v>
      </c>
      <c r="E9" s="264">
        <v>8.3243319913705247E-3</v>
      </c>
      <c r="F9" s="264">
        <v>1.065432943555986E-2</v>
      </c>
      <c r="G9" s="264">
        <v>-1.8249938510650841E-2</v>
      </c>
      <c r="H9" s="264">
        <v>1.1360103394600016E-4</v>
      </c>
    </row>
    <row r="10" spans="2:8" x14ac:dyDescent="0.3">
      <c r="B10" s="3">
        <v>44531</v>
      </c>
      <c r="C10" s="264">
        <v>0.13186924187749419</v>
      </c>
      <c r="D10" s="264">
        <v>0.20162941513995764</v>
      </c>
      <c r="E10" s="264">
        <v>-1.1794300394319807E-2</v>
      </c>
      <c r="F10" s="264">
        <v>-7.1933050019488479E-3</v>
      </c>
      <c r="G10" s="264">
        <v>-1.7724291240197185E-2</v>
      </c>
      <c r="H10" s="264">
        <v>1.371841239737661E-2</v>
      </c>
    </row>
    <row r="11" spans="2:8" x14ac:dyDescent="0.3">
      <c r="B11" s="3">
        <v>44713</v>
      </c>
      <c r="C11" s="264">
        <v>0.1084806693233028</v>
      </c>
      <c r="D11" s="264">
        <v>0.17214693769358475</v>
      </c>
      <c r="E11" s="264">
        <v>-1.940244592597733E-2</v>
      </c>
      <c r="F11" s="264">
        <v>1.4370242024371088E-3</v>
      </c>
      <c r="G11" s="264">
        <v>-1.5084174346729991E-2</v>
      </c>
      <c r="H11" s="264">
        <v>3.5671186238973238E-3</v>
      </c>
    </row>
    <row r="12" spans="2:8" x14ac:dyDescent="0.3">
      <c r="B12" s="3">
        <v>44896</v>
      </c>
      <c r="C12" s="264">
        <v>8.9463767589503668E-2</v>
      </c>
      <c r="D12" s="264">
        <v>0.15654538053308456</v>
      </c>
      <c r="E12" s="264">
        <v>7.3196331959507104E-3</v>
      </c>
      <c r="F12" s="264">
        <v>-8.3056110884304115E-3</v>
      </c>
      <c r="G12" s="264">
        <v>-8.0868752147784627E-3</v>
      </c>
      <c r="H12" s="264">
        <v>-6.5287040532420217E-3</v>
      </c>
    </row>
    <row r="13" spans="2:8" x14ac:dyDescent="0.3">
      <c r="B13" s="3">
        <v>45078</v>
      </c>
      <c r="C13" s="264">
        <v>8.8870681101863358E-2</v>
      </c>
      <c r="D13" s="264">
        <v>0.15245362090807915</v>
      </c>
      <c r="E13" s="264">
        <v>-5.4251341355074012E-3</v>
      </c>
      <c r="F13" s="264">
        <v>1.6951847392881757E-2</v>
      </c>
      <c r="G13" s="264">
        <v>-8.7789786306617639E-3</v>
      </c>
      <c r="H13" s="264">
        <v>-6.8394942517180004E-3</v>
      </c>
    </row>
    <row r="14" spans="2:8" x14ac:dyDescent="0.3">
      <c r="B14" s="3">
        <v>45261</v>
      </c>
      <c r="C14" s="264">
        <v>9.4839331779172822E-2</v>
      </c>
      <c r="D14" s="264">
        <v>0.15350934010808587</v>
      </c>
      <c r="E14" s="264">
        <v>-7.4497313461155722E-3</v>
      </c>
      <c r="F14" s="264">
        <v>1.3034329079096815E-2</v>
      </c>
      <c r="G14" s="264">
        <v>-2.7631060471527543E-3</v>
      </c>
      <c r="H14" s="264">
        <v>-1.7657724858217722E-3</v>
      </c>
    </row>
    <row r="15" spans="2:8" x14ac:dyDescent="0.3">
      <c r="B15" s="3">
        <v>45444</v>
      </c>
      <c r="C15" s="264">
        <v>9.8450316718856262E-2</v>
      </c>
      <c r="D15" s="264">
        <v>0.15444619450211619</v>
      </c>
      <c r="E15" s="264">
        <v>3.3585234674137214E-4</v>
      </c>
      <c r="F15" s="264">
        <v>1.3419231741874219E-2</v>
      </c>
      <c r="G15" s="264">
        <v>-6.0537268576224884E-3</v>
      </c>
      <c r="H15" s="264">
        <v>-6.7645028369627798E-3</v>
      </c>
    </row>
    <row r="16" spans="2:8" x14ac:dyDescent="0.3">
      <c r="B16" s="3">
        <v>45627</v>
      </c>
      <c r="C16" s="264">
        <v>0.10555980374058221</v>
      </c>
      <c r="D16" s="264">
        <v>0.15776387219050991</v>
      </c>
      <c r="E16" s="264">
        <v>-2.7123852929729019E-3</v>
      </c>
      <c r="F16" s="264">
        <v>1.6033366263310318E-2</v>
      </c>
      <c r="G16" s="264">
        <v>-4.0192487048989157E-3</v>
      </c>
      <c r="H16" s="264">
        <v>-5.9840545770447791E-3</v>
      </c>
    </row>
    <row r="17" spans="2:8" x14ac:dyDescent="0.3">
      <c r="B17" s="3">
        <v>45809</v>
      </c>
      <c r="C17" s="264">
        <v>0.10730548922826061</v>
      </c>
      <c r="D17" s="264">
        <v>0.16625759860625974</v>
      </c>
      <c r="E17" s="264">
        <v>1.2456308903838085E-2</v>
      </c>
      <c r="F17" s="264">
        <v>1.5118002868166249E-2</v>
      </c>
      <c r="G17" s="264">
        <v>-2.5482857065003067E-4</v>
      </c>
      <c r="H17" s="264">
        <v>-1.8825756785604473E-2</v>
      </c>
    </row>
  </sheetData>
  <conditionalFormatting sqref="B6:H17">
    <cfRule type="expression" dxfId="11" priority="1">
      <formula>MOD(ROW(),2)=0</formula>
    </cfRule>
    <cfRule type="expression" dxfId="10" priority="2">
      <formula>MOD(ROW(),2)&lt;&gt;0</formula>
    </cfRule>
  </conditionalFormatting>
  <pageMargins left="0.7" right="0.7" top="0.75" bottom="0.75" header="0.3" footer="0.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B6D433-B1DD-428D-B98B-2BCB87E9D89C}">
  <sheetPr published="0"/>
  <dimension ref="A1:G28"/>
  <sheetViews>
    <sheetView zoomScale="80" zoomScaleNormal="80" workbookViewId="0">
      <selection activeCell="C15" sqref="C15"/>
    </sheetView>
  </sheetViews>
  <sheetFormatPr defaultRowHeight="12.75" x14ac:dyDescent="0.2"/>
  <cols>
    <col min="1" max="1" width="11.625" style="2" customWidth="1"/>
    <col min="2" max="2" width="12.25" style="2" customWidth="1"/>
    <col min="3" max="3" width="14.375" style="2" customWidth="1"/>
    <col min="4" max="4" width="14.125" style="2" customWidth="1"/>
    <col min="5" max="5" width="11" style="2" customWidth="1"/>
    <col min="6" max="6" width="11.75" style="2" customWidth="1"/>
    <col min="7" max="16384" width="9" style="2"/>
  </cols>
  <sheetData>
    <row r="1" spans="1:7" x14ac:dyDescent="0.2">
      <c r="A1" s="2" t="s">
        <v>1066</v>
      </c>
    </row>
    <row r="2" spans="1:7" x14ac:dyDescent="0.2">
      <c r="A2" s="84" t="s">
        <v>1067</v>
      </c>
    </row>
    <row r="3" spans="1:7" ht="38.25" x14ac:dyDescent="0.2">
      <c r="A3" s="239" t="s">
        <v>818</v>
      </c>
      <c r="B3" s="239" t="s">
        <v>1068</v>
      </c>
      <c r="C3" s="239" t="s">
        <v>1069</v>
      </c>
      <c r="D3" s="239" t="s">
        <v>1070</v>
      </c>
      <c r="E3" s="239" t="s">
        <v>1071</v>
      </c>
      <c r="F3" s="239" t="s">
        <v>1072</v>
      </c>
      <c r="G3" s="239" t="s">
        <v>1073</v>
      </c>
    </row>
    <row r="4" spans="1:7" ht="38.25" x14ac:dyDescent="0.2">
      <c r="A4" s="265" t="s">
        <v>825</v>
      </c>
      <c r="B4" s="239" t="s">
        <v>1074</v>
      </c>
      <c r="C4" s="239" t="s">
        <v>1075</v>
      </c>
      <c r="D4" s="239" t="s">
        <v>1076</v>
      </c>
      <c r="E4" s="239" t="s">
        <v>1077</v>
      </c>
      <c r="F4" s="239" t="s">
        <v>1078</v>
      </c>
      <c r="G4" s="239" t="s">
        <v>1079</v>
      </c>
    </row>
    <row r="5" spans="1:7" x14ac:dyDescent="0.2">
      <c r="A5" s="266">
        <v>41639</v>
      </c>
      <c r="B5" s="267">
        <v>4.22730060328948E-2</v>
      </c>
      <c r="C5" s="267">
        <v>2.0012326130495899E-2</v>
      </c>
      <c r="D5" s="267">
        <v>8.8493227180214698E-2</v>
      </c>
      <c r="E5" s="267">
        <v>9.2948698476424604E-2</v>
      </c>
      <c r="F5" s="267">
        <v>0.28381875487656</v>
      </c>
      <c r="G5" s="267">
        <v>4.3005615850206701E-2</v>
      </c>
    </row>
    <row r="6" spans="1:7" x14ac:dyDescent="0.2">
      <c r="A6" s="266">
        <v>41820</v>
      </c>
      <c r="B6" s="267">
        <v>4.5273914134324397E-2</v>
      </c>
      <c r="C6" s="267">
        <v>1.9818424997922399E-2</v>
      </c>
      <c r="D6" s="267">
        <v>8.4224741785124402E-2</v>
      </c>
      <c r="E6" s="267">
        <v>9.4287290194274898E-2</v>
      </c>
      <c r="F6" s="267">
        <v>0.27649695096267501</v>
      </c>
      <c r="G6" s="267">
        <v>4.1621451641319598E-2</v>
      </c>
    </row>
    <row r="7" spans="1:7" x14ac:dyDescent="0.2">
      <c r="A7" s="266">
        <v>42004</v>
      </c>
      <c r="B7" s="267">
        <v>4.8592147751511001E-2</v>
      </c>
      <c r="C7" s="267">
        <v>1.9559861285040701E-2</v>
      </c>
      <c r="D7" s="267">
        <v>8.7324641472279099E-2</v>
      </c>
      <c r="E7" s="267">
        <v>9.5584101744995903E-2</v>
      </c>
      <c r="F7" s="267">
        <v>0.27636015912933998</v>
      </c>
      <c r="G7" s="267">
        <v>4.47170438226248E-2</v>
      </c>
    </row>
    <row r="8" spans="1:7" x14ac:dyDescent="0.2">
      <c r="A8" s="266">
        <v>42185</v>
      </c>
      <c r="B8" s="267">
        <v>4.3150051731484798E-2</v>
      </c>
      <c r="C8" s="267">
        <v>2.1799188742307098E-2</v>
      </c>
      <c r="D8" s="267">
        <v>9.3860048649435299E-2</v>
      </c>
      <c r="E8" s="267">
        <v>0.10108526768102701</v>
      </c>
      <c r="F8" s="267">
        <v>0.26782661123220097</v>
      </c>
      <c r="G8" s="267">
        <v>4.4460613520562298E-2</v>
      </c>
    </row>
    <row r="9" spans="1:7" x14ac:dyDescent="0.2">
      <c r="A9" s="266">
        <v>42369</v>
      </c>
      <c r="B9" s="267">
        <v>4.1090742533568203E-2</v>
      </c>
      <c r="C9" s="267">
        <v>2.66769112395039E-2</v>
      </c>
      <c r="D9" s="267">
        <v>9.4465942584703894E-2</v>
      </c>
      <c r="E9" s="267">
        <v>0.104065124527372</v>
      </c>
      <c r="F9" s="267">
        <v>0.26932164678352499</v>
      </c>
      <c r="G9" s="267">
        <v>4.6246416497005699E-2</v>
      </c>
    </row>
    <row r="10" spans="1:7" x14ac:dyDescent="0.2">
      <c r="A10" s="266">
        <v>42551</v>
      </c>
      <c r="B10" s="267">
        <v>3.4791855756048401E-2</v>
      </c>
      <c r="C10" s="267">
        <v>2.5082990830479698E-2</v>
      </c>
      <c r="D10" s="267">
        <v>9.5172650853675503E-2</v>
      </c>
      <c r="E10" s="267">
        <v>0.104696977366817</v>
      </c>
      <c r="F10" s="267">
        <v>0.27084255534620599</v>
      </c>
      <c r="G10" s="267">
        <v>4.5850493670461401E-2</v>
      </c>
    </row>
    <row r="11" spans="1:7" x14ac:dyDescent="0.2">
      <c r="A11" s="266">
        <v>42735</v>
      </c>
      <c r="B11" s="267">
        <v>3.4950572497678301E-2</v>
      </c>
      <c r="C11" s="267">
        <v>2.4167835757762601E-2</v>
      </c>
      <c r="D11" s="267">
        <v>9.4045755459743793E-2</v>
      </c>
      <c r="E11" s="267">
        <v>0.108675228807291</v>
      </c>
      <c r="F11" s="267">
        <v>0.26709002087998102</v>
      </c>
      <c r="G11" s="267">
        <v>4.6377861029498903E-2</v>
      </c>
    </row>
    <row r="12" spans="1:7" x14ac:dyDescent="0.2">
      <c r="A12" s="266">
        <v>42916</v>
      </c>
      <c r="B12" s="267">
        <v>3.2894488387331597E-2</v>
      </c>
      <c r="C12" s="267">
        <v>2.1546246382936E-2</v>
      </c>
      <c r="D12" s="267">
        <v>9.2621560565877697E-2</v>
      </c>
      <c r="E12" s="267">
        <v>0.11219571810679201</v>
      </c>
      <c r="F12" s="267">
        <v>0.25441943599015898</v>
      </c>
      <c r="G12" s="267">
        <v>4.5286724646869198E-2</v>
      </c>
    </row>
    <row r="13" spans="1:7" x14ac:dyDescent="0.2">
      <c r="A13" s="266">
        <v>43100</v>
      </c>
      <c r="B13" s="267">
        <v>3.3908873673559499E-2</v>
      </c>
      <c r="C13" s="267">
        <v>1.9662072049759002E-2</v>
      </c>
      <c r="D13" s="267">
        <v>9.1109077317912804E-2</v>
      </c>
      <c r="E13" s="267">
        <v>0.115736726493224</v>
      </c>
      <c r="F13" s="267">
        <v>0.24690739784576099</v>
      </c>
      <c r="G13" s="267">
        <v>4.5143564161137101E-2</v>
      </c>
    </row>
    <row r="14" spans="1:7" x14ac:dyDescent="0.2">
      <c r="A14" s="266">
        <v>43281</v>
      </c>
      <c r="B14" s="267">
        <v>2.9652670875322799E-2</v>
      </c>
      <c r="C14" s="267">
        <v>1.9178632858210701E-2</v>
      </c>
      <c r="D14" s="267">
        <v>9.2845303794295606E-2</v>
      </c>
      <c r="E14" s="267">
        <v>0.11913430665944</v>
      </c>
      <c r="F14" s="267">
        <v>0.24364734410771799</v>
      </c>
      <c r="G14" s="267">
        <v>4.0958428163915497E-2</v>
      </c>
    </row>
    <row r="15" spans="1:7" x14ac:dyDescent="0.2">
      <c r="A15" s="266">
        <v>43465</v>
      </c>
      <c r="B15" s="267">
        <v>3.0162039152264598E-2</v>
      </c>
      <c r="C15" s="267">
        <v>1.75528387743576E-2</v>
      </c>
      <c r="D15" s="267">
        <v>9.4426973488752106E-2</v>
      </c>
      <c r="E15" s="267">
        <v>0.11691783135551199</v>
      </c>
      <c r="F15" s="267">
        <v>0.233552144433508</v>
      </c>
      <c r="G15" s="267">
        <v>4.1497721715036399E-2</v>
      </c>
    </row>
    <row r="16" spans="1:7" x14ac:dyDescent="0.2">
      <c r="A16" s="266">
        <v>43646</v>
      </c>
      <c r="B16" s="267">
        <v>2.7516083003651499E-2</v>
      </c>
      <c r="C16" s="267">
        <v>1.62503070028737E-2</v>
      </c>
      <c r="D16" s="267">
        <v>9.6179966251311297E-2</v>
      </c>
      <c r="E16" s="267">
        <v>0.111008163624019</v>
      </c>
      <c r="F16" s="267">
        <v>0.23634907609803901</v>
      </c>
      <c r="G16" s="267">
        <v>4.1706990821810098E-2</v>
      </c>
    </row>
    <row r="17" spans="1:7" x14ac:dyDescent="0.2">
      <c r="A17" s="266">
        <v>43830</v>
      </c>
      <c r="B17" s="267">
        <v>3.1965197966485497E-2</v>
      </c>
      <c r="C17" s="267">
        <v>1.51169339265844E-2</v>
      </c>
      <c r="D17" s="267">
        <v>8.7032050747069295E-2</v>
      </c>
      <c r="E17" s="267">
        <v>0.10760816006073699</v>
      </c>
      <c r="F17" s="267">
        <v>0.230338188198737</v>
      </c>
      <c r="G17" s="267">
        <v>4.0864665238771601E-2</v>
      </c>
    </row>
    <row r="18" spans="1:7" x14ac:dyDescent="0.2">
      <c r="A18" s="266">
        <v>44012</v>
      </c>
      <c r="B18" s="267">
        <v>2.5008473297557201E-2</v>
      </c>
      <c r="C18" s="267">
        <v>1.6828504338872102E-2</v>
      </c>
      <c r="D18" s="267">
        <v>9.4126005809346699E-2</v>
      </c>
      <c r="E18" s="267">
        <v>0.108780956010921</v>
      </c>
      <c r="F18" s="267">
        <v>0.25448564420591002</v>
      </c>
      <c r="G18" s="267">
        <v>4.23559800391764E-2</v>
      </c>
    </row>
    <row r="19" spans="1:7" x14ac:dyDescent="0.2">
      <c r="A19" s="266">
        <v>44196</v>
      </c>
      <c r="B19" s="267">
        <v>2.3753100868195199E-2</v>
      </c>
      <c r="C19" s="267">
        <v>1.9257182446691001E-2</v>
      </c>
      <c r="D19" s="267">
        <v>8.7565222920607699E-2</v>
      </c>
      <c r="E19" s="267">
        <v>0.10800482057260199</v>
      </c>
      <c r="F19" s="267">
        <v>0.26180939649107698</v>
      </c>
      <c r="G19" s="267">
        <v>4.4392325536206798E-2</v>
      </c>
    </row>
    <row r="20" spans="1:7" x14ac:dyDescent="0.2">
      <c r="A20" s="266">
        <v>44377</v>
      </c>
      <c r="B20" s="267">
        <v>2.3263621456497002E-2</v>
      </c>
      <c r="C20" s="267">
        <v>1.9056098840270101E-2</v>
      </c>
      <c r="D20" s="267">
        <v>8.26636174194635E-2</v>
      </c>
      <c r="E20" s="267">
        <v>0.105467195795222</v>
      </c>
      <c r="F20" s="267">
        <v>0.241108149426152</v>
      </c>
      <c r="G20" s="267">
        <v>4.21511511504888E-2</v>
      </c>
    </row>
    <row r="21" spans="1:7" x14ac:dyDescent="0.2">
      <c r="A21" s="266">
        <v>44561</v>
      </c>
      <c r="B21" s="267">
        <v>5.1477719193761998E-2</v>
      </c>
      <c r="C21" s="267">
        <v>1.8987151190976201E-2</v>
      </c>
      <c r="D21" s="267">
        <v>8.6069540338547898E-2</v>
      </c>
      <c r="E21" s="267">
        <v>9.9927909500888104E-2</v>
      </c>
      <c r="F21" s="267">
        <v>0.228502945464405</v>
      </c>
      <c r="G21" s="267">
        <v>4.1213836502591597E-2</v>
      </c>
    </row>
    <row r="22" spans="1:7" x14ac:dyDescent="0.2">
      <c r="A22" s="266">
        <v>44742</v>
      </c>
      <c r="B22" s="267">
        <v>5.1746553308888998E-2</v>
      </c>
      <c r="C22" s="267">
        <v>1.9625013608500899E-2</v>
      </c>
      <c r="D22" s="267">
        <v>8.3825723646156106E-2</v>
      </c>
      <c r="E22" s="267">
        <v>0.105796214432306</v>
      </c>
      <c r="F22" s="267">
        <v>0.22962681740786101</v>
      </c>
      <c r="G22" s="267">
        <v>3.8652188068767503E-2</v>
      </c>
    </row>
    <row r="23" spans="1:7" x14ac:dyDescent="0.2">
      <c r="A23" s="266">
        <v>44926</v>
      </c>
      <c r="B23" s="267">
        <v>3.7961849392483503E-2</v>
      </c>
      <c r="C23" s="267">
        <v>2.2641326908710999E-2</v>
      </c>
      <c r="D23" s="267">
        <v>8.3122593040420398E-2</v>
      </c>
      <c r="E23" s="267">
        <v>0.112806380520504</v>
      </c>
      <c r="F23" s="267">
        <v>0.225613613811082</v>
      </c>
      <c r="G23" s="267">
        <v>3.7467771517549001E-2</v>
      </c>
    </row>
    <row r="24" spans="1:7" x14ac:dyDescent="0.2">
      <c r="A24" s="266">
        <v>45107</v>
      </c>
      <c r="B24" s="267">
        <v>3.3495329091433497E-2</v>
      </c>
      <c r="C24" s="267">
        <v>2.3935946246343199E-2</v>
      </c>
      <c r="D24" s="267">
        <v>8.1248282975518005E-2</v>
      </c>
      <c r="E24" s="267">
        <v>0.122264212041374</v>
      </c>
      <c r="F24" s="267">
        <v>0.22026251873540201</v>
      </c>
      <c r="G24" s="267">
        <v>3.6283882160852703E-2</v>
      </c>
    </row>
    <row r="25" spans="1:7" x14ac:dyDescent="0.2">
      <c r="A25" s="266">
        <v>45291</v>
      </c>
      <c r="B25" s="267">
        <v>3.5545643532834202E-2</v>
      </c>
      <c r="C25" s="267">
        <v>2.7483702530317299E-2</v>
      </c>
      <c r="D25" s="267">
        <v>7.7297216164542104E-2</v>
      </c>
      <c r="E25" s="267">
        <v>0.119719494733353</v>
      </c>
      <c r="F25" s="267">
        <v>0.21955516662147201</v>
      </c>
      <c r="G25" s="267">
        <v>4.0703132518453401E-2</v>
      </c>
    </row>
    <row r="26" spans="1:7" x14ac:dyDescent="0.2">
      <c r="A26" s="266">
        <v>45473</v>
      </c>
      <c r="B26" s="267">
        <v>3.68854149892952E-2</v>
      </c>
      <c r="C26" s="267">
        <v>2.8384052646348499E-2</v>
      </c>
      <c r="D26" s="267">
        <v>8.1780653207275594E-2</v>
      </c>
      <c r="E26" s="267">
        <v>0.13041109795296801</v>
      </c>
      <c r="F26" s="267">
        <v>0.221596274465821</v>
      </c>
      <c r="G26" s="267">
        <v>3.9819735281872499E-2</v>
      </c>
    </row>
    <row r="27" spans="1:7" x14ac:dyDescent="0.2">
      <c r="A27" s="266">
        <v>45657</v>
      </c>
      <c r="B27" s="267">
        <v>4.0815865725169501E-2</v>
      </c>
      <c r="C27" s="267">
        <v>3.3646898649592298E-2</v>
      </c>
      <c r="D27" s="267">
        <v>8.1766292726267994E-2</v>
      </c>
      <c r="E27" s="267">
        <v>0.13321493057200501</v>
      </c>
      <c r="F27" s="267">
        <v>0.217425613167506</v>
      </c>
      <c r="G27" s="267">
        <v>3.9387155253083797E-2</v>
      </c>
    </row>
    <row r="28" spans="1:7" x14ac:dyDescent="0.2">
      <c r="A28" s="266">
        <v>45838</v>
      </c>
      <c r="B28" s="267">
        <v>3.0123796736067101E-2</v>
      </c>
      <c r="C28" s="267">
        <v>3.5080067139137798E-2</v>
      </c>
      <c r="D28" s="267">
        <v>8.5514660596011094E-2</v>
      </c>
      <c r="E28" s="267">
        <v>0.14183014513763401</v>
      </c>
      <c r="F28" s="267">
        <v>0.215427274994172</v>
      </c>
      <c r="G28" s="267">
        <v>3.7773999509960798E-2</v>
      </c>
    </row>
  </sheetData>
  <pageMargins left="0.7" right="0.7" top="0.75" bottom="0.75" header="0.3" footer="0.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1EED25-4E96-4645-86C2-D8ACF0FB44BD}">
  <sheetPr published="0"/>
  <dimension ref="B2:D3288"/>
  <sheetViews>
    <sheetView workbookViewId="0">
      <selection activeCell="C15" sqref="C15"/>
    </sheetView>
  </sheetViews>
  <sheetFormatPr defaultRowHeight="16.5" x14ac:dyDescent="0.3"/>
  <cols>
    <col min="2" max="2" width="10.375" customWidth="1"/>
    <col min="3" max="4" width="19.75" customWidth="1"/>
  </cols>
  <sheetData>
    <row r="2" spans="2:4" x14ac:dyDescent="0.3">
      <c r="B2" s="104" t="s">
        <v>1080</v>
      </c>
    </row>
    <row r="3" spans="2:4" x14ac:dyDescent="0.3">
      <c r="B3" s="104" t="s">
        <v>1081</v>
      </c>
    </row>
    <row r="4" spans="2:4" x14ac:dyDescent="0.3">
      <c r="B4" s="239" t="s">
        <v>818</v>
      </c>
      <c r="C4" s="239" t="s">
        <v>1082</v>
      </c>
      <c r="D4" s="239" t="s">
        <v>60</v>
      </c>
    </row>
    <row r="5" spans="2:4" x14ac:dyDescent="0.3">
      <c r="B5" s="239" t="s">
        <v>825</v>
      </c>
      <c r="C5" s="239" t="s">
        <v>1083</v>
      </c>
      <c r="D5" s="239" t="s">
        <v>1084</v>
      </c>
    </row>
    <row r="6" spans="2:4" x14ac:dyDescent="0.3">
      <c r="B6" s="240">
        <v>41275</v>
      </c>
      <c r="C6" s="268">
        <v>3509.4874970486144</v>
      </c>
      <c r="D6" s="268">
        <v>854.393621021135</v>
      </c>
    </row>
    <row r="7" spans="2:4" x14ac:dyDescent="0.3">
      <c r="B7" s="240">
        <v>41276</v>
      </c>
      <c r="C7" s="268">
        <v>3420.0351659349658</v>
      </c>
      <c r="D7" s="268">
        <v>854.393621021135</v>
      </c>
    </row>
    <row r="8" spans="2:4" x14ac:dyDescent="0.3">
      <c r="B8" s="240">
        <v>41277</v>
      </c>
      <c r="C8" s="268">
        <v>3322.1002829654049</v>
      </c>
      <c r="D8" s="268">
        <v>854.393621021135</v>
      </c>
    </row>
    <row r="9" spans="2:4" x14ac:dyDescent="0.3">
      <c r="B9" s="240">
        <v>41278</v>
      </c>
      <c r="C9" s="268">
        <v>2583.2619630930994</v>
      </c>
      <c r="D9" s="268">
        <v>854.393621021135</v>
      </c>
    </row>
    <row r="10" spans="2:4" x14ac:dyDescent="0.3">
      <c r="B10" s="240">
        <v>41281</v>
      </c>
      <c r="C10" s="268">
        <v>2552.4635481140172</v>
      </c>
      <c r="D10" s="268">
        <v>854.393621021135</v>
      </c>
    </row>
    <row r="11" spans="2:4" x14ac:dyDescent="0.3">
      <c r="B11" s="240">
        <v>41282</v>
      </c>
      <c r="C11" s="268">
        <v>2474.0398551100193</v>
      </c>
      <c r="D11" s="268">
        <v>854.393621021135</v>
      </c>
    </row>
    <row r="12" spans="2:4" x14ac:dyDescent="0.3">
      <c r="B12" s="240">
        <v>41283</v>
      </c>
      <c r="C12" s="268">
        <v>2517.6297872407167</v>
      </c>
      <c r="D12" s="268">
        <v>854.393621021135</v>
      </c>
    </row>
    <row r="13" spans="2:4" x14ac:dyDescent="0.3">
      <c r="B13" s="240">
        <v>41284</v>
      </c>
      <c r="C13" s="268">
        <v>2450.5584278278293</v>
      </c>
      <c r="D13" s="268">
        <v>854.393621021135</v>
      </c>
    </row>
    <row r="14" spans="2:4" x14ac:dyDescent="0.3">
      <c r="B14" s="240">
        <v>41285</v>
      </c>
      <c r="C14" s="268">
        <v>2300.6004480475444</v>
      </c>
      <c r="D14" s="268">
        <v>854.393621021135</v>
      </c>
    </row>
    <row r="15" spans="2:4" x14ac:dyDescent="0.3">
      <c r="B15" s="240">
        <v>41288</v>
      </c>
      <c r="C15" s="268">
        <v>2268.738245522185</v>
      </c>
      <c r="D15" s="268">
        <v>854.393621021135</v>
      </c>
    </row>
    <row r="16" spans="2:4" x14ac:dyDescent="0.3">
      <c r="B16" s="240">
        <v>41289</v>
      </c>
      <c r="C16" s="268">
        <v>3253.1637091097123</v>
      </c>
      <c r="D16" s="268">
        <v>854.393621021135</v>
      </c>
    </row>
    <row r="17" spans="2:4" x14ac:dyDescent="0.3">
      <c r="B17" s="240">
        <v>41290</v>
      </c>
      <c r="C17" s="268">
        <v>3020.2455269182828</v>
      </c>
      <c r="D17" s="268">
        <v>854.393621021135</v>
      </c>
    </row>
    <row r="18" spans="2:4" x14ac:dyDescent="0.3">
      <c r="B18" s="240">
        <v>41291</v>
      </c>
      <c r="C18" s="268">
        <v>4381.595125233237</v>
      </c>
      <c r="D18" s="268">
        <v>854.393621021135</v>
      </c>
    </row>
    <row r="19" spans="2:4" x14ac:dyDescent="0.3">
      <c r="B19" s="240">
        <v>41292</v>
      </c>
      <c r="C19" s="268">
        <v>4263.5449143642254</v>
      </c>
      <c r="D19" s="268">
        <v>854.393621021135</v>
      </c>
    </row>
    <row r="20" spans="2:4" x14ac:dyDescent="0.3">
      <c r="B20" s="240">
        <v>41295</v>
      </c>
      <c r="C20" s="268">
        <v>4177.6490364902838</v>
      </c>
      <c r="D20" s="268">
        <v>854.393621021135</v>
      </c>
    </row>
    <row r="21" spans="2:4" x14ac:dyDescent="0.3">
      <c r="B21" s="240">
        <v>41296</v>
      </c>
      <c r="C21" s="268">
        <v>4180.0615975939272</v>
      </c>
      <c r="D21" s="268">
        <v>854.393621021135</v>
      </c>
    </row>
    <row r="22" spans="2:4" x14ac:dyDescent="0.3">
      <c r="B22" s="240">
        <v>41297</v>
      </c>
      <c r="C22" s="268">
        <v>4081.7616485319004</v>
      </c>
      <c r="D22" s="268">
        <v>854.393621021135</v>
      </c>
    </row>
    <row r="23" spans="2:4" x14ac:dyDescent="0.3">
      <c r="B23" s="240">
        <v>41298</v>
      </c>
      <c r="C23" s="268">
        <v>4034.8327141148684</v>
      </c>
      <c r="D23" s="268">
        <v>854.393621021135</v>
      </c>
    </row>
    <row r="24" spans="2:4" x14ac:dyDescent="0.3">
      <c r="B24" s="240">
        <v>41299</v>
      </c>
      <c r="C24" s="268">
        <v>3785.2218710599341</v>
      </c>
      <c r="D24" s="268">
        <v>854.393621021135</v>
      </c>
    </row>
    <row r="25" spans="2:4" x14ac:dyDescent="0.3">
      <c r="B25" s="240">
        <v>41302</v>
      </c>
      <c r="C25" s="268">
        <v>3325.3414682679795</v>
      </c>
      <c r="D25" s="268">
        <v>854.393621021135</v>
      </c>
    </row>
    <row r="26" spans="2:4" x14ac:dyDescent="0.3">
      <c r="B26" s="240">
        <v>41303</v>
      </c>
      <c r="C26" s="268">
        <v>3242.4995583786654</v>
      </c>
      <c r="D26" s="268">
        <v>854.393621021135</v>
      </c>
    </row>
    <row r="27" spans="2:4" x14ac:dyDescent="0.3">
      <c r="B27" s="240">
        <v>41304</v>
      </c>
      <c r="C27" s="268">
        <v>3065.6615074375809</v>
      </c>
      <c r="D27" s="268">
        <v>854.393621021135</v>
      </c>
    </row>
    <row r="28" spans="2:4" x14ac:dyDescent="0.3">
      <c r="B28" s="240">
        <v>41305</v>
      </c>
      <c r="C28" s="268">
        <v>1706.2719706692719</v>
      </c>
      <c r="D28" s="268">
        <v>854.393621021135</v>
      </c>
    </row>
    <row r="29" spans="2:4" x14ac:dyDescent="0.3">
      <c r="B29" s="240">
        <v>41306</v>
      </c>
      <c r="C29" s="268">
        <v>1534.5950160120913</v>
      </c>
      <c r="D29" s="268">
        <v>854.393621021135</v>
      </c>
    </row>
    <row r="30" spans="2:4" x14ac:dyDescent="0.3">
      <c r="B30" s="240">
        <v>41309</v>
      </c>
      <c r="C30" s="268">
        <v>1559.0875908575576</v>
      </c>
      <c r="D30" s="268">
        <v>854.393621021135</v>
      </c>
    </row>
    <row r="31" spans="2:4" x14ac:dyDescent="0.3">
      <c r="B31" s="240">
        <v>41310</v>
      </c>
      <c r="C31" s="268">
        <v>1489.093437362545</v>
      </c>
      <c r="D31" s="268">
        <v>854.393621021135</v>
      </c>
    </row>
    <row r="32" spans="2:4" x14ac:dyDescent="0.3">
      <c r="B32" s="240">
        <v>41311</v>
      </c>
      <c r="C32" s="268">
        <v>1442.9012841048459</v>
      </c>
      <c r="D32" s="268">
        <v>854.393621021135</v>
      </c>
    </row>
    <row r="33" spans="2:4" x14ac:dyDescent="0.3">
      <c r="B33" s="240">
        <v>41312</v>
      </c>
      <c r="C33" s="268">
        <v>1385.0001481127094</v>
      </c>
      <c r="D33" s="268">
        <v>854.393621021135</v>
      </c>
    </row>
    <row r="34" spans="2:4" x14ac:dyDescent="0.3">
      <c r="B34" s="240">
        <v>41313</v>
      </c>
      <c r="C34" s="268">
        <v>1376.0452755087631</v>
      </c>
      <c r="D34" s="268">
        <v>854.393621021135</v>
      </c>
    </row>
    <row r="35" spans="2:4" x14ac:dyDescent="0.3">
      <c r="B35" s="240">
        <v>41316</v>
      </c>
      <c r="C35" s="268">
        <v>1318.1668760334255</v>
      </c>
      <c r="D35" s="268">
        <v>854.393621021135</v>
      </c>
    </row>
    <row r="36" spans="2:4" x14ac:dyDescent="0.3">
      <c r="B36" s="240">
        <v>41317</v>
      </c>
      <c r="C36" s="268">
        <v>1379.4726779936364</v>
      </c>
      <c r="D36" s="268">
        <v>854.393621021135</v>
      </c>
    </row>
    <row r="37" spans="2:4" x14ac:dyDescent="0.3">
      <c r="B37" s="240">
        <v>41318</v>
      </c>
      <c r="C37" s="268">
        <v>1387.2921199332313</v>
      </c>
      <c r="D37" s="268">
        <v>854.393621021135</v>
      </c>
    </row>
    <row r="38" spans="2:4" x14ac:dyDescent="0.3">
      <c r="B38" s="240">
        <v>41319</v>
      </c>
      <c r="C38" s="268">
        <v>1388.0161203394273</v>
      </c>
      <c r="D38" s="268">
        <v>854.393621021135</v>
      </c>
    </row>
    <row r="39" spans="2:4" x14ac:dyDescent="0.3">
      <c r="B39" s="240">
        <v>41320</v>
      </c>
      <c r="C39" s="268">
        <v>1326.5393921903226</v>
      </c>
      <c r="D39" s="268">
        <v>854.393621021135</v>
      </c>
    </row>
    <row r="40" spans="2:4" x14ac:dyDescent="0.3">
      <c r="B40" s="240">
        <v>41323</v>
      </c>
      <c r="C40" s="268">
        <v>1177.30392536298</v>
      </c>
      <c r="D40" s="268">
        <v>854.393621021135</v>
      </c>
    </row>
    <row r="41" spans="2:4" x14ac:dyDescent="0.3">
      <c r="B41" s="240">
        <v>41324</v>
      </c>
      <c r="C41" s="268">
        <v>1137.9348768492305</v>
      </c>
      <c r="D41" s="268">
        <v>854.393621021135</v>
      </c>
    </row>
    <row r="42" spans="2:4" x14ac:dyDescent="0.3">
      <c r="B42" s="240">
        <v>41325</v>
      </c>
      <c r="C42" s="268">
        <v>1164.2659295315548</v>
      </c>
      <c r="D42" s="268">
        <v>854.393621021135</v>
      </c>
    </row>
    <row r="43" spans="2:4" x14ac:dyDescent="0.3">
      <c r="B43" s="240">
        <v>41326</v>
      </c>
      <c r="C43" s="268">
        <v>802.91496643496589</v>
      </c>
      <c r="D43" s="268">
        <v>854.393621021135</v>
      </c>
    </row>
    <row r="44" spans="2:4" x14ac:dyDescent="0.3">
      <c r="B44" s="240">
        <v>41327</v>
      </c>
      <c r="C44" s="268">
        <v>826.14930187523873</v>
      </c>
      <c r="D44" s="268">
        <v>854.393621021135</v>
      </c>
    </row>
    <row r="45" spans="2:4" x14ac:dyDescent="0.3">
      <c r="B45" s="240">
        <v>41330</v>
      </c>
      <c r="C45" s="268">
        <v>810.55787975310682</v>
      </c>
      <c r="D45" s="268">
        <v>854.393621021135</v>
      </c>
    </row>
    <row r="46" spans="2:4" x14ac:dyDescent="0.3">
      <c r="B46" s="240">
        <v>41331</v>
      </c>
      <c r="C46" s="268">
        <v>830.80849397902261</v>
      </c>
      <c r="D46" s="268">
        <v>854.393621021135</v>
      </c>
    </row>
    <row r="47" spans="2:4" x14ac:dyDescent="0.3">
      <c r="B47" s="240">
        <v>41332</v>
      </c>
      <c r="C47" s="268">
        <v>826.13909139695886</v>
      </c>
      <c r="D47" s="268">
        <v>854.393621021135</v>
      </c>
    </row>
    <row r="48" spans="2:4" x14ac:dyDescent="0.3">
      <c r="B48" s="240">
        <v>41333</v>
      </c>
      <c r="C48" s="268">
        <v>806.11395543622609</v>
      </c>
      <c r="D48" s="268">
        <v>854.393621021135</v>
      </c>
    </row>
    <row r="49" spans="2:4" x14ac:dyDescent="0.3">
      <c r="B49" s="240">
        <v>41334</v>
      </c>
      <c r="C49" s="268">
        <v>778.62980302284132</v>
      </c>
      <c r="D49" s="268">
        <v>854.393621021135</v>
      </c>
    </row>
    <row r="50" spans="2:4" x14ac:dyDescent="0.3">
      <c r="B50" s="240">
        <v>41337</v>
      </c>
      <c r="C50" s="268">
        <v>836.39897796521745</v>
      </c>
      <c r="D50" s="268">
        <v>854.393621021135</v>
      </c>
    </row>
    <row r="51" spans="2:4" x14ac:dyDescent="0.3">
      <c r="B51" s="240">
        <v>41338</v>
      </c>
      <c r="C51" s="268">
        <v>894.94145426312514</v>
      </c>
      <c r="D51" s="268">
        <v>854.393621021135</v>
      </c>
    </row>
    <row r="52" spans="2:4" x14ac:dyDescent="0.3">
      <c r="B52" s="240">
        <v>41339</v>
      </c>
      <c r="C52" s="268">
        <v>1474.9476204104399</v>
      </c>
      <c r="D52" s="268">
        <v>854.393621021135</v>
      </c>
    </row>
    <row r="53" spans="2:4" x14ac:dyDescent="0.3">
      <c r="B53" s="240">
        <v>41340</v>
      </c>
      <c r="C53" s="268">
        <v>1406.1975684640438</v>
      </c>
      <c r="D53" s="268">
        <v>854.393621021135</v>
      </c>
    </row>
    <row r="54" spans="2:4" x14ac:dyDescent="0.3">
      <c r="B54" s="240">
        <v>41341</v>
      </c>
      <c r="C54" s="268">
        <v>1405.2659783091997</v>
      </c>
      <c r="D54" s="268">
        <v>854.393621021135</v>
      </c>
    </row>
    <row r="55" spans="2:4" x14ac:dyDescent="0.3">
      <c r="B55" s="240">
        <v>41344</v>
      </c>
      <c r="C55" s="268">
        <v>1488.9830415626802</v>
      </c>
      <c r="D55" s="268">
        <v>854.393621021135</v>
      </c>
    </row>
    <row r="56" spans="2:4" x14ac:dyDescent="0.3">
      <c r="B56" s="240">
        <v>41345</v>
      </c>
      <c r="C56" s="268">
        <v>1483.4830447544186</v>
      </c>
      <c r="D56" s="268">
        <v>854.393621021135</v>
      </c>
    </row>
    <row r="57" spans="2:4" x14ac:dyDescent="0.3">
      <c r="B57" s="240">
        <v>41346</v>
      </c>
      <c r="C57" s="268">
        <v>1551.5827498359135</v>
      </c>
      <c r="D57" s="268">
        <v>854.393621021135</v>
      </c>
    </row>
    <row r="58" spans="2:4" x14ac:dyDescent="0.3">
      <c r="B58" s="240">
        <v>41347</v>
      </c>
      <c r="C58" s="268">
        <v>1349.5361302730589</v>
      </c>
      <c r="D58" s="268">
        <v>854.393621021135</v>
      </c>
    </row>
    <row r="59" spans="2:4" x14ac:dyDescent="0.3">
      <c r="B59" s="240">
        <v>41348</v>
      </c>
      <c r="C59" s="268">
        <v>1392.876644903499</v>
      </c>
      <c r="D59" s="268">
        <v>854.393621021135</v>
      </c>
    </row>
    <row r="60" spans="2:4" x14ac:dyDescent="0.3">
      <c r="B60" s="240">
        <v>41351</v>
      </c>
      <c r="C60" s="268">
        <v>1679.5167654427401</v>
      </c>
      <c r="D60" s="268">
        <v>854.393621021135</v>
      </c>
    </row>
    <row r="61" spans="2:4" x14ac:dyDescent="0.3">
      <c r="B61" s="240">
        <v>41352</v>
      </c>
      <c r="C61" s="268">
        <v>1631.7620198749219</v>
      </c>
      <c r="D61" s="268">
        <v>854.393621021135</v>
      </c>
    </row>
    <row r="62" spans="2:4" x14ac:dyDescent="0.3">
      <c r="B62" s="240">
        <v>41353</v>
      </c>
      <c r="C62" s="268">
        <v>1503.5331506710497</v>
      </c>
      <c r="D62" s="268">
        <v>854.393621021135</v>
      </c>
    </row>
    <row r="63" spans="2:4" x14ac:dyDescent="0.3">
      <c r="B63" s="240">
        <v>41354</v>
      </c>
      <c r="C63" s="268">
        <v>1553.3847381433457</v>
      </c>
      <c r="D63" s="268">
        <v>854.393621021135</v>
      </c>
    </row>
    <row r="64" spans="2:4" x14ac:dyDescent="0.3">
      <c r="B64" s="240">
        <v>41355</v>
      </c>
      <c r="C64" s="268">
        <v>1487.592399700364</v>
      </c>
      <c r="D64" s="268">
        <v>854.393621021135</v>
      </c>
    </row>
    <row r="65" spans="2:4" x14ac:dyDescent="0.3">
      <c r="B65" s="240">
        <v>41358</v>
      </c>
      <c r="C65" s="268">
        <v>1532.844800765753</v>
      </c>
      <c r="D65" s="268">
        <v>854.393621021135</v>
      </c>
    </row>
    <row r="66" spans="2:4" x14ac:dyDescent="0.3">
      <c r="B66" s="240">
        <v>41359</v>
      </c>
      <c r="C66" s="268">
        <v>1361.8208614839195</v>
      </c>
      <c r="D66" s="268">
        <v>854.393621021135</v>
      </c>
    </row>
    <row r="67" spans="2:4" x14ac:dyDescent="0.3">
      <c r="B67" s="240">
        <v>41360</v>
      </c>
      <c r="C67" s="268">
        <v>1309.3257517100678</v>
      </c>
      <c r="D67" s="268">
        <v>854.393621021135</v>
      </c>
    </row>
    <row r="68" spans="2:4" x14ac:dyDescent="0.3">
      <c r="B68" s="240">
        <v>41361</v>
      </c>
      <c r="C68" s="268">
        <v>1248.0350427216633</v>
      </c>
      <c r="D68" s="268">
        <v>854.393621021135</v>
      </c>
    </row>
    <row r="69" spans="2:4" x14ac:dyDescent="0.3">
      <c r="B69" s="240">
        <v>41362</v>
      </c>
      <c r="C69" s="268">
        <v>1177.7809828287209</v>
      </c>
      <c r="D69" s="268">
        <v>854.393621021135</v>
      </c>
    </row>
    <row r="70" spans="2:4" x14ac:dyDescent="0.3">
      <c r="B70" s="240">
        <v>41365</v>
      </c>
      <c r="C70" s="268">
        <v>1111.8139365652487</v>
      </c>
      <c r="D70" s="268">
        <v>854.393621021135</v>
      </c>
    </row>
    <row r="71" spans="2:4" x14ac:dyDescent="0.3">
      <c r="B71" s="240">
        <v>41366</v>
      </c>
      <c r="C71" s="268">
        <v>1067.098209483963</v>
      </c>
      <c r="D71" s="268">
        <v>854.393621021135</v>
      </c>
    </row>
    <row r="72" spans="2:4" x14ac:dyDescent="0.3">
      <c r="B72" s="240">
        <v>41367</v>
      </c>
      <c r="C72" s="268">
        <v>1033.3534719461081</v>
      </c>
      <c r="D72" s="268">
        <v>854.393621021135</v>
      </c>
    </row>
    <row r="73" spans="2:4" x14ac:dyDescent="0.3">
      <c r="B73" s="240">
        <v>41368</v>
      </c>
      <c r="C73" s="268">
        <v>968.4979777449214</v>
      </c>
      <c r="D73" s="268">
        <v>854.393621021135</v>
      </c>
    </row>
    <row r="74" spans="2:4" x14ac:dyDescent="0.3">
      <c r="B74" s="240">
        <v>41369</v>
      </c>
      <c r="C74" s="268">
        <v>900.18713718680056</v>
      </c>
      <c r="D74" s="268">
        <v>854.393621021135</v>
      </c>
    </row>
    <row r="75" spans="2:4" x14ac:dyDescent="0.3">
      <c r="B75" s="240">
        <v>41372</v>
      </c>
      <c r="C75" s="268">
        <v>959.07322252986273</v>
      </c>
      <c r="D75" s="268">
        <v>854.393621021135</v>
      </c>
    </row>
    <row r="76" spans="2:4" x14ac:dyDescent="0.3">
      <c r="B76" s="240">
        <v>41373</v>
      </c>
      <c r="C76" s="268">
        <v>1020.2778967729697</v>
      </c>
      <c r="D76" s="268">
        <v>854.393621021135</v>
      </c>
    </row>
    <row r="77" spans="2:4" x14ac:dyDescent="0.3">
      <c r="B77" s="240">
        <v>41374</v>
      </c>
      <c r="C77" s="268">
        <v>928.56459265119747</v>
      </c>
      <c r="D77" s="268">
        <v>854.393621021135</v>
      </c>
    </row>
    <row r="78" spans="2:4" x14ac:dyDescent="0.3">
      <c r="B78" s="240">
        <v>41375</v>
      </c>
      <c r="C78" s="268">
        <v>994.79051260505889</v>
      </c>
      <c r="D78" s="268">
        <v>854.393621021135</v>
      </c>
    </row>
    <row r="79" spans="2:4" x14ac:dyDescent="0.3">
      <c r="B79" s="240">
        <v>41376</v>
      </c>
      <c r="C79" s="268">
        <v>977.06734599913602</v>
      </c>
      <c r="D79" s="268">
        <v>854.393621021135</v>
      </c>
    </row>
    <row r="80" spans="2:4" x14ac:dyDescent="0.3">
      <c r="B80" s="240">
        <v>41379</v>
      </c>
      <c r="C80" s="268">
        <v>950.6546537540496</v>
      </c>
      <c r="D80" s="268">
        <v>854.393621021135</v>
      </c>
    </row>
    <row r="81" spans="2:4" x14ac:dyDescent="0.3">
      <c r="B81" s="240">
        <v>41380</v>
      </c>
      <c r="C81" s="268">
        <v>945.70740877546996</v>
      </c>
      <c r="D81" s="268">
        <v>854.393621021135</v>
      </c>
    </row>
    <row r="82" spans="2:4" x14ac:dyDescent="0.3">
      <c r="B82" s="240">
        <v>41381</v>
      </c>
      <c r="C82" s="268">
        <v>920.43790951270398</v>
      </c>
      <c r="D82" s="268">
        <v>854.393621021135</v>
      </c>
    </row>
    <row r="83" spans="2:4" x14ac:dyDescent="0.3">
      <c r="B83" s="240">
        <v>41382</v>
      </c>
      <c r="C83" s="268">
        <v>883.15842443542056</v>
      </c>
      <c r="D83" s="268">
        <v>854.393621021135</v>
      </c>
    </row>
    <row r="84" spans="2:4" x14ac:dyDescent="0.3">
      <c r="B84" s="240">
        <v>41383</v>
      </c>
      <c r="C84" s="268">
        <v>974.84503498814911</v>
      </c>
      <c r="D84" s="268">
        <v>854.393621021135</v>
      </c>
    </row>
    <row r="85" spans="2:4" x14ac:dyDescent="0.3">
      <c r="B85" s="240">
        <v>41386</v>
      </c>
      <c r="C85" s="268">
        <v>926.15748340531491</v>
      </c>
      <c r="D85" s="268">
        <v>854.393621021135</v>
      </c>
    </row>
    <row r="86" spans="2:4" x14ac:dyDescent="0.3">
      <c r="B86" s="240">
        <v>41387</v>
      </c>
      <c r="C86" s="268">
        <v>976.48852403996466</v>
      </c>
      <c r="D86" s="268">
        <v>854.393621021135</v>
      </c>
    </row>
    <row r="87" spans="2:4" x14ac:dyDescent="0.3">
      <c r="B87" s="240">
        <v>41388</v>
      </c>
      <c r="C87" s="268">
        <v>1457.8195971647865</v>
      </c>
      <c r="D87" s="268">
        <v>854.393621021135</v>
      </c>
    </row>
    <row r="88" spans="2:4" x14ac:dyDescent="0.3">
      <c r="B88" s="240">
        <v>41389</v>
      </c>
      <c r="C88" s="268">
        <v>1378.5072056449089</v>
      </c>
      <c r="D88" s="268">
        <v>854.393621021135</v>
      </c>
    </row>
    <row r="89" spans="2:4" x14ac:dyDescent="0.3">
      <c r="B89" s="240">
        <v>41390</v>
      </c>
      <c r="C89" s="268">
        <v>1281.5694235642918</v>
      </c>
      <c r="D89" s="268">
        <v>854.393621021135</v>
      </c>
    </row>
    <row r="90" spans="2:4" x14ac:dyDescent="0.3">
      <c r="B90" s="240">
        <v>41393</v>
      </c>
      <c r="C90" s="268">
        <v>1337.7554667609229</v>
      </c>
      <c r="D90" s="268">
        <v>854.393621021135</v>
      </c>
    </row>
    <row r="91" spans="2:4" x14ac:dyDescent="0.3">
      <c r="B91" s="240">
        <v>41394</v>
      </c>
      <c r="C91" s="268">
        <v>1292.7167771661848</v>
      </c>
      <c r="D91" s="268">
        <v>854.393621021135</v>
      </c>
    </row>
    <row r="92" spans="2:4" x14ac:dyDescent="0.3">
      <c r="B92" s="240">
        <v>41395</v>
      </c>
      <c r="C92" s="268">
        <v>1266.0319736847471</v>
      </c>
      <c r="D92" s="268">
        <v>854.393621021135</v>
      </c>
    </row>
    <row r="93" spans="2:4" x14ac:dyDescent="0.3">
      <c r="B93" s="240">
        <v>41396</v>
      </c>
      <c r="C93" s="268">
        <v>1256.7363439494859</v>
      </c>
      <c r="D93" s="268">
        <v>854.393621021135</v>
      </c>
    </row>
    <row r="94" spans="2:4" x14ac:dyDescent="0.3">
      <c r="B94" s="240">
        <v>41397</v>
      </c>
      <c r="C94" s="268">
        <v>1171.4517442741849</v>
      </c>
      <c r="D94" s="268">
        <v>854.393621021135</v>
      </c>
    </row>
    <row r="95" spans="2:4" x14ac:dyDescent="0.3">
      <c r="B95" s="240">
        <v>41400</v>
      </c>
      <c r="C95" s="268">
        <v>1167.0600321330269</v>
      </c>
      <c r="D95" s="268">
        <v>854.393621021135</v>
      </c>
    </row>
    <row r="96" spans="2:4" x14ac:dyDescent="0.3">
      <c r="B96" s="240">
        <v>41401</v>
      </c>
      <c r="C96" s="268">
        <v>1133.1474124330243</v>
      </c>
      <c r="D96" s="268">
        <v>854.393621021135</v>
      </c>
    </row>
    <row r="97" spans="2:4" x14ac:dyDescent="0.3">
      <c r="B97" s="240">
        <v>41402</v>
      </c>
      <c r="C97" s="268">
        <v>1103.5892073000614</v>
      </c>
      <c r="D97" s="268">
        <v>854.393621021135</v>
      </c>
    </row>
    <row r="98" spans="2:4" x14ac:dyDescent="0.3">
      <c r="B98" s="240">
        <v>41403</v>
      </c>
      <c r="C98" s="268">
        <v>971.08798778339758</v>
      </c>
      <c r="D98" s="268">
        <v>854.393621021135</v>
      </c>
    </row>
    <row r="99" spans="2:4" x14ac:dyDescent="0.3">
      <c r="B99" s="240">
        <v>41404</v>
      </c>
      <c r="C99" s="268">
        <v>976.56097584829581</v>
      </c>
      <c r="D99" s="268">
        <v>854.393621021135</v>
      </c>
    </row>
    <row r="100" spans="2:4" x14ac:dyDescent="0.3">
      <c r="B100" s="240">
        <v>41407</v>
      </c>
      <c r="C100" s="268">
        <v>979.62705704051484</v>
      </c>
      <c r="D100" s="268">
        <v>854.393621021135</v>
      </c>
    </row>
    <row r="101" spans="2:4" x14ac:dyDescent="0.3">
      <c r="B101" s="240">
        <v>41408</v>
      </c>
      <c r="C101" s="268">
        <v>1061.5174304462971</v>
      </c>
      <c r="D101" s="268">
        <v>854.393621021135</v>
      </c>
    </row>
    <row r="102" spans="2:4" x14ac:dyDescent="0.3">
      <c r="B102" s="240">
        <v>41409</v>
      </c>
      <c r="C102" s="268">
        <v>981.34322999539449</v>
      </c>
      <c r="D102" s="268">
        <v>854.393621021135</v>
      </c>
    </row>
    <row r="103" spans="2:4" x14ac:dyDescent="0.3">
      <c r="B103" s="240">
        <v>41410</v>
      </c>
      <c r="C103" s="268">
        <v>763.39609991164616</v>
      </c>
      <c r="D103" s="268">
        <v>854.393621021135</v>
      </c>
    </row>
    <row r="104" spans="2:4" x14ac:dyDescent="0.3">
      <c r="B104" s="240">
        <v>41411</v>
      </c>
      <c r="C104" s="268">
        <v>1029.5000978085898</v>
      </c>
      <c r="D104" s="268">
        <v>854.393621021135</v>
      </c>
    </row>
    <row r="105" spans="2:4" x14ac:dyDescent="0.3">
      <c r="B105" s="240">
        <v>41414</v>
      </c>
      <c r="C105" s="268">
        <v>1000.3914811241625</v>
      </c>
      <c r="D105" s="268">
        <v>854.393621021135</v>
      </c>
    </row>
    <row r="106" spans="2:4" x14ac:dyDescent="0.3">
      <c r="B106" s="240">
        <v>41415</v>
      </c>
      <c r="C106" s="268">
        <v>1138.1018205765699</v>
      </c>
      <c r="D106" s="268">
        <v>854.393621021135</v>
      </c>
    </row>
    <row r="107" spans="2:4" x14ac:dyDescent="0.3">
      <c r="B107" s="240">
        <v>41416</v>
      </c>
      <c r="C107" s="268">
        <v>1118.3976579466914</v>
      </c>
      <c r="D107" s="268">
        <v>854.393621021135</v>
      </c>
    </row>
    <row r="108" spans="2:4" x14ac:dyDescent="0.3">
      <c r="B108" s="240">
        <v>41417</v>
      </c>
      <c r="C108" s="268">
        <v>1183.2373760382491</v>
      </c>
      <c r="D108" s="268">
        <v>854.393621021135</v>
      </c>
    </row>
    <row r="109" spans="2:4" x14ac:dyDescent="0.3">
      <c r="B109" s="240">
        <v>41418</v>
      </c>
      <c r="C109" s="268">
        <v>1215.4905748348983</v>
      </c>
      <c r="D109" s="268">
        <v>854.393621021135</v>
      </c>
    </row>
    <row r="110" spans="2:4" x14ac:dyDescent="0.3">
      <c r="B110" s="240">
        <v>41421</v>
      </c>
      <c r="C110" s="268">
        <v>1273.8058966989968</v>
      </c>
      <c r="D110" s="268">
        <v>854.393621021135</v>
      </c>
    </row>
    <row r="111" spans="2:4" x14ac:dyDescent="0.3">
      <c r="B111" s="240">
        <v>41422</v>
      </c>
      <c r="C111" s="268">
        <v>1167.7948906253091</v>
      </c>
      <c r="D111" s="268">
        <v>854.393621021135</v>
      </c>
    </row>
    <row r="112" spans="2:4" x14ac:dyDescent="0.3">
      <c r="B112" s="240">
        <v>41423</v>
      </c>
      <c r="C112" s="268">
        <v>1297.8998099423536</v>
      </c>
      <c r="D112" s="268">
        <v>854.393621021135</v>
      </c>
    </row>
    <row r="113" spans="2:4" x14ac:dyDescent="0.3">
      <c r="B113" s="240">
        <v>41424</v>
      </c>
      <c r="C113" s="268">
        <v>1174.4985863921449</v>
      </c>
      <c r="D113" s="268">
        <v>854.393621021135</v>
      </c>
    </row>
    <row r="114" spans="2:4" x14ac:dyDescent="0.3">
      <c r="B114" s="240">
        <v>41425</v>
      </c>
      <c r="C114" s="268">
        <v>1134.5952208186409</v>
      </c>
      <c r="D114" s="268">
        <v>854.393621021135</v>
      </c>
    </row>
    <row r="115" spans="2:4" x14ac:dyDescent="0.3">
      <c r="B115" s="240">
        <v>41428</v>
      </c>
      <c r="C115" s="268">
        <v>514.10909449513372</v>
      </c>
      <c r="D115" s="268">
        <v>854.393621021135</v>
      </c>
    </row>
    <row r="116" spans="2:4" x14ac:dyDescent="0.3">
      <c r="B116" s="240">
        <v>41429</v>
      </c>
      <c r="C116" s="268">
        <v>344.58296476855884</v>
      </c>
      <c r="D116" s="268">
        <v>854.393621021135</v>
      </c>
    </row>
    <row r="117" spans="2:4" x14ac:dyDescent="0.3">
      <c r="B117" s="240">
        <v>41430</v>
      </c>
      <c r="C117" s="268">
        <v>353.90618011590402</v>
      </c>
      <c r="D117" s="268">
        <v>854.393621021135</v>
      </c>
    </row>
    <row r="118" spans="2:4" x14ac:dyDescent="0.3">
      <c r="B118" s="240">
        <v>41431</v>
      </c>
      <c r="C118" s="268">
        <v>402.39449764599289</v>
      </c>
      <c r="D118" s="268">
        <v>854.393621021135</v>
      </c>
    </row>
    <row r="119" spans="2:4" x14ac:dyDescent="0.3">
      <c r="B119" s="240">
        <v>41432</v>
      </c>
      <c r="C119" s="268">
        <v>368.78825225924385</v>
      </c>
      <c r="D119" s="268">
        <v>854.393621021135</v>
      </c>
    </row>
    <row r="120" spans="2:4" x14ac:dyDescent="0.3">
      <c r="B120" s="240">
        <v>41435</v>
      </c>
      <c r="C120" s="268">
        <v>406.51277408888171</v>
      </c>
      <c r="D120" s="268">
        <v>854.393621021135</v>
      </c>
    </row>
    <row r="121" spans="2:4" x14ac:dyDescent="0.3">
      <c r="B121" s="240">
        <v>41436</v>
      </c>
      <c r="C121" s="268">
        <v>396.73439992103067</v>
      </c>
      <c r="D121" s="268">
        <v>854.393621021135</v>
      </c>
    </row>
    <row r="122" spans="2:4" x14ac:dyDescent="0.3">
      <c r="B122" s="240">
        <v>41437</v>
      </c>
      <c r="C122" s="268">
        <v>345.95114428055081</v>
      </c>
      <c r="D122" s="268">
        <v>854.393621021135</v>
      </c>
    </row>
    <row r="123" spans="2:4" x14ac:dyDescent="0.3">
      <c r="B123" s="240">
        <v>41438</v>
      </c>
      <c r="C123" s="268">
        <v>414.71618870289183</v>
      </c>
      <c r="D123" s="268">
        <v>854.393621021135</v>
      </c>
    </row>
    <row r="124" spans="2:4" x14ac:dyDescent="0.3">
      <c r="B124" s="240">
        <v>41439</v>
      </c>
      <c r="C124" s="268">
        <v>407.58634793040034</v>
      </c>
      <c r="D124" s="268">
        <v>854.393621021135</v>
      </c>
    </row>
    <row r="125" spans="2:4" x14ac:dyDescent="0.3">
      <c r="B125" s="240">
        <v>41442</v>
      </c>
      <c r="C125" s="268">
        <v>437.2123644063862</v>
      </c>
      <c r="D125" s="268">
        <v>854.393621021135</v>
      </c>
    </row>
    <row r="126" spans="2:4" x14ac:dyDescent="0.3">
      <c r="B126" s="240">
        <v>41443</v>
      </c>
      <c r="C126" s="268">
        <v>505.61517439091369</v>
      </c>
      <c r="D126" s="268">
        <v>854.393621021135</v>
      </c>
    </row>
    <row r="127" spans="2:4" x14ac:dyDescent="0.3">
      <c r="B127" s="240">
        <v>41444</v>
      </c>
      <c r="C127" s="268">
        <v>548.09431295785407</v>
      </c>
      <c r="D127" s="268">
        <v>854.393621021135</v>
      </c>
    </row>
    <row r="128" spans="2:4" x14ac:dyDescent="0.3">
      <c r="B128" s="240">
        <v>41445</v>
      </c>
      <c r="C128" s="268">
        <v>829.20362555210272</v>
      </c>
      <c r="D128" s="268">
        <v>854.393621021135</v>
      </c>
    </row>
    <row r="129" spans="2:4" x14ac:dyDescent="0.3">
      <c r="B129" s="240">
        <v>41446</v>
      </c>
      <c r="C129" s="268">
        <v>1419.4713770369938</v>
      </c>
      <c r="D129" s="268">
        <v>854.393621021135</v>
      </c>
    </row>
    <row r="130" spans="2:4" x14ac:dyDescent="0.3">
      <c r="B130" s="240">
        <v>41449</v>
      </c>
      <c r="C130" s="268">
        <v>2195.3975887500856</v>
      </c>
      <c r="D130" s="268">
        <v>854.393621021135</v>
      </c>
    </row>
    <row r="131" spans="2:4" x14ac:dyDescent="0.3">
      <c r="B131" s="240">
        <v>41450</v>
      </c>
      <c r="C131" s="268">
        <v>1835.4880221879359</v>
      </c>
      <c r="D131" s="268">
        <v>854.393621021135</v>
      </c>
    </row>
    <row r="132" spans="2:4" x14ac:dyDescent="0.3">
      <c r="B132" s="240">
        <v>41451</v>
      </c>
      <c r="C132" s="268">
        <v>2234.1066941725221</v>
      </c>
      <c r="D132" s="268">
        <v>854.393621021135</v>
      </c>
    </row>
    <row r="133" spans="2:4" x14ac:dyDescent="0.3">
      <c r="B133" s="240">
        <v>41452</v>
      </c>
      <c r="C133" s="268">
        <v>2136.1951317065245</v>
      </c>
      <c r="D133" s="268">
        <v>854.393621021135</v>
      </c>
    </row>
    <row r="134" spans="2:4" x14ac:dyDescent="0.3">
      <c r="B134" s="240">
        <v>41453</v>
      </c>
      <c r="C134" s="268">
        <v>2608.8150449026425</v>
      </c>
      <c r="D134" s="268">
        <v>854.393621021135</v>
      </c>
    </row>
    <row r="135" spans="2:4" x14ac:dyDescent="0.3">
      <c r="B135" s="240">
        <v>41456</v>
      </c>
      <c r="C135" s="268">
        <v>2685.8407231352921</v>
      </c>
      <c r="D135" s="268">
        <v>854.393621021135</v>
      </c>
    </row>
    <row r="136" spans="2:4" x14ac:dyDescent="0.3">
      <c r="B136" s="240">
        <v>41457</v>
      </c>
      <c r="C136" s="268">
        <v>2587.763093529195</v>
      </c>
      <c r="D136" s="268">
        <v>854.393621021135</v>
      </c>
    </row>
    <row r="137" spans="2:4" x14ac:dyDescent="0.3">
      <c r="B137" s="240">
        <v>41458</v>
      </c>
      <c r="C137" s="268">
        <v>2470.592970872493</v>
      </c>
      <c r="D137" s="268">
        <v>854.393621021135</v>
      </c>
    </row>
    <row r="138" spans="2:4" x14ac:dyDescent="0.3">
      <c r="B138" s="240">
        <v>41459</v>
      </c>
      <c r="C138" s="268">
        <v>2175.5404452872494</v>
      </c>
      <c r="D138" s="268">
        <v>854.393621021135</v>
      </c>
    </row>
    <row r="139" spans="2:4" x14ac:dyDescent="0.3">
      <c r="B139" s="240">
        <v>41460</v>
      </c>
      <c r="C139" s="268">
        <v>2029.2585869126187</v>
      </c>
      <c r="D139" s="268">
        <v>854.393621021135</v>
      </c>
    </row>
    <row r="140" spans="2:4" x14ac:dyDescent="0.3">
      <c r="B140" s="240">
        <v>41463</v>
      </c>
      <c r="C140" s="268">
        <v>1955.79403428659</v>
      </c>
      <c r="D140" s="268">
        <v>854.393621021135</v>
      </c>
    </row>
    <row r="141" spans="2:4" x14ac:dyDescent="0.3">
      <c r="B141" s="240">
        <v>41464</v>
      </c>
      <c r="C141" s="268">
        <v>2221.8914678499254</v>
      </c>
      <c r="D141" s="268">
        <v>854.393621021135</v>
      </c>
    </row>
    <row r="142" spans="2:4" x14ac:dyDescent="0.3">
      <c r="B142" s="240">
        <v>41465</v>
      </c>
      <c r="C142" s="268">
        <v>1954.2285613231995</v>
      </c>
      <c r="D142" s="268">
        <v>854.393621021135</v>
      </c>
    </row>
    <row r="143" spans="2:4" x14ac:dyDescent="0.3">
      <c r="B143" s="240">
        <v>41466</v>
      </c>
      <c r="C143" s="268">
        <v>1810.1567894234852</v>
      </c>
      <c r="D143" s="268">
        <v>854.393621021135</v>
      </c>
    </row>
    <row r="144" spans="2:4" x14ac:dyDescent="0.3">
      <c r="B144" s="240">
        <v>41467</v>
      </c>
      <c r="C144" s="268">
        <v>1867.3379623574097</v>
      </c>
      <c r="D144" s="268">
        <v>854.393621021135</v>
      </c>
    </row>
    <row r="145" spans="2:4" x14ac:dyDescent="0.3">
      <c r="B145" s="240">
        <v>41470</v>
      </c>
      <c r="C145" s="268">
        <v>1863.5061387171002</v>
      </c>
      <c r="D145" s="268">
        <v>854.393621021135</v>
      </c>
    </row>
    <row r="146" spans="2:4" x14ac:dyDescent="0.3">
      <c r="B146" s="240">
        <v>41471</v>
      </c>
      <c r="C146" s="268">
        <v>1831.6317458269809</v>
      </c>
      <c r="D146" s="268">
        <v>854.393621021135</v>
      </c>
    </row>
    <row r="147" spans="2:4" x14ac:dyDescent="0.3">
      <c r="B147" s="240">
        <v>41472</v>
      </c>
      <c r="C147" s="268">
        <v>1559.4679870446321</v>
      </c>
      <c r="D147" s="268">
        <v>854.393621021135</v>
      </c>
    </row>
    <row r="148" spans="2:4" x14ac:dyDescent="0.3">
      <c r="B148" s="240">
        <v>41473</v>
      </c>
      <c r="C148" s="268">
        <v>1436.241911467521</v>
      </c>
      <c r="D148" s="268">
        <v>854.393621021135</v>
      </c>
    </row>
    <row r="149" spans="2:4" x14ac:dyDescent="0.3">
      <c r="B149" s="240">
        <v>41474</v>
      </c>
      <c r="C149" s="268">
        <v>1409.4338731300827</v>
      </c>
      <c r="D149" s="268">
        <v>854.393621021135</v>
      </c>
    </row>
    <row r="150" spans="2:4" x14ac:dyDescent="0.3">
      <c r="B150" s="240">
        <v>41477</v>
      </c>
      <c r="C150" s="268">
        <v>1313.2594936229568</v>
      </c>
      <c r="D150" s="268">
        <v>854.393621021135</v>
      </c>
    </row>
    <row r="151" spans="2:4" x14ac:dyDescent="0.3">
      <c r="B151" s="240">
        <v>41478</v>
      </c>
      <c r="C151" s="268">
        <v>1372.5020156442442</v>
      </c>
      <c r="D151" s="268">
        <v>854.393621021135</v>
      </c>
    </row>
    <row r="152" spans="2:4" x14ac:dyDescent="0.3">
      <c r="B152" s="240">
        <v>41479</v>
      </c>
      <c r="C152" s="268">
        <v>1414.343409604096</v>
      </c>
      <c r="D152" s="268">
        <v>854.393621021135</v>
      </c>
    </row>
    <row r="153" spans="2:4" x14ac:dyDescent="0.3">
      <c r="B153" s="240">
        <v>41480</v>
      </c>
      <c r="C153" s="268">
        <v>1326.3403673979831</v>
      </c>
      <c r="D153" s="268">
        <v>854.393621021135</v>
      </c>
    </row>
    <row r="154" spans="2:4" x14ac:dyDescent="0.3">
      <c r="B154" s="240">
        <v>41481</v>
      </c>
      <c r="C154" s="268">
        <v>1303.2006463119967</v>
      </c>
      <c r="D154" s="268">
        <v>854.393621021135</v>
      </c>
    </row>
    <row r="155" spans="2:4" x14ac:dyDescent="0.3">
      <c r="B155" s="240">
        <v>41484</v>
      </c>
      <c r="C155" s="268">
        <v>1168.6095841414474</v>
      </c>
      <c r="D155" s="268">
        <v>854.393621021135</v>
      </c>
    </row>
    <row r="156" spans="2:4" x14ac:dyDescent="0.3">
      <c r="B156" s="240">
        <v>41485</v>
      </c>
      <c r="C156" s="268">
        <v>1473.3820837999863</v>
      </c>
      <c r="D156" s="268">
        <v>854.393621021135</v>
      </c>
    </row>
    <row r="157" spans="2:4" x14ac:dyDescent="0.3">
      <c r="B157" s="240">
        <v>41486</v>
      </c>
      <c r="C157" s="268">
        <v>1863.1663396823121</v>
      </c>
      <c r="D157" s="268">
        <v>854.393621021135</v>
      </c>
    </row>
    <row r="158" spans="2:4" x14ac:dyDescent="0.3">
      <c r="B158" s="240">
        <v>41487</v>
      </c>
      <c r="C158" s="268">
        <v>2358.6262545620129</v>
      </c>
      <c r="D158" s="268">
        <v>854.393621021135</v>
      </c>
    </row>
    <row r="159" spans="2:4" x14ac:dyDescent="0.3">
      <c r="B159" s="240">
        <v>41488</v>
      </c>
      <c r="C159" s="268">
        <v>2591.6567970906008</v>
      </c>
      <c r="D159" s="268">
        <v>854.393621021135</v>
      </c>
    </row>
    <row r="160" spans="2:4" x14ac:dyDescent="0.3">
      <c r="B160" s="240">
        <v>41491</v>
      </c>
      <c r="C160" s="268">
        <v>2635.8972368243926</v>
      </c>
      <c r="D160" s="268">
        <v>854.393621021135</v>
      </c>
    </row>
    <row r="161" spans="2:4" x14ac:dyDescent="0.3">
      <c r="B161" s="240">
        <v>41492</v>
      </c>
      <c r="C161" s="268">
        <v>2642.865918011616</v>
      </c>
      <c r="D161" s="268">
        <v>854.393621021135</v>
      </c>
    </row>
    <row r="162" spans="2:4" x14ac:dyDescent="0.3">
      <c r="B162" s="240">
        <v>41493</v>
      </c>
      <c r="C162" s="268">
        <v>2712.2182565633061</v>
      </c>
      <c r="D162" s="268">
        <v>854.393621021135</v>
      </c>
    </row>
    <row r="163" spans="2:4" x14ac:dyDescent="0.3">
      <c r="B163" s="240">
        <v>41494</v>
      </c>
      <c r="C163" s="268">
        <v>2391.1359970707713</v>
      </c>
      <c r="D163" s="268">
        <v>854.393621021135</v>
      </c>
    </row>
    <row r="164" spans="2:4" x14ac:dyDescent="0.3">
      <c r="B164" s="240">
        <v>41495</v>
      </c>
      <c r="C164" s="268">
        <v>2070.5565094341227</v>
      </c>
      <c r="D164" s="268">
        <v>854.393621021135</v>
      </c>
    </row>
    <row r="165" spans="2:4" x14ac:dyDescent="0.3">
      <c r="B165" s="240">
        <v>41498</v>
      </c>
      <c r="C165" s="268">
        <v>2323.8165823184358</v>
      </c>
      <c r="D165" s="268">
        <v>854.393621021135</v>
      </c>
    </row>
    <row r="166" spans="2:4" x14ac:dyDescent="0.3">
      <c r="B166" s="240">
        <v>41499</v>
      </c>
      <c r="C166" s="268">
        <v>1631.8999877863018</v>
      </c>
      <c r="D166" s="268">
        <v>854.393621021135</v>
      </c>
    </row>
    <row r="167" spans="2:4" x14ac:dyDescent="0.3">
      <c r="B167" s="240">
        <v>41500</v>
      </c>
      <c r="C167" s="268">
        <v>1918.7787994038663</v>
      </c>
      <c r="D167" s="268">
        <v>854.393621021135</v>
      </c>
    </row>
    <row r="168" spans="2:4" x14ac:dyDescent="0.3">
      <c r="B168" s="240">
        <v>41501</v>
      </c>
      <c r="C168" s="268">
        <v>1860.5702021071561</v>
      </c>
      <c r="D168" s="268">
        <v>854.393621021135</v>
      </c>
    </row>
    <row r="169" spans="2:4" x14ac:dyDescent="0.3">
      <c r="B169" s="240">
        <v>41502</v>
      </c>
      <c r="C169" s="268">
        <v>1788.6331994934976</v>
      </c>
      <c r="D169" s="268">
        <v>854.393621021135</v>
      </c>
    </row>
    <row r="170" spans="2:4" x14ac:dyDescent="0.3">
      <c r="B170" s="240">
        <v>41505</v>
      </c>
      <c r="C170" s="268">
        <v>1510.5156169268746</v>
      </c>
      <c r="D170" s="268">
        <v>854.393621021135</v>
      </c>
    </row>
    <row r="171" spans="2:4" x14ac:dyDescent="0.3">
      <c r="B171" s="240">
        <v>41506</v>
      </c>
      <c r="C171" s="268">
        <v>1408.257404654787</v>
      </c>
      <c r="D171" s="268">
        <v>854.393621021135</v>
      </c>
    </row>
    <row r="172" spans="2:4" x14ac:dyDescent="0.3">
      <c r="B172" s="240">
        <v>41507</v>
      </c>
      <c r="C172" s="268">
        <v>1384.7973220724994</v>
      </c>
      <c r="D172" s="268">
        <v>854.393621021135</v>
      </c>
    </row>
    <row r="173" spans="2:4" x14ac:dyDescent="0.3">
      <c r="B173" s="240">
        <v>41508</v>
      </c>
      <c r="C173" s="268">
        <v>1394.7914739865291</v>
      </c>
      <c r="D173" s="268">
        <v>854.393621021135</v>
      </c>
    </row>
    <row r="174" spans="2:4" x14ac:dyDescent="0.3">
      <c r="B174" s="240">
        <v>41509</v>
      </c>
      <c r="C174" s="268">
        <v>1399.0898440121191</v>
      </c>
      <c r="D174" s="268">
        <v>854.393621021135</v>
      </c>
    </row>
    <row r="175" spans="2:4" x14ac:dyDescent="0.3">
      <c r="B175" s="240">
        <v>41512</v>
      </c>
      <c r="C175" s="268">
        <v>1011.2743798794597</v>
      </c>
      <c r="D175" s="268">
        <v>854.393621021135</v>
      </c>
    </row>
    <row r="176" spans="2:4" x14ac:dyDescent="0.3">
      <c r="B176" s="240">
        <v>41513</v>
      </c>
      <c r="C176" s="268">
        <v>1244.5184570600895</v>
      </c>
      <c r="D176" s="268">
        <v>854.393621021135</v>
      </c>
    </row>
    <row r="177" spans="2:4" x14ac:dyDescent="0.3">
      <c r="B177" s="240">
        <v>41514</v>
      </c>
      <c r="C177" s="268">
        <v>1684.796564427947</v>
      </c>
      <c r="D177" s="268">
        <v>854.393621021135</v>
      </c>
    </row>
    <row r="178" spans="2:4" x14ac:dyDescent="0.3">
      <c r="B178" s="240">
        <v>41515</v>
      </c>
      <c r="C178" s="268">
        <v>1033.7004270502555</v>
      </c>
      <c r="D178" s="268">
        <v>854.393621021135</v>
      </c>
    </row>
    <row r="179" spans="2:4" x14ac:dyDescent="0.3">
      <c r="B179" s="240">
        <v>41516</v>
      </c>
      <c r="C179" s="268">
        <v>1207.8763282956036</v>
      </c>
      <c r="D179" s="268">
        <v>854.393621021135</v>
      </c>
    </row>
    <row r="180" spans="2:4" x14ac:dyDescent="0.3">
      <c r="B180" s="240">
        <v>41519</v>
      </c>
      <c r="C180" s="268">
        <v>1192.3105598382749</v>
      </c>
      <c r="D180" s="268">
        <v>854.393621021135</v>
      </c>
    </row>
    <row r="181" spans="2:4" x14ac:dyDescent="0.3">
      <c r="B181" s="240">
        <v>41520</v>
      </c>
      <c r="C181" s="268">
        <v>1119.6102188298541</v>
      </c>
      <c r="D181" s="268">
        <v>854.393621021135</v>
      </c>
    </row>
    <row r="182" spans="2:4" x14ac:dyDescent="0.3">
      <c r="B182" s="240">
        <v>41521</v>
      </c>
      <c r="C182" s="268">
        <v>1032.7352830368939</v>
      </c>
      <c r="D182" s="268">
        <v>854.393621021135</v>
      </c>
    </row>
    <row r="183" spans="2:4" x14ac:dyDescent="0.3">
      <c r="B183" s="240">
        <v>41522</v>
      </c>
      <c r="C183" s="268">
        <v>935.0982905043802</v>
      </c>
      <c r="D183" s="268">
        <v>854.393621021135</v>
      </c>
    </row>
    <row r="184" spans="2:4" x14ac:dyDescent="0.3">
      <c r="B184" s="240">
        <v>41523</v>
      </c>
      <c r="C184" s="268">
        <v>954.3191002934866</v>
      </c>
      <c r="D184" s="268">
        <v>854.393621021135</v>
      </c>
    </row>
    <row r="185" spans="2:4" x14ac:dyDescent="0.3">
      <c r="B185" s="240">
        <v>41526</v>
      </c>
      <c r="C185" s="268">
        <v>1152.5120299294067</v>
      </c>
      <c r="D185" s="268">
        <v>854.393621021135</v>
      </c>
    </row>
    <row r="186" spans="2:4" x14ac:dyDescent="0.3">
      <c r="B186" s="240">
        <v>41527</v>
      </c>
      <c r="C186" s="268">
        <v>1342.131331042903</v>
      </c>
      <c r="D186" s="268">
        <v>854.393621021135</v>
      </c>
    </row>
    <row r="187" spans="2:4" x14ac:dyDescent="0.3">
      <c r="B187" s="240">
        <v>41528</v>
      </c>
      <c r="C187" s="268">
        <v>1190.0234546672439</v>
      </c>
      <c r="D187" s="268">
        <v>854.393621021135</v>
      </c>
    </row>
    <row r="188" spans="2:4" x14ac:dyDescent="0.3">
      <c r="B188" s="240">
        <v>41529</v>
      </c>
      <c r="C188" s="268">
        <v>1086.6894925093959</v>
      </c>
      <c r="D188" s="268">
        <v>854.393621021135</v>
      </c>
    </row>
    <row r="189" spans="2:4" x14ac:dyDescent="0.3">
      <c r="B189" s="240">
        <v>41530</v>
      </c>
      <c r="C189" s="268">
        <v>977.68308006280779</v>
      </c>
      <c r="D189" s="268">
        <v>854.393621021135</v>
      </c>
    </row>
    <row r="190" spans="2:4" x14ac:dyDescent="0.3">
      <c r="B190" s="240">
        <v>41533</v>
      </c>
      <c r="C190" s="268">
        <v>920.14660869237775</v>
      </c>
      <c r="D190" s="268">
        <v>854.393621021135</v>
      </c>
    </row>
    <row r="191" spans="2:4" x14ac:dyDescent="0.3">
      <c r="B191" s="240">
        <v>41534</v>
      </c>
      <c r="C191" s="268">
        <v>1206.5276182858918</v>
      </c>
      <c r="D191" s="268">
        <v>854.393621021135</v>
      </c>
    </row>
    <row r="192" spans="2:4" x14ac:dyDescent="0.3">
      <c r="B192" s="240">
        <v>41535</v>
      </c>
      <c r="C192" s="268">
        <v>1359.095562235548</v>
      </c>
      <c r="D192" s="268">
        <v>854.393621021135</v>
      </c>
    </row>
    <row r="193" spans="2:4" x14ac:dyDescent="0.3">
      <c r="B193" s="240">
        <v>41536</v>
      </c>
      <c r="C193" s="268">
        <v>1342.0759331936044</v>
      </c>
      <c r="D193" s="268">
        <v>854.393621021135</v>
      </c>
    </row>
    <row r="194" spans="2:4" x14ac:dyDescent="0.3">
      <c r="B194" s="240">
        <v>41537</v>
      </c>
      <c r="C194" s="268">
        <v>1315.0719686801203</v>
      </c>
      <c r="D194" s="268">
        <v>854.393621021135</v>
      </c>
    </row>
    <row r="195" spans="2:4" x14ac:dyDescent="0.3">
      <c r="B195" s="240">
        <v>41540</v>
      </c>
      <c r="C195" s="268">
        <v>1297.3274305011057</v>
      </c>
      <c r="D195" s="268">
        <v>854.393621021135</v>
      </c>
    </row>
    <row r="196" spans="2:4" x14ac:dyDescent="0.3">
      <c r="B196" s="240">
        <v>41541</v>
      </c>
      <c r="C196" s="268">
        <v>1272.6455339354227</v>
      </c>
      <c r="D196" s="268">
        <v>854.393621021135</v>
      </c>
    </row>
    <row r="197" spans="2:4" x14ac:dyDescent="0.3">
      <c r="B197" s="240">
        <v>41542</v>
      </c>
      <c r="C197" s="268">
        <v>1277.4304885451654</v>
      </c>
      <c r="D197" s="268">
        <v>854.393621021135</v>
      </c>
    </row>
    <row r="198" spans="2:4" x14ac:dyDescent="0.3">
      <c r="B198" s="240">
        <v>41543</v>
      </c>
      <c r="C198" s="268">
        <v>1067.9129935099879</v>
      </c>
      <c r="D198" s="268">
        <v>854.393621021135</v>
      </c>
    </row>
    <row r="199" spans="2:4" x14ac:dyDescent="0.3">
      <c r="B199" s="240">
        <v>41544</v>
      </c>
      <c r="C199" s="268">
        <v>528.21114419461867</v>
      </c>
      <c r="D199" s="268">
        <v>854.393621021135</v>
      </c>
    </row>
    <row r="200" spans="2:4" x14ac:dyDescent="0.3">
      <c r="B200" s="240">
        <v>41547</v>
      </c>
      <c r="C200" s="268">
        <v>326.78994057573493</v>
      </c>
      <c r="D200" s="268">
        <v>854.393621021135</v>
      </c>
    </row>
    <row r="201" spans="2:4" x14ac:dyDescent="0.3">
      <c r="B201" s="240">
        <v>41548</v>
      </c>
      <c r="C201" s="268">
        <v>329.66714561815377</v>
      </c>
      <c r="D201" s="268">
        <v>854.393621021135</v>
      </c>
    </row>
    <row r="202" spans="2:4" x14ac:dyDescent="0.3">
      <c r="B202" s="240">
        <v>41549</v>
      </c>
      <c r="C202" s="268">
        <v>705.21721226880823</v>
      </c>
      <c r="D202" s="268">
        <v>854.393621021135</v>
      </c>
    </row>
    <row r="203" spans="2:4" x14ac:dyDescent="0.3">
      <c r="B203" s="240">
        <v>41550</v>
      </c>
      <c r="C203" s="268">
        <v>645.24043503109112</v>
      </c>
      <c r="D203" s="268">
        <v>854.393621021135</v>
      </c>
    </row>
    <row r="204" spans="2:4" x14ac:dyDescent="0.3">
      <c r="B204" s="240">
        <v>41551</v>
      </c>
      <c r="C204" s="268">
        <v>755.22365292733332</v>
      </c>
      <c r="D204" s="268">
        <v>854.393621021135</v>
      </c>
    </row>
    <row r="205" spans="2:4" x14ac:dyDescent="0.3">
      <c r="B205" s="240">
        <v>41554</v>
      </c>
      <c r="C205" s="268">
        <v>813.82491357028084</v>
      </c>
      <c r="D205" s="268">
        <v>854.393621021135</v>
      </c>
    </row>
    <row r="206" spans="2:4" x14ac:dyDescent="0.3">
      <c r="B206" s="240">
        <v>41555</v>
      </c>
      <c r="C206" s="268">
        <v>724.21897128355511</v>
      </c>
      <c r="D206" s="268">
        <v>854.393621021135</v>
      </c>
    </row>
    <row r="207" spans="2:4" x14ac:dyDescent="0.3">
      <c r="B207" s="240">
        <v>41556</v>
      </c>
      <c r="C207" s="268">
        <v>694.97850214563584</v>
      </c>
      <c r="D207" s="268">
        <v>854.393621021135</v>
      </c>
    </row>
    <row r="208" spans="2:4" x14ac:dyDescent="0.3">
      <c r="B208" s="240">
        <v>41557</v>
      </c>
      <c r="C208" s="268">
        <v>673.18948851489085</v>
      </c>
      <c r="D208" s="268">
        <v>854.393621021135</v>
      </c>
    </row>
    <row r="209" spans="2:4" x14ac:dyDescent="0.3">
      <c r="B209" s="240">
        <v>41558</v>
      </c>
      <c r="C209" s="268">
        <v>716.9764628836881</v>
      </c>
      <c r="D209" s="268">
        <v>854.393621021135</v>
      </c>
    </row>
    <row r="210" spans="2:4" x14ac:dyDescent="0.3">
      <c r="B210" s="240">
        <v>41561</v>
      </c>
      <c r="C210" s="268">
        <v>477.52528416419989</v>
      </c>
      <c r="D210" s="268">
        <v>854.393621021135</v>
      </c>
    </row>
    <row r="211" spans="2:4" x14ac:dyDescent="0.3">
      <c r="B211" s="240">
        <v>41562</v>
      </c>
      <c r="C211" s="268">
        <v>607.04978966969009</v>
      </c>
      <c r="D211" s="268">
        <v>854.393621021135</v>
      </c>
    </row>
    <row r="212" spans="2:4" x14ac:dyDescent="0.3">
      <c r="B212" s="240">
        <v>41563</v>
      </c>
      <c r="C212" s="268">
        <v>668.07495582973331</v>
      </c>
      <c r="D212" s="268">
        <v>854.393621021135</v>
      </c>
    </row>
    <row r="213" spans="2:4" x14ac:dyDescent="0.3">
      <c r="B213" s="240">
        <v>41564</v>
      </c>
      <c r="C213" s="268">
        <v>86.49654265205119</v>
      </c>
      <c r="D213" s="268">
        <v>854.393621021135</v>
      </c>
    </row>
    <row r="214" spans="2:4" x14ac:dyDescent="0.3">
      <c r="B214" s="240">
        <v>41565</v>
      </c>
      <c r="C214" s="268">
        <v>80.276850971869735</v>
      </c>
      <c r="D214" s="268">
        <v>854.393621021135</v>
      </c>
    </row>
    <row r="215" spans="2:4" x14ac:dyDescent="0.3">
      <c r="B215" s="240">
        <v>41568</v>
      </c>
      <c r="C215" s="268">
        <v>75.662909544604858</v>
      </c>
      <c r="D215" s="268">
        <v>854.393621021135</v>
      </c>
    </row>
    <row r="216" spans="2:4" x14ac:dyDescent="0.3">
      <c r="B216" s="240">
        <v>41569</v>
      </c>
      <c r="C216" s="268">
        <v>71.920649610863265</v>
      </c>
      <c r="D216" s="268">
        <v>854.393621021135</v>
      </c>
    </row>
    <row r="217" spans="2:4" x14ac:dyDescent="0.3">
      <c r="B217" s="240">
        <v>41570</v>
      </c>
      <c r="C217" s="268">
        <v>70.311514524512262</v>
      </c>
      <c r="D217" s="268">
        <v>854.393621021135</v>
      </c>
    </row>
    <row r="218" spans="2:4" x14ac:dyDescent="0.3">
      <c r="B218" s="240">
        <v>41571</v>
      </c>
      <c r="C218" s="268">
        <v>73.481652030780737</v>
      </c>
      <c r="D218" s="268">
        <v>854.393621021135</v>
      </c>
    </row>
    <row r="219" spans="2:4" x14ac:dyDescent="0.3">
      <c r="B219" s="240">
        <v>41572</v>
      </c>
      <c r="C219" s="268">
        <v>71.612128485729485</v>
      </c>
      <c r="D219" s="268">
        <v>854.393621021135</v>
      </c>
    </row>
    <row r="220" spans="2:4" x14ac:dyDescent="0.3">
      <c r="B220" s="240">
        <v>41575</v>
      </c>
      <c r="C220" s="268">
        <v>67.724748961840078</v>
      </c>
      <c r="D220" s="268">
        <v>854.393621021135</v>
      </c>
    </row>
    <row r="221" spans="2:4" x14ac:dyDescent="0.3">
      <c r="B221" s="240">
        <v>41576</v>
      </c>
      <c r="C221" s="268">
        <v>65.05143589817213</v>
      </c>
      <c r="D221" s="268">
        <v>854.393621021135</v>
      </c>
    </row>
    <row r="222" spans="2:4" x14ac:dyDescent="0.3">
      <c r="B222" s="240">
        <v>41577</v>
      </c>
      <c r="C222" s="268">
        <v>65.658244263118434</v>
      </c>
      <c r="D222" s="268">
        <v>854.393621021135</v>
      </c>
    </row>
    <row r="223" spans="2:4" x14ac:dyDescent="0.3">
      <c r="B223" s="240">
        <v>41578</v>
      </c>
      <c r="C223" s="268">
        <v>99.148254715923272</v>
      </c>
      <c r="D223" s="268">
        <v>854.393621021135</v>
      </c>
    </row>
    <row r="224" spans="2:4" x14ac:dyDescent="0.3">
      <c r="B224" s="240">
        <v>41579</v>
      </c>
      <c r="C224" s="268">
        <v>117.55005364762989</v>
      </c>
      <c r="D224" s="268">
        <v>854.393621021135</v>
      </c>
    </row>
    <row r="225" spans="2:4" x14ac:dyDescent="0.3">
      <c r="B225" s="240">
        <v>41582</v>
      </c>
      <c r="C225" s="268">
        <v>115.77452654310417</v>
      </c>
      <c r="D225" s="268">
        <v>854.393621021135</v>
      </c>
    </row>
    <row r="226" spans="2:4" x14ac:dyDescent="0.3">
      <c r="B226" s="240">
        <v>41583</v>
      </c>
      <c r="C226" s="268">
        <v>103.98859520570392</v>
      </c>
      <c r="D226" s="268">
        <v>854.393621021135</v>
      </c>
    </row>
    <row r="227" spans="2:4" x14ac:dyDescent="0.3">
      <c r="B227" s="240">
        <v>41584</v>
      </c>
      <c r="C227" s="268">
        <v>105.05414687713731</v>
      </c>
      <c r="D227" s="268">
        <v>854.393621021135</v>
      </c>
    </row>
    <row r="228" spans="2:4" x14ac:dyDescent="0.3">
      <c r="B228" s="240">
        <v>41585</v>
      </c>
      <c r="C228" s="268">
        <v>104.70480932832191</v>
      </c>
      <c r="D228" s="268">
        <v>854.393621021135</v>
      </c>
    </row>
    <row r="229" spans="2:4" x14ac:dyDescent="0.3">
      <c r="B229" s="240">
        <v>41586</v>
      </c>
      <c r="C229" s="268">
        <v>105.27543678239607</v>
      </c>
      <c r="D229" s="268">
        <v>854.393621021135</v>
      </c>
    </row>
    <row r="230" spans="2:4" x14ac:dyDescent="0.3">
      <c r="B230" s="240">
        <v>41589</v>
      </c>
      <c r="C230" s="268">
        <v>100.86847449191244</v>
      </c>
      <c r="D230" s="268">
        <v>854.393621021135</v>
      </c>
    </row>
    <row r="231" spans="2:4" x14ac:dyDescent="0.3">
      <c r="B231" s="240">
        <v>41590</v>
      </c>
      <c r="C231" s="268">
        <v>101.26725825754752</v>
      </c>
      <c r="D231" s="268">
        <v>854.393621021135</v>
      </c>
    </row>
    <row r="232" spans="2:4" x14ac:dyDescent="0.3">
      <c r="B232" s="240">
        <v>41591</v>
      </c>
      <c r="C232" s="268">
        <v>98.277655502262391</v>
      </c>
      <c r="D232" s="268">
        <v>854.393621021135</v>
      </c>
    </row>
    <row r="233" spans="2:4" x14ac:dyDescent="0.3">
      <c r="B233" s="240">
        <v>41592</v>
      </c>
      <c r="C233" s="268">
        <v>95.40005560228677</v>
      </c>
      <c r="D233" s="268">
        <v>854.393621021135</v>
      </c>
    </row>
    <row r="234" spans="2:4" x14ac:dyDescent="0.3">
      <c r="B234" s="240">
        <v>41593</v>
      </c>
      <c r="C234" s="268">
        <v>91.915442883061914</v>
      </c>
      <c r="D234" s="268">
        <v>854.393621021135</v>
      </c>
    </row>
    <row r="235" spans="2:4" x14ac:dyDescent="0.3">
      <c r="B235" s="240">
        <v>41596</v>
      </c>
      <c r="C235" s="268">
        <v>99.270853017190433</v>
      </c>
      <c r="D235" s="268">
        <v>854.393621021135</v>
      </c>
    </row>
    <row r="236" spans="2:4" x14ac:dyDescent="0.3">
      <c r="B236" s="240">
        <v>41597</v>
      </c>
      <c r="C236" s="268">
        <v>84.936875773775753</v>
      </c>
      <c r="D236" s="268">
        <v>854.393621021135</v>
      </c>
    </row>
    <row r="237" spans="2:4" x14ac:dyDescent="0.3">
      <c r="B237" s="240">
        <v>41598</v>
      </c>
      <c r="C237" s="268">
        <v>82.962932025764573</v>
      </c>
      <c r="D237" s="268">
        <v>854.393621021135</v>
      </c>
    </row>
    <row r="238" spans="2:4" x14ac:dyDescent="0.3">
      <c r="B238" s="240">
        <v>41599</v>
      </c>
      <c r="C238" s="268">
        <v>78.638456100933794</v>
      </c>
      <c r="D238" s="268">
        <v>854.393621021135</v>
      </c>
    </row>
    <row r="239" spans="2:4" x14ac:dyDescent="0.3">
      <c r="B239" s="240">
        <v>41600</v>
      </c>
      <c r="C239" s="268">
        <v>103.29219041972401</v>
      </c>
      <c r="D239" s="268">
        <v>854.393621021135</v>
      </c>
    </row>
    <row r="240" spans="2:4" x14ac:dyDescent="0.3">
      <c r="B240" s="240">
        <v>41603</v>
      </c>
      <c r="C240" s="268">
        <v>157.89856101547673</v>
      </c>
      <c r="D240" s="268">
        <v>854.393621021135</v>
      </c>
    </row>
    <row r="241" spans="2:4" x14ac:dyDescent="0.3">
      <c r="B241" s="240">
        <v>41604</v>
      </c>
      <c r="C241" s="268">
        <v>99.628088739612807</v>
      </c>
      <c r="D241" s="268">
        <v>854.393621021135</v>
      </c>
    </row>
    <row r="242" spans="2:4" x14ac:dyDescent="0.3">
      <c r="B242" s="240">
        <v>41605</v>
      </c>
      <c r="C242" s="268">
        <v>142.87301307629616</v>
      </c>
      <c r="D242" s="268">
        <v>854.393621021135</v>
      </c>
    </row>
    <row r="243" spans="2:4" x14ac:dyDescent="0.3">
      <c r="B243" s="240">
        <v>41606</v>
      </c>
      <c r="C243" s="268">
        <v>283.57458021479897</v>
      </c>
      <c r="D243" s="268">
        <v>854.393621021135</v>
      </c>
    </row>
    <row r="244" spans="2:4" x14ac:dyDescent="0.3">
      <c r="B244" s="240">
        <v>41607</v>
      </c>
      <c r="C244" s="268">
        <v>137.71222527087093</v>
      </c>
      <c r="D244" s="268">
        <v>854.393621021135</v>
      </c>
    </row>
    <row r="245" spans="2:4" x14ac:dyDescent="0.3">
      <c r="B245" s="240">
        <v>41610</v>
      </c>
      <c r="C245" s="268">
        <v>321.04795404433082</v>
      </c>
      <c r="D245" s="268">
        <v>854.393621021135</v>
      </c>
    </row>
    <row r="246" spans="2:4" x14ac:dyDescent="0.3">
      <c r="B246" s="240">
        <v>41611</v>
      </c>
      <c r="C246" s="268">
        <v>414.05401753509943</v>
      </c>
      <c r="D246" s="268">
        <v>854.393621021135</v>
      </c>
    </row>
    <row r="247" spans="2:4" x14ac:dyDescent="0.3">
      <c r="B247" s="240">
        <v>41612</v>
      </c>
      <c r="C247" s="268">
        <v>345.95457002508806</v>
      </c>
      <c r="D247" s="268">
        <v>854.393621021135</v>
      </c>
    </row>
    <row r="248" spans="2:4" x14ac:dyDescent="0.3">
      <c r="B248" s="240">
        <v>41613</v>
      </c>
      <c r="C248" s="268">
        <v>893.92120180818188</v>
      </c>
      <c r="D248" s="268">
        <v>854.393621021135</v>
      </c>
    </row>
    <row r="249" spans="2:4" x14ac:dyDescent="0.3">
      <c r="B249" s="240">
        <v>41614</v>
      </c>
      <c r="C249" s="268">
        <v>906.48811421875541</v>
      </c>
      <c r="D249" s="268">
        <v>854.393621021135</v>
      </c>
    </row>
    <row r="250" spans="2:4" x14ac:dyDescent="0.3">
      <c r="B250" s="240">
        <v>41617</v>
      </c>
      <c r="C250" s="268">
        <v>843.31328272435542</v>
      </c>
      <c r="D250" s="268">
        <v>854.393621021135</v>
      </c>
    </row>
    <row r="251" spans="2:4" x14ac:dyDescent="0.3">
      <c r="B251" s="240">
        <v>41618</v>
      </c>
      <c r="C251" s="268">
        <v>815.68936809654519</v>
      </c>
      <c r="D251" s="268">
        <v>854.393621021135</v>
      </c>
    </row>
    <row r="252" spans="2:4" x14ac:dyDescent="0.3">
      <c r="B252" s="240">
        <v>41619</v>
      </c>
      <c r="C252" s="268">
        <v>812.73815758482976</v>
      </c>
      <c r="D252" s="268">
        <v>854.393621021135</v>
      </c>
    </row>
    <row r="253" spans="2:4" x14ac:dyDescent="0.3">
      <c r="B253" s="240">
        <v>41620</v>
      </c>
      <c r="C253" s="268">
        <v>1057.1298413370337</v>
      </c>
      <c r="D253" s="268">
        <v>854.393621021135</v>
      </c>
    </row>
    <row r="254" spans="2:4" x14ac:dyDescent="0.3">
      <c r="B254" s="240">
        <v>41621</v>
      </c>
      <c r="C254" s="268">
        <v>1410.9206225007599</v>
      </c>
      <c r="D254" s="268">
        <v>854.393621021135</v>
      </c>
    </row>
    <row r="255" spans="2:4" x14ac:dyDescent="0.3">
      <c r="B255" s="240">
        <v>41624</v>
      </c>
      <c r="C255" s="268">
        <v>1298.8475229440792</v>
      </c>
      <c r="D255" s="268">
        <v>854.393621021135</v>
      </c>
    </row>
    <row r="256" spans="2:4" x14ac:dyDescent="0.3">
      <c r="B256" s="240">
        <v>41625</v>
      </c>
      <c r="C256" s="268">
        <v>1292.5105965646676</v>
      </c>
      <c r="D256" s="268">
        <v>854.393621021135</v>
      </c>
    </row>
    <row r="257" spans="2:4" x14ac:dyDescent="0.3">
      <c r="B257" s="240">
        <v>41626</v>
      </c>
      <c r="C257" s="268">
        <v>419.28362403078563</v>
      </c>
      <c r="D257" s="268">
        <v>854.393621021135</v>
      </c>
    </row>
    <row r="258" spans="2:4" x14ac:dyDescent="0.3">
      <c r="B258" s="240">
        <v>41627</v>
      </c>
      <c r="C258" s="268">
        <v>425.49100104169838</v>
      </c>
      <c r="D258" s="268">
        <v>854.393621021135</v>
      </c>
    </row>
    <row r="259" spans="2:4" x14ac:dyDescent="0.3">
      <c r="B259" s="240">
        <v>41628</v>
      </c>
      <c r="C259" s="268">
        <v>447.58480906950001</v>
      </c>
      <c r="D259" s="268">
        <v>854.393621021135</v>
      </c>
    </row>
    <row r="260" spans="2:4" x14ac:dyDescent="0.3">
      <c r="B260" s="240">
        <v>41631</v>
      </c>
      <c r="C260" s="268">
        <v>748.1874394236944</v>
      </c>
      <c r="D260" s="268">
        <v>854.393621021135</v>
      </c>
    </row>
    <row r="261" spans="2:4" x14ac:dyDescent="0.3">
      <c r="B261" s="240">
        <v>41632</v>
      </c>
      <c r="C261" s="268">
        <v>695.47670584834452</v>
      </c>
      <c r="D261" s="268">
        <v>854.393621021135</v>
      </c>
    </row>
    <row r="262" spans="2:4" x14ac:dyDescent="0.3">
      <c r="B262" s="240">
        <v>41633</v>
      </c>
      <c r="C262" s="268">
        <v>684.26895822590677</v>
      </c>
      <c r="D262" s="268">
        <v>854.393621021135</v>
      </c>
    </row>
    <row r="263" spans="2:4" x14ac:dyDescent="0.3">
      <c r="B263" s="240">
        <v>41634</v>
      </c>
      <c r="C263" s="268">
        <v>673.29863442046053</v>
      </c>
      <c r="D263" s="268">
        <v>854.393621021135</v>
      </c>
    </row>
    <row r="264" spans="2:4" x14ac:dyDescent="0.3">
      <c r="B264" s="240">
        <v>41635</v>
      </c>
      <c r="C264" s="268">
        <v>650.6185406131566</v>
      </c>
      <c r="D264" s="268">
        <v>854.393621021135</v>
      </c>
    </row>
    <row r="265" spans="2:4" x14ac:dyDescent="0.3">
      <c r="B265" s="240">
        <v>41638</v>
      </c>
      <c r="C265" s="268">
        <v>604.18404625293078</v>
      </c>
      <c r="D265" s="268">
        <v>854.393621021135</v>
      </c>
    </row>
    <row r="266" spans="2:4" x14ac:dyDescent="0.3">
      <c r="B266" s="240">
        <v>41639</v>
      </c>
      <c r="C266" s="268">
        <v>281.04973353104447</v>
      </c>
      <c r="D266" s="268">
        <v>854.393621021135</v>
      </c>
    </row>
    <row r="267" spans="2:4" x14ac:dyDescent="0.3">
      <c r="B267" s="240">
        <v>41640</v>
      </c>
      <c r="C267" s="268">
        <v>272.86935052025729</v>
      </c>
      <c r="D267" s="268">
        <v>854.393621021135</v>
      </c>
    </row>
    <row r="268" spans="2:4" x14ac:dyDescent="0.3">
      <c r="B268" s="240">
        <v>41641</v>
      </c>
      <c r="C268" s="268">
        <v>264.69671387947358</v>
      </c>
      <c r="D268" s="268">
        <v>854.393621021135</v>
      </c>
    </row>
    <row r="269" spans="2:4" x14ac:dyDescent="0.3">
      <c r="B269" s="240">
        <v>41642</v>
      </c>
      <c r="C269" s="268">
        <v>475.33876011026075</v>
      </c>
      <c r="D269" s="268">
        <v>854.393621021135</v>
      </c>
    </row>
    <row r="270" spans="2:4" x14ac:dyDescent="0.3">
      <c r="B270" s="240">
        <v>41645</v>
      </c>
      <c r="C270" s="268">
        <v>219.67904791229876</v>
      </c>
      <c r="D270" s="268">
        <v>854.393621021135</v>
      </c>
    </row>
    <row r="271" spans="2:4" x14ac:dyDescent="0.3">
      <c r="B271" s="240">
        <v>41646</v>
      </c>
      <c r="C271" s="268">
        <v>213.42688418189502</v>
      </c>
      <c r="D271" s="268">
        <v>854.393621021135</v>
      </c>
    </row>
    <row r="272" spans="2:4" x14ac:dyDescent="0.3">
      <c r="B272" s="240">
        <v>41647</v>
      </c>
      <c r="C272" s="268">
        <v>208.03948390263352</v>
      </c>
      <c r="D272" s="268">
        <v>854.393621021135</v>
      </c>
    </row>
    <row r="273" spans="2:4" x14ac:dyDescent="0.3">
      <c r="B273" s="240">
        <v>41648</v>
      </c>
      <c r="C273" s="268">
        <v>208.0413132683874</v>
      </c>
      <c r="D273" s="268">
        <v>854.393621021135</v>
      </c>
    </row>
    <row r="274" spans="2:4" x14ac:dyDescent="0.3">
      <c r="B274" s="240">
        <v>41649</v>
      </c>
      <c r="C274" s="268">
        <v>290.34543437990709</v>
      </c>
      <c r="D274" s="268">
        <v>854.393621021135</v>
      </c>
    </row>
    <row r="275" spans="2:4" x14ac:dyDescent="0.3">
      <c r="B275" s="240">
        <v>41652</v>
      </c>
      <c r="C275" s="268">
        <v>86.110564821690801</v>
      </c>
      <c r="D275" s="268">
        <v>854.393621021135</v>
      </c>
    </row>
    <row r="276" spans="2:4" x14ac:dyDescent="0.3">
      <c r="B276" s="240">
        <v>41653</v>
      </c>
      <c r="C276" s="268">
        <v>86.724533014365775</v>
      </c>
      <c r="D276" s="268">
        <v>854.393621021135</v>
      </c>
    </row>
    <row r="277" spans="2:4" x14ac:dyDescent="0.3">
      <c r="B277" s="240">
        <v>41654</v>
      </c>
      <c r="C277" s="268">
        <v>86.834596203061437</v>
      </c>
      <c r="D277" s="268">
        <v>854.393621021135</v>
      </c>
    </row>
    <row r="278" spans="2:4" x14ac:dyDescent="0.3">
      <c r="B278" s="240">
        <v>41655</v>
      </c>
      <c r="C278" s="268">
        <v>122.56335623439541</v>
      </c>
      <c r="D278" s="268">
        <v>854.393621021135</v>
      </c>
    </row>
    <row r="279" spans="2:4" x14ac:dyDescent="0.3">
      <c r="B279" s="240">
        <v>41656</v>
      </c>
      <c r="C279" s="268">
        <v>277.95237299766046</v>
      </c>
      <c r="D279" s="268">
        <v>854.393621021135</v>
      </c>
    </row>
    <row r="280" spans="2:4" x14ac:dyDescent="0.3">
      <c r="B280" s="240">
        <v>41659</v>
      </c>
      <c r="C280" s="268">
        <v>326.83952944243583</v>
      </c>
      <c r="D280" s="268">
        <v>854.393621021135</v>
      </c>
    </row>
    <row r="281" spans="2:4" x14ac:dyDescent="0.3">
      <c r="B281" s="240">
        <v>41660</v>
      </c>
      <c r="C281" s="268">
        <v>290.70199431193197</v>
      </c>
      <c r="D281" s="268">
        <v>854.393621021135</v>
      </c>
    </row>
    <row r="282" spans="2:4" x14ac:dyDescent="0.3">
      <c r="B282" s="240">
        <v>41661</v>
      </c>
      <c r="C282" s="268">
        <v>254.35233882165937</v>
      </c>
      <c r="D282" s="268">
        <v>854.393621021135</v>
      </c>
    </row>
    <row r="283" spans="2:4" x14ac:dyDescent="0.3">
      <c r="B283" s="240">
        <v>41662</v>
      </c>
      <c r="C283" s="268">
        <v>457.39496798202879</v>
      </c>
      <c r="D283" s="268">
        <v>854.393621021135</v>
      </c>
    </row>
    <row r="284" spans="2:4" x14ac:dyDescent="0.3">
      <c r="B284" s="240">
        <v>41663</v>
      </c>
      <c r="C284" s="268">
        <v>789.36258741774986</v>
      </c>
      <c r="D284" s="268">
        <v>854.393621021135</v>
      </c>
    </row>
    <row r="285" spans="2:4" x14ac:dyDescent="0.3">
      <c r="B285" s="240">
        <v>41666</v>
      </c>
      <c r="C285" s="268">
        <v>807.80297194739649</v>
      </c>
      <c r="D285" s="268">
        <v>854.393621021135</v>
      </c>
    </row>
    <row r="286" spans="2:4" x14ac:dyDescent="0.3">
      <c r="B286" s="240">
        <v>41667</v>
      </c>
      <c r="C286" s="268">
        <v>917.02186964502334</v>
      </c>
      <c r="D286" s="268">
        <v>854.393621021135</v>
      </c>
    </row>
    <row r="287" spans="2:4" x14ac:dyDescent="0.3">
      <c r="B287" s="240">
        <v>41668</v>
      </c>
      <c r="C287" s="268">
        <v>908.16944338195322</v>
      </c>
      <c r="D287" s="268">
        <v>854.393621021135</v>
      </c>
    </row>
    <row r="288" spans="2:4" x14ac:dyDescent="0.3">
      <c r="B288" s="240">
        <v>41669</v>
      </c>
      <c r="C288" s="268">
        <v>928.47709099977499</v>
      </c>
      <c r="D288" s="268">
        <v>854.393621021135</v>
      </c>
    </row>
    <row r="289" spans="2:4" x14ac:dyDescent="0.3">
      <c r="B289" s="240">
        <v>41670</v>
      </c>
      <c r="C289" s="268">
        <v>905.88779181747987</v>
      </c>
      <c r="D289" s="268">
        <v>854.393621021135</v>
      </c>
    </row>
    <row r="290" spans="2:4" x14ac:dyDescent="0.3">
      <c r="B290" s="240">
        <v>41673</v>
      </c>
      <c r="C290" s="268">
        <v>834.92173930016895</v>
      </c>
      <c r="D290" s="268">
        <v>854.393621021135</v>
      </c>
    </row>
    <row r="291" spans="2:4" x14ac:dyDescent="0.3">
      <c r="B291" s="240">
        <v>41674</v>
      </c>
      <c r="C291" s="268">
        <v>826.69227413470594</v>
      </c>
      <c r="D291" s="268">
        <v>854.393621021135</v>
      </c>
    </row>
    <row r="292" spans="2:4" x14ac:dyDescent="0.3">
      <c r="B292" s="240">
        <v>41675</v>
      </c>
      <c r="C292" s="268">
        <v>873.02693409374831</v>
      </c>
      <c r="D292" s="268">
        <v>854.393621021135</v>
      </c>
    </row>
    <row r="293" spans="2:4" x14ac:dyDescent="0.3">
      <c r="B293" s="240">
        <v>41676</v>
      </c>
      <c r="C293" s="268">
        <v>1486.7655863955317</v>
      </c>
      <c r="D293" s="268">
        <v>854.393621021135</v>
      </c>
    </row>
    <row r="294" spans="2:4" x14ac:dyDescent="0.3">
      <c r="B294" s="240">
        <v>41677</v>
      </c>
      <c r="C294" s="268">
        <v>1493.6201616337166</v>
      </c>
      <c r="D294" s="268">
        <v>854.393621021135</v>
      </c>
    </row>
    <row r="295" spans="2:4" x14ac:dyDescent="0.3">
      <c r="B295" s="240">
        <v>41680</v>
      </c>
      <c r="C295" s="268">
        <v>1301.0645096744886</v>
      </c>
      <c r="D295" s="268">
        <v>854.393621021135</v>
      </c>
    </row>
    <row r="296" spans="2:4" x14ac:dyDescent="0.3">
      <c r="B296" s="240">
        <v>41681</v>
      </c>
      <c r="C296" s="268">
        <v>1221.252918621346</v>
      </c>
      <c r="D296" s="268">
        <v>854.393621021135</v>
      </c>
    </row>
    <row r="297" spans="2:4" x14ac:dyDescent="0.3">
      <c r="B297" s="240">
        <v>41682</v>
      </c>
      <c r="C297" s="268">
        <v>1224.1006519944749</v>
      </c>
      <c r="D297" s="268">
        <v>854.393621021135</v>
      </c>
    </row>
    <row r="298" spans="2:4" x14ac:dyDescent="0.3">
      <c r="B298" s="240">
        <v>41683</v>
      </c>
      <c r="C298" s="268">
        <v>1245.7674989169461</v>
      </c>
      <c r="D298" s="268">
        <v>854.393621021135</v>
      </c>
    </row>
    <row r="299" spans="2:4" x14ac:dyDescent="0.3">
      <c r="B299" s="240">
        <v>41684</v>
      </c>
      <c r="C299" s="268">
        <v>1245.733103747164</v>
      </c>
      <c r="D299" s="268">
        <v>854.393621021135</v>
      </c>
    </row>
    <row r="300" spans="2:4" x14ac:dyDescent="0.3">
      <c r="B300" s="240">
        <v>41687</v>
      </c>
      <c r="C300" s="268">
        <v>1200.1551119207593</v>
      </c>
      <c r="D300" s="268">
        <v>854.393621021135</v>
      </c>
    </row>
    <row r="301" spans="2:4" x14ac:dyDescent="0.3">
      <c r="B301" s="240">
        <v>41688</v>
      </c>
      <c r="C301" s="268">
        <v>1045.5992196163529</v>
      </c>
      <c r="D301" s="268">
        <v>854.393621021135</v>
      </c>
    </row>
    <row r="302" spans="2:4" x14ac:dyDescent="0.3">
      <c r="B302" s="240">
        <v>41689</v>
      </c>
      <c r="C302" s="268">
        <v>946.5698760687992</v>
      </c>
      <c r="D302" s="268">
        <v>854.393621021135</v>
      </c>
    </row>
    <row r="303" spans="2:4" x14ac:dyDescent="0.3">
      <c r="B303" s="240">
        <v>41690</v>
      </c>
      <c r="C303" s="268">
        <v>1176.8132963521834</v>
      </c>
      <c r="D303" s="268">
        <v>854.393621021135</v>
      </c>
    </row>
    <row r="304" spans="2:4" x14ac:dyDescent="0.3">
      <c r="B304" s="240">
        <v>41691</v>
      </c>
      <c r="C304" s="268">
        <v>1172.7141117132476</v>
      </c>
      <c r="D304" s="268">
        <v>854.393621021135</v>
      </c>
    </row>
    <row r="305" spans="2:4" x14ac:dyDescent="0.3">
      <c r="B305" s="240">
        <v>41694</v>
      </c>
      <c r="C305" s="268">
        <v>1189.2113868215388</v>
      </c>
      <c r="D305" s="268">
        <v>854.393621021135</v>
      </c>
    </row>
    <row r="306" spans="2:4" x14ac:dyDescent="0.3">
      <c r="B306" s="240">
        <v>41695</v>
      </c>
      <c r="C306" s="268">
        <v>1193.6106292387522</v>
      </c>
      <c r="D306" s="268">
        <v>854.393621021135</v>
      </c>
    </row>
    <row r="307" spans="2:4" x14ac:dyDescent="0.3">
      <c r="B307" s="240">
        <v>41696</v>
      </c>
      <c r="C307" s="268">
        <v>1157.2188711180052</v>
      </c>
      <c r="D307" s="268">
        <v>854.393621021135</v>
      </c>
    </row>
    <row r="308" spans="2:4" x14ac:dyDescent="0.3">
      <c r="B308" s="240">
        <v>41697</v>
      </c>
      <c r="C308" s="268">
        <v>1144.4603941003347</v>
      </c>
      <c r="D308" s="268">
        <v>854.393621021135</v>
      </c>
    </row>
    <row r="309" spans="2:4" x14ac:dyDescent="0.3">
      <c r="B309" s="240">
        <v>41698</v>
      </c>
      <c r="C309" s="268">
        <v>1489.3314178036835</v>
      </c>
      <c r="D309" s="268">
        <v>854.393621021135</v>
      </c>
    </row>
    <row r="310" spans="2:4" x14ac:dyDescent="0.3">
      <c r="B310" s="240">
        <v>41701</v>
      </c>
      <c r="C310" s="268">
        <v>3188.956792995416</v>
      </c>
      <c r="D310" s="268">
        <v>854.393621021135</v>
      </c>
    </row>
    <row r="311" spans="2:4" x14ac:dyDescent="0.3">
      <c r="B311" s="240">
        <v>41702</v>
      </c>
      <c r="C311" s="268">
        <v>3269.2806234501613</v>
      </c>
      <c r="D311" s="268">
        <v>854.393621021135</v>
      </c>
    </row>
    <row r="312" spans="2:4" x14ac:dyDescent="0.3">
      <c r="B312" s="240">
        <v>41703</v>
      </c>
      <c r="C312" s="268">
        <v>3174.1385751824082</v>
      </c>
      <c r="D312" s="268">
        <v>854.393621021135</v>
      </c>
    </row>
    <row r="313" spans="2:4" x14ac:dyDescent="0.3">
      <c r="B313" s="240">
        <v>41704</v>
      </c>
      <c r="C313" s="268">
        <v>2949.5878004354372</v>
      </c>
      <c r="D313" s="268">
        <v>854.393621021135</v>
      </c>
    </row>
    <row r="314" spans="2:4" x14ac:dyDescent="0.3">
      <c r="B314" s="240">
        <v>41705</v>
      </c>
      <c r="C314" s="268">
        <v>2826.3183862129436</v>
      </c>
      <c r="D314" s="268">
        <v>854.393621021135</v>
      </c>
    </row>
    <row r="315" spans="2:4" x14ac:dyDescent="0.3">
      <c r="B315" s="240">
        <v>41708</v>
      </c>
      <c r="C315" s="268">
        <v>2734.8829561173629</v>
      </c>
      <c r="D315" s="268">
        <v>854.393621021135</v>
      </c>
    </row>
    <row r="316" spans="2:4" x14ac:dyDescent="0.3">
      <c r="B316" s="240">
        <v>41709</v>
      </c>
      <c r="C316" s="268">
        <v>2706.5497655734798</v>
      </c>
      <c r="D316" s="268">
        <v>854.393621021135</v>
      </c>
    </row>
    <row r="317" spans="2:4" x14ac:dyDescent="0.3">
      <c r="B317" s="240">
        <v>41710</v>
      </c>
      <c r="C317" s="268">
        <v>3318.9503037517229</v>
      </c>
      <c r="D317" s="268">
        <v>854.393621021135</v>
      </c>
    </row>
    <row r="318" spans="2:4" x14ac:dyDescent="0.3">
      <c r="B318" s="240">
        <v>41711</v>
      </c>
      <c r="C318" s="268">
        <v>3695.8897220040012</v>
      </c>
      <c r="D318" s="268">
        <v>854.393621021135</v>
      </c>
    </row>
    <row r="319" spans="2:4" x14ac:dyDescent="0.3">
      <c r="B319" s="240">
        <v>41712</v>
      </c>
      <c r="C319" s="268">
        <v>3519.3722077159696</v>
      </c>
      <c r="D319" s="268">
        <v>854.393621021135</v>
      </c>
    </row>
    <row r="320" spans="2:4" x14ac:dyDescent="0.3">
      <c r="B320" s="240">
        <v>41715</v>
      </c>
      <c r="C320" s="268">
        <v>3273.3638622470994</v>
      </c>
      <c r="D320" s="268">
        <v>854.393621021135</v>
      </c>
    </row>
    <row r="321" spans="2:4" x14ac:dyDescent="0.3">
      <c r="B321" s="240">
        <v>41716</v>
      </c>
      <c r="C321" s="268">
        <v>3230.6817817691131</v>
      </c>
      <c r="D321" s="268">
        <v>854.393621021135</v>
      </c>
    </row>
    <row r="322" spans="2:4" x14ac:dyDescent="0.3">
      <c r="B322" s="240">
        <v>41717</v>
      </c>
      <c r="C322" s="268">
        <v>2937.3351763962783</v>
      </c>
      <c r="D322" s="268">
        <v>854.393621021135</v>
      </c>
    </row>
    <row r="323" spans="2:4" x14ac:dyDescent="0.3">
      <c r="B323" s="240">
        <v>41718</v>
      </c>
      <c r="C323" s="268">
        <v>2720.095379117799</v>
      </c>
      <c r="D323" s="268">
        <v>854.393621021135</v>
      </c>
    </row>
    <row r="324" spans="2:4" x14ac:dyDescent="0.3">
      <c r="B324" s="240">
        <v>41719</v>
      </c>
      <c r="C324" s="268">
        <v>2626.8547574497279</v>
      </c>
      <c r="D324" s="268">
        <v>854.393621021135</v>
      </c>
    </row>
    <row r="325" spans="2:4" x14ac:dyDescent="0.3">
      <c r="B325" s="240">
        <v>41722</v>
      </c>
      <c r="C325" s="268">
        <v>2277.140213018703</v>
      </c>
      <c r="D325" s="268">
        <v>854.393621021135</v>
      </c>
    </row>
    <row r="326" spans="2:4" x14ac:dyDescent="0.3">
      <c r="B326" s="240">
        <v>41723</v>
      </c>
      <c r="C326" s="268">
        <v>1757.3735333209863</v>
      </c>
      <c r="D326" s="268">
        <v>854.393621021135</v>
      </c>
    </row>
    <row r="327" spans="2:4" x14ac:dyDescent="0.3">
      <c r="B327" s="240">
        <v>41724</v>
      </c>
      <c r="C327" s="268">
        <v>1766.4040683289415</v>
      </c>
      <c r="D327" s="268">
        <v>854.393621021135</v>
      </c>
    </row>
    <row r="328" spans="2:4" x14ac:dyDescent="0.3">
      <c r="B328" s="240">
        <v>41725</v>
      </c>
      <c r="C328" s="268">
        <v>1873.3407642955394</v>
      </c>
      <c r="D328" s="268">
        <v>854.393621021135</v>
      </c>
    </row>
    <row r="329" spans="2:4" x14ac:dyDescent="0.3">
      <c r="B329" s="240">
        <v>41726</v>
      </c>
      <c r="C329" s="268">
        <v>2002.8488005526283</v>
      </c>
      <c r="D329" s="268">
        <v>854.393621021135</v>
      </c>
    </row>
    <row r="330" spans="2:4" x14ac:dyDescent="0.3">
      <c r="B330" s="240">
        <v>41729</v>
      </c>
      <c r="C330" s="268">
        <v>2033.8847805827791</v>
      </c>
      <c r="D330" s="268">
        <v>854.393621021135</v>
      </c>
    </row>
    <row r="331" spans="2:4" x14ac:dyDescent="0.3">
      <c r="B331" s="240">
        <v>41730</v>
      </c>
      <c r="C331" s="268">
        <v>2026.377508672696</v>
      </c>
      <c r="D331" s="268">
        <v>854.393621021135</v>
      </c>
    </row>
    <row r="332" spans="2:4" x14ac:dyDescent="0.3">
      <c r="B332" s="240">
        <v>41731</v>
      </c>
      <c r="C332" s="268">
        <v>1992.2591338400325</v>
      </c>
      <c r="D332" s="268">
        <v>854.393621021135</v>
      </c>
    </row>
    <row r="333" spans="2:4" x14ac:dyDescent="0.3">
      <c r="B333" s="240">
        <v>41732</v>
      </c>
      <c r="C333" s="268">
        <v>1966.09140977982</v>
      </c>
      <c r="D333" s="268">
        <v>854.393621021135</v>
      </c>
    </row>
    <row r="334" spans="2:4" x14ac:dyDescent="0.3">
      <c r="B334" s="240">
        <v>41733</v>
      </c>
      <c r="C334" s="268">
        <v>2038.9277773010947</v>
      </c>
      <c r="D334" s="268">
        <v>854.393621021135</v>
      </c>
    </row>
    <row r="335" spans="2:4" x14ac:dyDescent="0.3">
      <c r="B335" s="240">
        <v>41736</v>
      </c>
      <c r="C335" s="268">
        <v>2036.639946516987</v>
      </c>
      <c r="D335" s="268">
        <v>854.393621021135</v>
      </c>
    </row>
    <row r="336" spans="2:4" x14ac:dyDescent="0.3">
      <c r="B336" s="240">
        <v>41737</v>
      </c>
      <c r="C336" s="268">
        <v>2030.0960745368077</v>
      </c>
      <c r="D336" s="268">
        <v>854.393621021135</v>
      </c>
    </row>
    <row r="337" spans="2:4" x14ac:dyDescent="0.3">
      <c r="B337" s="240">
        <v>41738</v>
      </c>
      <c r="C337" s="268">
        <v>2025.1500813632174</v>
      </c>
      <c r="D337" s="268">
        <v>854.393621021135</v>
      </c>
    </row>
    <row r="338" spans="2:4" x14ac:dyDescent="0.3">
      <c r="B338" s="240">
        <v>41739</v>
      </c>
      <c r="C338" s="268">
        <v>2029.1401235741992</v>
      </c>
      <c r="D338" s="268">
        <v>854.393621021135</v>
      </c>
    </row>
    <row r="339" spans="2:4" x14ac:dyDescent="0.3">
      <c r="B339" s="240">
        <v>41740</v>
      </c>
      <c r="C339" s="268">
        <v>2018.490858578725</v>
      </c>
      <c r="D339" s="268">
        <v>854.393621021135</v>
      </c>
    </row>
    <row r="340" spans="2:4" x14ac:dyDescent="0.3">
      <c r="B340" s="240">
        <v>41743</v>
      </c>
      <c r="C340" s="268">
        <v>2154.613666190512</v>
      </c>
      <c r="D340" s="268">
        <v>854.393621021135</v>
      </c>
    </row>
    <row r="341" spans="2:4" x14ac:dyDescent="0.3">
      <c r="B341" s="240">
        <v>41744</v>
      </c>
      <c r="C341" s="268">
        <v>2269.3617608814457</v>
      </c>
      <c r="D341" s="268">
        <v>854.393621021135</v>
      </c>
    </row>
    <row r="342" spans="2:4" x14ac:dyDescent="0.3">
      <c r="B342" s="240">
        <v>41745</v>
      </c>
      <c r="C342" s="268">
        <v>2268.6425134634592</v>
      </c>
      <c r="D342" s="268">
        <v>854.393621021135</v>
      </c>
    </row>
    <row r="343" spans="2:4" x14ac:dyDescent="0.3">
      <c r="B343" s="240">
        <v>41746</v>
      </c>
      <c r="C343" s="268">
        <v>2526.4933878270986</v>
      </c>
      <c r="D343" s="268">
        <v>854.393621021135</v>
      </c>
    </row>
    <row r="344" spans="2:4" x14ac:dyDescent="0.3">
      <c r="B344" s="240">
        <v>41747</v>
      </c>
      <c r="C344" s="268">
        <v>2747.384268564806</v>
      </c>
      <c r="D344" s="268">
        <v>854.393621021135</v>
      </c>
    </row>
    <row r="345" spans="2:4" x14ac:dyDescent="0.3">
      <c r="B345" s="240">
        <v>41750</v>
      </c>
      <c r="C345" s="268">
        <v>2727.6608521572098</v>
      </c>
      <c r="D345" s="268">
        <v>854.393621021135</v>
      </c>
    </row>
    <row r="346" spans="2:4" x14ac:dyDescent="0.3">
      <c r="B346" s="240">
        <v>41751</v>
      </c>
      <c r="C346" s="268">
        <v>2760.138051904054</v>
      </c>
      <c r="D346" s="268">
        <v>854.393621021135</v>
      </c>
    </row>
    <row r="347" spans="2:4" x14ac:dyDescent="0.3">
      <c r="B347" s="240">
        <v>41752</v>
      </c>
      <c r="C347" s="268">
        <v>2719.7832198614478</v>
      </c>
      <c r="D347" s="268">
        <v>854.393621021135</v>
      </c>
    </row>
    <row r="348" spans="2:4" x14ac:dyDescent="0.3">
      <c r="B348" s="240">
        <v>41753</v>
      </c>
      <c r="C348" s="268">
        <v>2742.514281855525</v>
      </c>
      <c r="D348" s="268">
        <v>854.393621021135</v>
      </c>
    </row>
    <row r="349" spans="2:4" x14ac:dyDescent="0.3">
      <c r="B349" s="240">
        <v>41754</v>
      </c>
      <c r="C349" s="268">
        <v>2069.8679812240998</v>
      </c>
      <c r="D349" s="268">
        <v>854.393621021135</v>
      </c>
    </row>
    <row r="350" spans="2:4" x14ac:dyDescent="0.3">
      <c r="B350" s="240">
        <v>41757</v>
      </c>
      <c r="C350" s="268">
        <v>2024.3080438469146</v>
      </c>
      <c r="D350" s="268">
        <v>854.393621021135</v>
      </c>
    </row>
    <row r="351" spans="2:4" x14ac:dyDescent="0.3">
      <c r="B351" s="240">
        <v>41758</v>
      </c>
      <c r="C351" s="268">
        <v>2030.523153778669</v>
      </c>
      <c r="D351" s="268">
        <v>854.393621021135</v>
      </c>
    </row>
    <row r="352" spans="2:4" x14ac:dyDescent="0.3">
      <c r="B352" s="240">
        <v>41759</v>
      </c>
      <c r="C352" s="268">
        <v>2172.515525572398</v>
      </c>
      <c r="D352" s="268">
        <v>854.393621021135</v>
      </c>
    </row>
    <row r="353" spans="2:4" x14ac:dyDescent="0.3">
      <c r="B353" s="240">
        <v>41760</v>
      </c>
      <c r="C353" s="268">
        <v>2021.3618834260647</v>
      </c>
      <c r="D353" s="268">
        <v>854.393621021135</v>
      </c>
    </row>
    <row r="354" spans="2:4" x14ac:dyDescent="0.3">
      <c r="B354" s="240">
        <v>41761</v>
      </c>
      <c r="C354" s="268">
        <v>2020.4267954870709</v>
      </c>
      <c r="D354" s="268">
        <v>854.393621021135</v>
      </c>
    </row>
    <row r="355" spans="2:4" x14ac:dyDescent="0.3">
      <c r="B355" s="240">
        <v>41764</v>
      </c>
      <c r="C355" s="268">
        <v>2003.0106892462238</v>
      </c>
      <c r="D355" s="268">
        <v>854.393621021135</v>
      </c>
    </row>
    <row r="356" spans="2:4" x14ac:dyDescent="0.3">
      <c r="B356" s="240">
        <v>41765</v>
      </c>
      <c r="C356" s="268">
        <v>2009.745431463087</v>
      </c>
      <c r="D356" s="268">
        <v>854.393621021135</v>
      </c>
    </row>
    <row r="357" spans="2:4" x14ac:dyDescent="0.3">
      <c r="B357" s="240">
        <v>41766</v>
      </c>
      <c r="C357" s="268">
        <v>1966.1122835423246</v>
      </c>
      <c r="D357" s="268">
        <v>854.393621021135</v>
      </c>
    </row>
    <row r="358" spans="2:4" x14ac:dyDescent="0.3">
      <c r="B358" s="240">
        <v>41767</v>
      </c>
      <c r="C358" s="268">
        <v>1936.8387640988833</v>
      </c>
      <c r="D358" s="268">
        <v>854.393621021135</v>
      </c>
    </row>
    <row r="359" spans="2:4" x14ac:dyDescent="0.3">
      <c r="B359" s="240">
        <v>41768</v>
      </c>
      <c r="C359" s="268">
        <v>1980.066766883742</v>
      </c>
      <c r="D359" s="268">
        <v>854.393621021135</v>
      </c>
    </row>
    <row r="360" spans="2:4" x14ac:dyDescent="0.3">
      <c r="B360" s="240">
        <v>41771</v>
      </c>
      <c r="C360" s="268">
        <v>1534.058568015244</v>
      </c>
      <c r="D360" s="268">
        <v>854.393621021135</v>
      </c>
    </row>
    <row r="361" spans="2:4" x14ac:dyDescent="0.3">
      <c r="B361" s="240">
        <v>41772</v>
      </c>
      <c r="C361" s="268">
        <v>1585.4688147643315</v>
      </c>
      <c r="D361" s="268">
        <v>854.393621021135</v>
      </c>
    </row>
    <row r="362" spans="2:4" x14ac:dyDescent="0.3">
      <c r="B362" s="240">
        <v>41773</v>
      </c>
      <c r="C362" s="268">
        <v>2011.4496855226002</v>
      </c>
      <c r="D362" s="268">
        <v>854.393621021135</v>
      </c>
    </row>
    <row r="363" spans="2:4" x14ac:dyDescent="0.3">
      <c r="B363" s="240">
        <v>41774</v>
      </c>
      <c r="C363" s="268">
        <v>1970.4449856810063</v>
      </c>
      <c r="D363" s="268">
        <v>854.393621021135</v>
      </c>
    </row>
    <row r="364" spans="2:4" x14ac:dyDescent="0.3">
      <c r="B364" s="240">
        <v>41775</v>
      </c>
      <c r="C364" s="268">
        <v>2138.8458474465674</v>
      </c>
      <c r="D364" s="268">
        <v>854.393621021135</v>
      </c>
    </row>
    <row r="365" spans="2:4" x14ac:dyDescent="0.3">
      <c r="B365" s="240">
        <v>41778</v>
      </c>
      <c r="C365" s="268">
        <v>1743.5793015849583</v>
      </c>
      <c r="D365" s="268">
        <v>854.393621021135</v>
      </c>
    </row>
    <row r="366" spans="2:4" x14ac:dyDescent="0.3">
      <c r="B366" s="240">
        <v>41779</v>
      </c>
      <c r="C366" s="268">
        <v>1765.6581153484158</v>
      </c>
      <c r="D366" s="268">
        <v>854.393621021135</v>
      </c>
    </row>
    <row r="367" spans="2:4" x14ac:dyDescent="0.3">
      <c r="B367" s="240">
        <v>41780</v>
      </c>
      <c r="C367" s="268">
        <v>1781.1549869570968</v>
      </c>
      <c r="D367" s="268">
        <v>854.393621021135</v>
      </c>
    </row>
    <row r="368" spans="2:4" x14ac:dyDescent="0.3">
      <c r="B368" s="240">
        <v>41781</v>
      </c>
      <c r="C368" s="268">
        <v>1816.5866680525605</v>
      </c>
      <c r="D368" s="268">
        <v>854.393621021135</v>
      </c>
    </row>
    <row r="369" spans="2:4" x14ac:dyDescent="0.3">
      <c r="B369" s="240">
        <v>41782</v>
      </c>
      <c r="C369" s="268">
        <v>1837.2588775967115</v>
      </c>
      <c r="D369" s="268">
        <v>854.393621021135</v>
      </c>
    </row>
    <row r="370" spans="2:4" x14ac:dyDescent="0.3">
      <c r="B370" s="240">
        <v>41785</v>
      </c>
      <c r="C370" s="268">
        <v>1844.872894074437</v>
      </c>
      <c r="D370" s="268">
        <v>854.393621021135</v>
      </c>
    </row>
    <row r="371" spans="2:4" x14ac:dyDescent="0.3">
      <c r="B371" s="240">
        <v>41786</v>
      </c>
      <c r="C371" s="268">
        <v>1860.5069678168888</v>
      </c>
      <c r="D371" s="268">
        <v>854.393621021135</v>
      </c>
    </row>
    <row r="372" spans="2:4" x14ac:dyDescent="0.3">
      <c r="B372" s="240">
        <v>41787</v>
      </c>
      <c r="C372" s="268">
        <v>1901.6500485443469</v>
      </c>
      <c r="D372" s="268">
        <v>854.393621021135</v>
      </c>
    </row>
    <row r="373" spans="2:4" x14ac:dyDescent="0.3">
      <c r="B373" s="240">
        <v>41788</v>
      </c>
      <c r="C373" s="268">
        <v>1954.1274667224889</v>
      </c>
      <c r="D373" s="268">
        <v>854.393621021135</v>
      </c>
    </row>
    <row r="374" spans="2:4" x14ac:dyDescent="0.3">
      <c r="B374" s="240">
        <v>41789</v>
      </c>
      <c r="C374" s="268">
        <v>1997.3547650763762</v>
      </c>
      <c r="D374" s="268">
        <v>854.393621021135</v>
      </c>
    </row>
    <row r="375" spans="2:4" x14ac:dyDescent="0.3">
      <c r="B375" s="240">
        <v>41792</v>
      </c>
      <c r="C375" s="268">
        <v>2100.3656480130667</v>
      </c>
      <c r="D375" s="268">
        <v>854.393621021135</v>
      </c>
    </row>
    <row r="376" spans="2:4" x14ac:dyDescent="0.3">
      <c r="B376" s="240">
        <v>41793</v>
      </c>
      <c r="C376" s="268">
        <v>2119.992313932004</v>
      </c>
      <c r="D376" s="268">
        <v>854.393621021135</v>
      </c>
    </row>
    <row r="377" spans="2:4" x14ac:dyDescent="0.3">
      <c r="B377" s="240">
        <v>41794</v>
      </c>
      <c r="C377" s="268">
        <v>2192.3292458384321</v>
      </c>
      <c r="D377" s="268">
        <v>854.393621021135</v>
      </c>
    </row>
    <row r="378" spans="2:4" x14ac:dyDescent="0.3">
      <c r="B378" s="240">
        <v>41795</v>
      </c>
      <c r="C378" s="268">
        <v>2129.3440149644675</v>
      </c>
      <c r="D378" s="268">
        <v>854.393621021135</v>
      </c>
    </row>
    <row r="379" spans="2:4" x14ac:dyDescent="0.3">
      <c r="B379" s="240">
        <v>41796</v>
      </c>
      <c r="C379" s="268">
        <v>2258.1026618452802</v>
      </c>
      <c r="D379" s="268">
        <v>854.393621021135</v>
      </c>
    </row>
    <row r="380" spans="2:4" x14ac:dyDescent="0.3">
      <c r="B380" s="240">
        <v>41799</v>
      </c>
      <c r="C380" s="268">
        <v>2320.5140487548088</v>
      </c>
      <c r="D380" s="268">
        <v>854.393621021135</v>
      </c>
    </row>
    <row r="381" spans="2:4" x14ac:dyDescent="0.3">
      <c r="B381" s="240">
        <v>41800</v>
      </c>
      <c r="C381" s="268">
        <v>2240.673446064191</v>
      </c>
      <c r="D381" s="268">
        <v>854.393621021135</v>
      </c>
    </row>
    <row r="382" spans="2:4" x14ac:dyDescent="0.3">
      <c r="B382" s="240">
        <v>41801</v>
      </c>
      <c r="C382" s="268">
        <v>2261.2514895769177</v>
      </c>
      <c r="D382" s="268">
        <v>854.393621021135</v>
      </c>
    </row>
    <row r="383" spans="2:4" x14ac:dyDescent="0.3">
      <c r="B383" s="240">
        <v>41802</v>
      </c>
      <c r="C383" s="268">
        <v>2410.7126154538355</v>
      </c>
      <c r="D383" s="268">
        <v>854.393621021135</v>
      </c>
    </row>
    <row r="384" spans="2:4" x14ac:dyDescent="0.3">
      <c r="B384" s="240">
        <v>41803</v>
      </c>
      <c r="C384" s="268">
        <v>2450.1926003586354</v>
      </c>
      <c r="D384" s="268">
        <v>854.393621021135</v>
      </c>
    </row>
    <row r="385" spans="2:4" x14ac:dyDescent="0.3">
      <c r="B385" s="240">
        <v>41806</v>
      </c>
      <c r="C385" s="268">
        <v>2346.812602574229</v>
      </c>
      <c r="D385" s="268">
        <v>854.393621021135</v>
      </c>
    </row>
    <row r="386" spans="2:4" x14ac:dyDescent="0.3">
      <c r="B386" s="240">
        <v>41807</v>
      </c>
      <c r="C386" s="268">
        <v>2325.0087481229029</v>
      </c>
      <c r="D386" s="268">
        <v>854.393621021135</v>
      </c>
    </row>
    <row r="387" spans="2:4" x14ac:dyDescent="0.3">
      <c r="B387" s="240">
        <v>41808</v>
      </c>
      <c r="C387" s="268">
        <v>2319.0095180547032</v>
      </c>
      <c r="D387" s="268">
        <v>854.393621021135</v>
      </c>
    </row>
    <row r="388" spans="2:4" x14ac:dyDescent="0.3">
      <c r="B388" s="240">
        <v>41809</v>
      </c>
      <c r="C388" s="268">
        <v>2268.2367642983972</v>
      </c>
      <c r="D388" s="268">
        <v>854.393621021135</v>
      </c>
    </row>
    <row r="389" spans="2:4" x14ac:dyDescent="0.3">
      <c r="B389" s="240">
        <v>41810</v>
      </c>
      <c r="C389" s="268">
        <v>2285.9245496295371</v>
      </c>
      <c r="D389" s="268">
        <v>854.393621021135</v>
      </c>
    </row>
    <row r="390" spans="2:4" x14ac:dyDescent="0.3">
      <c r="B390" s="240">
        <v>41813</v>
      </c>
      <c r="C390" s="268">
        <v>2373.7906319989447</v>
      </c>
      <c r="D390" s="268">
        <v>854.393621021135</v>
      </c>
    </row>
    <row r="391" spans="2:4" x14ac:dyDescent="0.3">
      <c r="B391" s="240">
        <v>41814</v>
      </c>
      <c r="C391" s="268">
        <v>1939.1571475337862</v>
      </c>
      <c r="D391" s="268">
        <v>854.393621021135</v>
      </c>
    </row>
    <row r="392" spans="2:4" x14ac:dyDescent="0.3">
      <c r="B392" s="240">
        <v>41815</v>
      </c>
      <c r="C392" s="268">
        <v>2119.88012756033</v>
      </c>
      <c r="D392" s="268">
        <v>854.393621021135</v>
      </c>
    </row>
    <row r="393" spans="2:4" x14ac:dyDescent="0.3">
      <c r="B393" s="240">
        <v>41816</v>
      </c>
      <c r="C393" s="268">
        <v>2513.2928874802219</v>
      </c>
      <c r="D393" s="268">
        <v>854.393621021135</v>
      </c>
    </row>
    <row r="394" spans="2:4" x14ac:dyDescent="0.3">
      <c r="B394" s="240">
        <v>41817</v>
      </c>
      <c r="C394" s="268">
        <v>2584.8370964078849</v>
      </c>
      <c r="D394" s="268">
        <v>854.393621021135</v>
      </c>
    </row>
    <row r="395" spans="2:4" x14ac:dyDescent="0.3">
      <c r="B395" s="240">
        <v>41820</v>
      </c>
      <c r="C395" s="268">
        <v>2529.6121175482481</v>
      </c>
      <c r="D395" s="268">
        <v>854.393621021135</v>
      </c>
    </row>
    <row r="396" spans="2:4" x14ac:dyDescent="0.3">
      <c r="B396" s="240">
        <v>41821</v>
      </c>
      <c r="C396" s="268">
        <v>2547.3295354743523</v>
      </c>
      <c r="D396" s="268">
        <v>854.393621021135</v>
      </c>
    </row>
    <row r="397" spans="2:4" x14ac:dyDescent="0.3">
      <c r="B397" s="240">
        <v>41822</v>
      </c>
      <c r="C397" s="268">
        <v>2442.8987938784476</v>
      </c>
      <c r="D397" s="268">
        <v>854.393621021135</v>
      </c>
    </row>
    <row r="398" spans="2:4" x14ac:dyDescent="0.3">
      <c r="B398" s="240">
        <v>41823</v>
      </c>
      <c r="C398" s="268">
        <v>2366.1896051402637</v>
      </c>
      <c r="D398" s="268">
        <v>854.393621021135</v>
      </c>
    </row>
    <row r="399" spans="2:4" x14ac:dyDescent="0.3">
      <c r="B399" s="240">
        <v>41824</v>
      </c>
      <c r="C399" s="268">
        <v>2464.3109488752034</v>
      </c>
      <c r="D399" s="268">
        <v>854.393621021135</v>
      </c>
    </row>
    <row r="400" spans="2:4" x14ac:dyDescent="0.3">
      <c r="B400" s="240">
        <v>41827</v>
      </c>
      <c r="C400" s="268">
        <v>2371.1833579467043</v>
      </c>
      <c r="D400" s="268">
        <v>854.393621021135</v>
      </c>
    </row>
    <row r="401" spans="2:4" x14ac:dyDescent="0.3">
      <c r="B401" s="240">
        <v>41828</v>
      </c>
      <c r="C401" s="268">
        <v>1324.9933000271435</v>
      </c>
      <c r="D401" s="268">
        <v>854.393621021135</v>
      </c>
    </row>
    <row r="402" spans="2:4" x14ac:dyDescent="0.3">
      <c r="B402" s="240">
        <v>41829</v>
      </c>
      <c r="C402" s="268">
        <v>1339.2007354928421</v>
      </c>
      <c r="D402" s="268">
        <v>854.393621021135</v>
      </c>
    </row>
    <row r="403" spans="2:4" x14ac:dyDescent="0.3">
      <c r="B403" s="240">
        <v>41830</v>
      </c>
      <c r="C403" s="268">
        <v>1371.1693497414012</v>
      </c>
      <c r="D403" s="268">
        <v>854.393621021135</v>
      </c>
    </row>
    <row r="404" spans="2:4" x14ac:dyDescent="0.3">
      <c r="B404" s="240">
        <v>41831</v>
      </c>
      <c r="C404" s="268">
        <v>1379.3334063043769</v>
      </c>
      <c r="D404" s="268">
        <v>854.393621021135</v>
      </c>
    </row>
    <row r="405" spans="2:4" x14ac:dyDescent="0.3">
      <c r="B405" s="240">
        <v>41834</v>
      </c>
      <c r="C405" s="268">
        <v>1408.7077378911622</v>
      </c>
      <c r="D405" s="268">
        <v>854.393621021135</v>
      </c>
    </row>
    <row r="406" spans="2:4" x14ac:dyDescent="0.3">
      <c r="B406" s="240">
        <v>41835</v>
      </c>
      <c r="C406" s="268">
        <v>1426.203691562388</v>
      </c>
      <c r="D406" s="268">
        <v>854.393621021135</v>
      </c>
    </row>
    <row r="407" spans="2:4" x14ac:dyDescent="0.3">
      <c r="B407" s="240">
        <v>41836</v>
      </c>
      <c r="C407" s="268">
        <v>1436.2679738792292</v>
      </c>
      <c r="D407" s="268">
        <v>854.393621021135</v>
      </c>
    </row>
    <row r="408" spans="2:4" x14ac:dyDescent="0.3">
      <c r="B408" s="240">
        <v>41837</v>
      </c>
      <c r="C408" s="268">
        <v>1428.3817069356901</v>
      </c>
      <c r="D408" s="268">
        <v>854.393621021135</v>
      </c>
    </row>
    <row r="409" spans="2:4" x14ac:dyDescent="0.3">
      <c r="B409" s="240">
        <v>41838</v>
      </c>
      <c r="C409" s="268">
        <v>1451.3753558466544</v>
      </c>
      <c r="D409" s="268">
        <v>854.393621021135</v>
      </c>
    </row>
    <row r="410" spans="2:4" x14ac:dyDescent="0.3">
      <c r="B410" s="240">
        <v>41841</v>
      </c>
      <c r="C410" s="268">
        <v>1443.2164130417543</v>
      </c>
      <c r="D410" s="268">
        <v>854.393621021135</v>
      </c>
    </row>
    <row r="411" spans="2:4" x14ac:dyDescent="0.3">
      <c r="B411" s="240">
        <v>41842</v>
      </c>
      <c r="C411" s="268">
        <v>1438.2423607242852</v>
      </c>
      <c r="D411" s="268">
        <v>854.393621021135</v>
      </c>
    </row>
    <row r="412" spans="2:4" x14ac:dyDescent="0.3">
      <c r="B412" s="240">
        <v>41843</v>
      </c>
      <c r="C412" s="268">
        <v>1449.571173370982</v>
      </c>
      <c r="D412" s="268">
        <v>854.393621021135</v>
      </c>
    </row>
    <row r="413" spans="2:4" x14ac:dyDescent="0.3">
      <c r="B413" s="240">
        <v>41844</v>
      </c>
      <c r="C413" s="268">
        <v>1517.5118404029804</v>
      </c>
      <c r="D413" s="268">
        <v>854.393621021135</v>
      </c>
    </row>
    <row r="414" spans="2:4" x14ac:dyDescent="0.3">
      <c r="B414" s="240">
        <v>41845</v>
      </c>
      <c r="C414" s="268">
        <v>1557.0169217164457</v>
      </c>
      <c r="D414" s="268">
        <v>854.393621021135</v>
      </c>
    </row>
    <row r="415" spans="2:4" x14ac:dyDescent="0.3">
      <c r="B415" s="240">
        <v>41848</v>
      </c>
      <c r="C415" s="268">
        <v>1573.8292207607174</v>
      </c>
      <c r="D415" s="268">
        <v>854.393621021135</v>
      </c>
    </row>
    <row r="416" spans="2:4" x14ac:dyDescent="0.3">
      <c r="B416" s="240">
        <v>41849</v>
      </c>
      <c r="C416" s="268">
        <v>1578.8805601078598</v>
      </c>
      <c r="D416" s="268">
        <v>854.393621021135</v>
      </c>
    </row>
    <row r="417" spans="2:4" x14ac:dyDescent="0.3">
      <c r="B417" s="240">
        <v>41850</v>
      </c>
      <c r="C417" s="268">
        <v>1784.4565152011203</v>
      </c>
      <c r="D417" s="268">
        <v>854.393621021135</v>
      </c>
    </row>
    <row r="418" spans="2:4" x14ac:dyDescent="0.3">
      <c r="B418" s="240">
        <v>41851</v>
      </c>
      <c r="C418" s="268">
        <v>1763.1521767640083</v>
      </c>
      <c r="D418" s="268">
        <v>854.393621021135</v>
      </c>
    </row>
    <row r="419" spans="2:4" x14ac:dyDescent="0.3">
      <c r="B419" s="240">
        <v>41852</v>
      </c>
      <c r="C419" s="268">
        <v>1775.5851902347749</v>
      </c>
      <c r="D419" s="268">
        <v>854.393621021135</v>
      </c>
    </row>
    <row r="420" spans="2:4" x14ac:dyDescent="0.3">
      <c r="B420" s="240">
        <v>41855</v>
      </c>
      <c r="C420" s="268">
        <v>1665.9839977679558</v>
      </c>
      <c r="D420" s="268">
        <v>854.393621021135</v>
      </c>
    </row>
    <row r="421" spans="2:4" x14ac:dyDescent="0.3">
      <c r="B421" s="240">
        <v>41856</v>
      </c>
      <c r="C421" s="268">
        <v>1753.8575343191314</v>
      </c>
      <c r="D421" s="268">
        <v>854.393621021135</v>
      </c>
    </row>
    <row r="422" spans="2:4" x14ac:dyDescent="0.3">
      <c r="B422" s="240">
        <v>41857</v>
      </c>
      <c r="C422" s="268">
        <v>1722.4751462275769</v>
      </c>
      <c r="D422" s="268">
        <v>854.393621021135</v>
      </c>
    </row>
    <row r="423" spans="2:4" x14ac:dyDescent="0.3">
      <c r="B423" s="240">
        <v>41858</v>
      </c>
      <c r="C423" s="268">
        <v>1528.6805000325419</v>
      </c>
      <c r="D423" s="268">
        <v>854.393621021135</v>
      </c>
    </row>
    <row r="424" spans="2:4" x14ac:dyDescent="0.3">
      <c r="B424" s="240">
        <v>41859</v>
      </c>
      <c r="C424" s="268">
        <v>1538.5233100762653</v>
      </c>
      <c r="D424" s="268">
        <v>854.393621021135</v>
      </c>
    </row>
    <row r="425" spans="2:4" x14ac:dyDescent="0.3">
      <c r="B425" s="240">
        <v>41862</v>
      </c>
      <c r="C425" s="268">
        <v>1596.8184751506824</v>
      </c>
      <c r="D425" s="268">
        <v>854.393621021135</v>
      </c>
    </row>
    <row r="426" spans="2:4" x14ac:dyDescent="0.3">
      <c r="B426" s="240">
        <v>41863</v>
      </c>
      <c r="C426" s="268">
        <v>1623.7716784100207</v>
      </c>
      <c r="D426" s="268">
        <v>854.393621021135</v>
      </c>
    </row>
    <row r="427" spans="2:4" x14ac:dyDescent="0.3">
      <c r="B427" s="240">
        <v>41864</v>
      </c>
      <c r="C427" s="268">
        <v>1621.236988820875</v>
      </c>
      <c r="D427" s="268">
        <v>854.393621021135</v>
      </c>
    </row>
    <row r="428" spans="2:4" x14ac:dyDescent="0.3">
      <c r="B428" s="240">
        <v>41865</v>
      </c>
      <c r="C428" s="268">
        <v>1631.8515340042698</v>
      </c>
      <c r="D428" s="268">
        <v>854.393621021135</v>
      </c>
    </row>
    <row r="429" spans="2:4" x14ac:dyDescent="0.3">
      <c r="B429" s="240">
        <v>41866</v>
      </c>
      <c r="C429" s="268">
        <v>1592.8592087827287</v>
      </c>
      <c r="D429" s="268">
        <v>854.393621021135</v>
      </c>
    </row>
    <row r="430" spans="2:4" x14ac:dyDescent="0.3">
      <c r="B430" s="240">
        <v>41869</v>
      </c>
      <c r="C430" s="268">
        <v>1646.7328347991267</v>
      </c>
      <c r="D430" s="268">
        <v>854.393621021135</v>
      </c>
    </row>
    <row r="431" spans="2:4" x14ac:dyDescent="0.3">
      <c r="B431" s="240">
        <v>41870</v>
      </c>
      <c r="C431" s="268">
        <v>1654.4569015404245</v>
      </c>
      <c r="D431" s="268">
        <v>854.393621021135</v>
      </c>
    </row>
    <row r="432" spans="2:4" x14ac:dyDescent="0.3">
      <c r="B432" s="240">
        <v>41871</v>
      </c>
      <c r="C432" s="268">
        <v>1523.6648105921895</v>
      </c>
      <c r="D432" s="268">
        <v>854.393621021135</v>
      </c>
    </row>
    <row r="433" spans="2:4" x14ac:dyDescent="0.3">
      <c r="B433" s="240">
        <v>41872</v>
      </c>
      <c r="C433" s="268">
        <v>1463.0642083417733</v>
      </c>
      <c r="D433" s="268">
        <v>854.393621021135</v>
      </c>
    </row>
    <row r="434" spans="2:4" x14ac:dyDescent="0.3">
      <c r="B434" s="240">
        <v>41873</v>
      </c>
      <c r="C434" s="268">
        <v>1408.5363515330912</v>
      </c>
      <c r="D434" s="268">
        <v>854.393621021135</v>
      </c>
    </row>
    <row r="435" spans="2:4" x14ac:dyDescent="0.3">
      <c r="B435" s="240">
        <v>41876</v>
      </c>
      <c r="C435" s="268">
        <v>1368.6976101773364</v>
      </c>
      <c r="D435" s="268">
        <v>854.393621021135</v>
      </c>
    </row>
    <row r="436" spans="2:4" x14ac:dyDescent="0.3">
      <c r="B436" s="240">
        <v>41877</v>
      </c>
      <c r="C436" s="268">
        <v>1298.5318700781922</v>
      </c>
      <c r="D436" s="268">
        <v>854.393621021135</v>
      </c>
    </row>
    <row r="437" spans="2:4" x14ac:dyDescent="0.3">
      <c r="B437" s="240">
        <v>41878</v>
      </c>
      <c r="C437" s="268">
        <v>2130.8951181572875</v>
      </c>
      <c r="D437" s="268">
        <v>854.393621021135</v>
      </c>
    </row>
    <row r="438" spans="2:4" x14ac:dyDescent="0.3">
      <c r="B438" s="240">
        <v>41879</v>
      </c>
      <c r="C438" s="268">
        <v>2041.8658975462413</v>
      </c>
      <c r="D438" s="268">
        <v>854.393621021135</v>
      </c>
    </row>
    <row r="439" spans="2:4" x14ac:dyDescent="0.3">
      <c r="B439" s="240">
        <v>41880</v>
      </c>
      <c r="C439" s="268">
        <v>2007.5641779420312</v>
      </c>
      <c r="D439" s="268">
        <v>854.393621021135</v>
      </c>
    </row>
    <row r="440" spans="2:4" x14ac:dyDescent="0.3">
      <c r="B440" s="240">
        <v>41883</v>
      </c>
      <c r="C440" s="268">
        <v>1958.2327675962297</v>
      </c>
      <c r="D440" s="268">
        <v>854.393621021135</v>
      </c>
    </row>
    <row r="441" spans="2:4" x14ac:dyDescent="0.3">
      <c r="B441" s="240">
        <v>41884</v>
      </c>
      <c r="C441" s="268">
        <v>1707.8211616581236</v>
      </c>
      <c r="D441" s="268">
        <v>854.393621021135</v>
      </c>
    </row>
    <row r="442" spans="2:4" x14ac:dyDescent="0.3">
      <c r="B442" s="240">
        <v>41885</v>
      </c>
      <c r="C442" s="268">
        <v>1781.1635773098301</v>
      </c>
      <c r="D442" s="268">
        <v>854.393621021135</v>
      </c>
    </row>
    <row r="443" spans="2:4" x14ac:dyDescent="0.3">
      <c r="B443" s="240">
        <v>41886</v>
      </c>
      <c r="C443" s="268">
        <v>1758.6614396905466</v>
      </c>
      <c r="D443" s="268">
        <v>854.393621021135</v>
      </c>
    </row>
    <row r="444" spans="2:4" x14ac:dyDescent="0.3">
      <c r="B444" s="240">
        <v>41887</v>
      </c>
      <c r="C444" s="268">
        <v>1681.4754416779285</v>
      </c>
      <c r="D444" s="268">
        <v>854.393621021135</v>
      </c>
    </row>
    <row r="445" spans="2:4" x14ac:dyDescent="0.3">
      <c r="B445" s="240">
        <v>41890</v>
      </c>
      <c r="C445" s="268">
        <v>1811.6594794899272</v>
      </c>
      <c r="D445" s="268">
        <v>854.393621021135</v>
      </c>
    </row>
    <row r="446" spans="2:4" x14ac:dyDescent="0.3">
      <c r="B446" s="240">
        <v>41891</v>
      </c>
      <c r="C446" s="268">
        <v>1823.6694454746607</v>
      </c>
      <c r="D446" s="268">
        <v>854.393621021135</v>
      </c>
    </row>
    <row r="447" spans="2:4" x14ac:dyDescent="0.3">
      <c r="B447" s="240">
        <v>41892</v>
      </c>
      <c r="C447" s="268">
        <v>1692.2604547558763</v>
      </c>
      <c r="D447" s="268">
        <v>854.393621021135</v>
      </c>
    </row>
    <row r="448" spans="2:4" x14ac:dyDescent="0.3">
      <c r="B448" s="240">
        <v>41893</v>
      </c>
      <c r="C448" s="268">
        <v>1664.8549744319214</v>
      </c>
      <c r="D448" s="268">
        <v>854.393621021135</v>
      </c>
    </row>
    <row r="449" spans="2:4" x14ac:dyDescent="0.3">
      <c r="B449" s="240">
        <v>41894</v>
      </c>
      <c r="C449" s="268">
        <v>1636.6963776256218</v>
      </c>
      <c r="D449" s="268">
        <v>854.393621021135</v>
      </c>
    </row>
    <row r="450" spans="2:4" x14ac:dyDescent="0.3">
      <c r="B450" s="240">
        <v>41897</v>
      </c>
      <c r="C450" s="268">
        <v>1102.5243257469197</v>
      </c>
      <c r="D450" s="268">
        <v>854.393621021135</v>
      </c>
    </row>
    <row r="451" spans="2:4" x14ac:dyDescent="0.3">
      <c r="B451" s="240">
        <v>41898</v>
      </c>
      <c r="C451" s="268">
        <v>1053.8581662107899</v>
      </c>
      <c r="D451" s="268">
        <v>854.393621021135</v>
      </c>
    </row>
    <row r="452" spans="2:4" x14ac:dyDescent="0.3">
      <c r="B452" s="240">
        <v>41899</v>
      </c>
      <c r="C452" s="268">
        <v>1021.6249478547197</v>
      </c>
      <c r="D452" s="268">
        <v>854.393621021135</v>
      </c>
    </row>
    <row r="453" spans="2:4" x14ac:dyDescent="0.3">
      <c r="B453" s="240">
        <v>41900</v>
      </c>
      <c r="C453" s="268">
        <v>1192.3393825674839</v>
      </c>
      <c r="D453" s="268">
        <v>854.393621021135</v>
      </c>
    </row>
    <row r="454" spans="2:4" x14ac:dyDescent="0.3">
      <c r="B454" s="240">
        <v>41901</v>
      </c>
      <c r="C454" s="268">
        <v>1410.4605865133767</v>
      </c>
      <c r="D454" s="268">
        <v>854.393621021135</v>
      </c>
    </row>
    <row r="455" spans="2:4" x14ac:dyDescent="0.3">
      <c r="B455" s="240">
        <v>41904</v>
      </c>
      <c r="C455" s="268">
        <v>1361.9098272770609</v>
      </c>
      <c r="D455" s="268">
        <v>854.393621021135</v>
      </c>
    </row>
    <row r="456" spans="2:4" x14ac:dyDescent="0.3">
      <c r="B456" s="240">
        <v>41905</v>
      </c>
      <c r="C456" s="268">
        <v>1332.861616913985</v>
      </c>
      <c r="D456" s="268">
        <v>854.393621021135</v>
      </c>
    </row>
    <row r="457" spans="2:4" x14ac:dyDescent="0.3">
      <c r="B457" s="240">
        <v>41906</v>
      </c>
      <c r="C457" s="268">
        <v>1242.4192429162213</v>
      </c>
      <c r="D457" s="268">
        <v>854.393621021135</v>
      </c>
    </row>
    <row r="458" spans="2:4" x14ac:dyDescent="0.3">
      <c r="B458" s="240">
        <v>41907</v>
      </c>
      <c r="C458" s="268">
        <v>1435.7151989674621</v>
      </c>
      <c r="D458" s="268">
        <v>854.393621021135</v>
      </c>
    </row>
    <row r="459" spans="2:4" x14ac:dyDescent="0.3">
      <c r="B459" s="240">
        <v>41908</v>
      </c>
      <c r="C459" s="268">
        <v>1393.4406042723829</v>
      </c>
      <c r="D459" s="268">
        <v>854.393621021135</v>
      </c>
    </row>
    <row r="460" spans="2:4" x14ac:dyDescent="0.3">
      <c r="B460" s="240">
        <v>41911</v>
      </c>
      <c r="C460" s="268">
        <v>1378.6493659018784</v>
      </c>
      <c r="D460" s="268">
        <v>854.393621021135</v>
      </c>
    </row>
    <row r="461" spans="2:4" x14ac:dyDescent="0.3">
      <c r="B461" s="240">
        <v>41912</v>
      </c>
      <c r="C461" s="268">
        <v>1466.0737273588597</v>
      </c>
      <c r="D461" s="268">
        <v>854.393621021135</v>
      </c>
    </row>
    <row r="462" spans="2:4" x14ac:dyDescent="0.3">
      <c r="B462" s="240">
        <v>41913</v>
      </c>
      <c r="C462" s="268">
        <v>1545.1641395967622</v>
      </c>
      <c r="D462" s="268">
        <v>854.393621021135</v>
      </c>
    </row>
    <row r="463" spans="2:4" x14ac:dyDescent="0.3">
      <c r="B463" s="240">
        <v>41914</v>
      </c>
      <c r="C463" s="268">
        <v>1211.6720295021278</v>
      </c>
      <c r="D463" s="268">
        <v>854.393621021135</v>
      </c>
    </row>
    <row r="464" spans="2:4" x14ac:dyDescent="0.3">
      <c r="B464" s="240">
        <v>41915</v>
      </c>
      <c r="C464" s="268">
        <v>1101.1129270152992</v>
      </c>
      <c r="D464" s="268">
        <v>854.393621021135</v>
      </c>
    </row>
    <row r="465" spans="2:4" x14ac:dyDescent="0.3">
      <c r="B465" s="240">
        <v>41918</v>
      </c>
      <c r="C465" s="268">
        <v>1047.8034172695818</v>
      </c>
      <c r="D465" s="268">
        <v>854.393621021135</v>
      </c>
    </row>
    <row r="466" spans="2:4" x14ac:dyDescent="0.3">
      <c r="B466" s="240">
        <v>41919</v>
      </c>
      <c r="C466" s="268">
        <v>1035.8886671945324</v>
      </c>
      <c r="D466" s="268">
        <v>854.393621021135</v>
      </c>
    </row>
    <row r="467" spans="2:4" x14ac:dyDescent="0.3">
      <c r="B467" s="240">
        <v>41920</v>
      </c>
      <c r="C467" s="268">
        <v>1121.0958815463541</v>
      </c>
      <c r="D467" s="268">
        <v>854.393621021135</v>
      </c>
    </row>
    <row r="468" spans="2:4" x14ac:dyDescent="0.3">
      <c r="B468" s="240">
        <v>41921</v>
      </c>
      <c r="C468" s="268">
        <v>1178.0419894312042</v>
      </c>
      <c r="D468" s="268">
        <v>854.393621021135</v>
      </c>
    </row>
    <row r="469" spans="2:4" x14ac:dyDescent="0.3">
      <c r="B469" s="240">
        <v>41922</v>
      </c>
      <c r="C469" s="268">
        <v>1128.7954411253236</v>
      </c>
      <c r="D469" s="268">
        <v>854.393621021135</v>
      </c>
    </row>
    <row r="470" spans="2:4" x14ac:dyDescent="0.3">
      <c r="B470" s="240">
        <v>41925</v>
      </c>
      <c r="C470" s="268">
        <v>1050.8963128263117</v>
      </c>
      <c r="D470" s="268">
        <v>854.393621021135</v>
      </c>
    </row>
    <row r="471" spans="2:4" x14ac:dyDescent="0.3">
      <c r="B471" s="240">
        <v>41926</v>
      </c>
      <c r="C471" s="268">
        <v>1051.0771482610692</v>
      </c>
      <c r="D471" s="268">
        <v>854.393621021135</v>
      </c>
    </row>
    <row r="472" spans="2:4" x14ac:dyDescent="0.3">
      <c r="B472" s="240">
        <v>41927</v>
      </c>
      <c r="C472" s="268">
        <v>1014.7232451048114</v>
      </c>
      <c r="D472" s="268">
        <v>854.393621021135</v>
      </c>
    </row>
    <row r="473" spans="2:4" x14ac:dyDescent="0.3">
      <c r="B473" s="240">
        <v>41928</v>
      </c>
      <c r="C473" s="268">
        <v>1155.2912348842542</v>
      </c>
      <c r="D473" s="268">
        <v>854.393621021135</v>
      </c>
    </row>
    <row r="474" spans="2:4" x14ac:dyDescent="0.3">
      <c r="B474" s="240">
        <v>41929</v>
      </c>
      <c r="C474" s="268">
        <v>2128.0063613404659</v>
      </c>
      <c r="D474" s="268">
        <v>854.393621021135</v>
      </c>
    </row>
    <row r="475" spans="2:4" x14ac:dyDescent="0.3">
      <c r="B475" s="240">
        <v>41932</v>
      </c>
      <c r="C475" s="268">
        <v>2060.7824214913444</v>
      </c>
      <c r="D475" s="268">
        <v>854.393621021135</v>
      </c>
    </row>
    <row r="476" spans="2:4" x14ac:dyDescent="0.3">
      <c r="B476" s="240">
        <v>41933</v>
      </c>
      <c r="C476" s="268">
        <v>1995.2709430297393</v>
      </c>
      <c r="D476" s="268">
        <v>854.393621021135</v>
      </c>
    </row>
    <row r="477" spans="2:4" x14ac:dyDescent="0.3">
      <c r="B477" s="240">
        <v>41934</v>
      </c>
      <c r="C477" s="268">
        <v>2027.143994270466</v>
      </c>
      <c r="D477" s="268">
        <v>854.393621021135</v>
      </c>
    </row>
    <row r="478" spans="2:4" x14ac:dyDescent="0.3">
      <c r="B478" s="240">
        <v>41935</v>
      </c>
      <c r="C478" s="268">
        <v>1780.6106257397828</v>
      </c>
      <c r="D478" s="268">
        <v>854.393621021135</v>
      </c>
    </row>
    <row r="479" spans="2:4" x14ac:dyDescent="0.3">
      <c r="B479" s="240">
        <v>41936</v>
      </c>
      <c r="C479" s="268">
        <v>1564.4592127245855</v>
      </c>
      <c r="D479" s="268">
        <v>854.393621021135</v>
      </c>
    </row>
    <row r="480" spans="2:4" x14ac:dyDescent="0.3">
      <c r="B480" s="240">
        <v>41939</v>
      </c>
      <c r="C480" s="268">
        <v>1590.6885507684187</v>
      </c>
      <c r="D480" s="268">
        <v>854.393621021135</v>
      </c>
    </row>
    <row r="481" spans="2:4" x14ac:dyDescent="0.3">
      <c r="B481" s="240">
        <v>41940</v>
      </c>
      <c r="C481" s="268">
        <v>1687.0809559123645</v>
      </c>
      <c r="D481" s="268">
        <v>854.393621021135</v>
      </c>
    </row>
    <row r="482" spans="2:4" x14ac:dyDescent="0.3">
      <c r="B482" s="240">
        <v>41941</v>
      </c>
      <c r="C482" s="268">
        <v>1607.0847162032023</v>
      </c>
      <c r="D482" s="268">
        <v>854.393621021135</v>
      </c>
    </row>
    <row r="483" spans="2:4" x14ac:dyDescent="0.3">
      <c r="B483" s="240">
        <v>41942</v>
      </c>
      <c r="C483" s="268">
        <v>1697.886549902368</v>
      </c>
      <c r="D483" s="268">
        <v>854.393621021135</v>
      </c>
    </row>
    <row r="484" spans="2:4" x14ac:dyDescent="0.3">
      <c r="B484" s="240">
        <v>41943</v>
      </c>
      <c r="C484" s="268">
        <v>1666.4453548180609</v>
      </c>
      <c r="D484" s="268">
        <v>854.393621021135</v>
      </c>
    </row>
    <row r="485" spans="2:4" x14ac:dyDescent="0.3">
      <c r="B485" s="240">
        <v>41946</v>
      </c>
      <c r="C485" s="268">
        <v>1568.5719589865123</v>
      </c>
      <c r="D485" s="268">
        <v>854.393621021135</v>
      </c>
    </row>
    <row r="486" spans="2:4" x14ac:dyDescent="0.3">
      <c r="B486" s="240">
        <v>41947</v>
      </c>
      <c r="C486" s="268">
        <v>1023.4114486214653</v>
      </c>
      <c r="D486" s="268">
        <v>854.393621021135</v>
      </c>
    </row>
    <row r="487" spans="2:4" x14ac:dyDescent="0.3">
      <c r="B487" s="240">
        <v>41948</v>
      </c>
      <c r="C487" s="268">
        <v>1392.9906233743375</v>
      </c>
      <c r="D487" s="268">
        <v>854.393621021135</v>
      </c>
    </row>
    <row r="488" spans="2:4" x14ac:dyDescent="0.3">
      <c r="B488" s="240">
        <v>41949</v>
      </c>
      <c r="C488" s="268">
        <v>1327.138787995593</v>
      </c>
      <c r="D488" s="268">
        <v>854.393621021135</v>
      </c>
    </row>
    <row r="489" spans="2:4" x14ac:dyDescent="0.3">
      <c r="B489" s="240">
        <v>41950</v>
      </c>
      <c r="C489" s="268">
        <v>1265.2885404077458</v>
      </c>
      <c r="D489" s="268">
        <v>854.393621021135</v>
      </c>
    </row>
    <row r="490" spans="2:4" x14ac:dyDescent="0.3">
      <c r="B490" s="240">
        <v>41953</v>
      </c>
      <c r="C490" s="268">
        <v>1122.2537916938593</v>
      </c>
      <c r="D490" s="268">
        <v>854.393621021135</v>
      </c>
    </row>
    <row r="491" spans="2:4" x14ac:dyDescent="0.3">
      <c r="B491" s="240">
        <v>41954</v>
      </c>
      <c r="C491" s="268">
        <v>1145.2374555893268</v>
      </c>
      <c r="D491" s="268">
        <v>854.393621021135</v>
      </c>
    </row>
    <row r="492" spans="2:4" x14ac:dyDescent="0.3">
      <c r="B492" s="240">
        <v>41955</v>
      </c>
      <c r="C492" s="268">
        <v>1118.0345298730963</v>
      </c>
      <c r="D492" s="268">
        <v>854.393621021135</v>
      </c>
    </row>
    <row r="493" spans="2:4" x14ac:dyDescent="0.3">
      <c r="B493" s="240">
        <v>41956</v>
      </c>
      <c r="C493" s="268">
        <v>996.29382623074241</v>
      </c>
      <c r="D493" s="268">
        <v>854.393621021135</v>
      </c>
    </row>
    <row r="494" spans="2:4" x14ac:dyDescent="0.3">
      <c r="B494" s="240">
        <v>41957</v>
      </c>
      <c r="C494" s="268">
        <v>1023.8782393311868</v>
      </c>
      <c r="D494" s="268">
        <v>854.393621021135</v>
      </c>
    </row>
    <row r="495" spans="2:4" x14ac:dyDescent="0.3">
      <c r="B495" s="240">
        <v>41960</v>
      </c>
      <c r="C495" s="268">
        <v>964.16674083781777</v>
      </c>
      <c r="D495" s="268">
        <v>854.393621021135</v>
      </c>
    </row>
    <row r="496" spans="2:4" x14ac:dyDescent="0.3">
      <c r="B496" s="240">
        <v>41961</v>
      </c>
      <c r="C496" s="268">
        <v>991.75857871798098</v>
      </c>
      <c r="D496" s="268">
        <v>854.393621021135</v>
      </c>
    </row>
    <row r="497" spans="2:4" x14ac:dyDescent="0.3">
      <c r="B497" s="240">
        <v>41962</v>
      </c>
      <c r="C497" s="268">
        <v>1079.0682277614401</v>
      </c>
      <c r="D497" s="268">
        <v>854.393621021135</v>
      </c>
    </row>
    <row r="498" spans="2:4" x14ac:dyDescent="0.3">
      <c r="B498" s="240">
        <v>41963</v>
      </c>
      <c r="C498" s="268">
        <v>1064.0457964373995</v>
      </c>
      <c r="D498" s="268">
        <v>854.393621021135</v>
      </c>
    </row>
    <row r="499" spans="2:4" x14ac:dyDescent="0.3">
      <c r="B499" s="240">
        <v>41964</v>
      </c>
      <c r="C499" s="268">
        <v>1081.8961114997876</v>
      </c>
      <c r="D499" s="268">
        <v>854.393621021135</v>
      </c>
    </row>
    <row r="500" spans="2:4" x14ac:dyDescent="0.3">
      <c r="B500" s="240">
        <v>41967</v>
      </c>
      <c r="C500" s="268">
        <v>1082.2864676750326</v>
      </c>
      <c r="D500" s="268">
        <v>854.393621021135</v>
      </c>
    </row>
    <row r="501" spans="2:4" x14ac:dyDescent="0.3">
      <c r="B501" s="240">
        <v>41968</v>
      </c>
      <c r="C501" s="268">
        <v>1053.6921744551244</v>
      </c>
      <c r="D501" s="268">
        <v>854.393621021135</v>
      </c>
    </row>
    <row r="502" spans="2:4" x14ac:dyDescent="0.3">
      <c r="B502" s="240">
        <v>41969</v>
      </c>
      <c r="C502" s="268">
        <v>942.53232321928772</v>
      </c>
      <c r="D502" s="268">
        <v>854.393621021135</v>
      </c>
    </row>
    <row r="503" spans="2:4" x14ac:dyDescent="0.3">
      <c r="B503" s="240">
        <v>41970</v>
      </c>
      <c r="C503" s="268">
        <v>884.91482753529294</v>
      </c>
      <c r="D503" s="268">
        <v>854.393621021135</v>
      </c>
    </row>
    <row r="504" spans="2:4" x14ac:dyDescent="0.3">
      <c r="B504" s="240">
        <v>41971</v>
      </c>
      <c r="C504" s="268">
        <v>805.71314857773996</v>
      </c>
      <c r="D504" s="268">
        <v>854.393621021135</v>
      </c>
    </row>
    <row r="505" spans="2:4" x14ac:dyDescent="0.3">
      <c r="B505" s="240">
        <v>41974</v>
      </c>
      <c r="C505" s="268">
        <v>646.43604915679248</v>
      </c>
      <c r="D505" s="268">
        <v>854.393621021135</v>
      </c>
    </row>
    <row r="506" spans="2:4" x14ac:dyDescent="0.3">
      <c r="B506" s="240">
        <v>41975</v>
      </c>
      <c r="C506" s="268">
        <v>621.05445417176679</v>
      </c>
      <c r="D506" s="268">
        <v>854.393621021135</v>
      </c>
    </row>
    <row r="507" spans="2:4" x14ac:dyDescent="0.3">
      <c r="B507" s="240">
        <v>41976</v>
      </c>
      <c r="C507" s="268">
        <v>725.89260007196413</v>
      </c>
      <c r="D507" s="268">
        <v>854.393621021135</v>
      </c>
    </row>
    <row r="508" spans="2:4" x14ac:dyDescent="0.3">
      <c r="B508" s="240">
        <v>41977</v>
      </c>
      <c r="C508" s="268">
        <v>785.49516842039066</v>
      </c>
      <c r="D508" s="268">
        <v>854.393621021135</v>
      </c>
    </row>
    <row r="509" spans="2:4" x14ac:dyDescent="0.3">
      <c r="B509" s="240">
        <v>41978</v>
      </c>
      <c r="C509" s="268">
        <v>1401.1186093662129</v>
      </c>
      <c r="D509" s="268">
        <v>854.393621021135</v>
      </c>
    </row>
    <row r="510" spans="2:4" x14ac:dyDescent="0.3">
      <c r="B510" s="240">
        <v>41981</v>
      </c>
      <c r="C510" s="268">
        <v>1309.730783267725</v>
      </c>
      <c r="D510" s="268">
        <v>854.393621021135</v>
      </c>
    </row>
    <row r="511" spans="2:4" x14ac:dyDescent="0.3">
      <c r="B511" s="240">
        <v>41982</v>
      </c>
      <c r="C511" s="268">
        <v>1186.7894892688623</v>
      </c>
      <c r="D511" s="268">
        <v>854.393621021135</v>
      </c>
    </row>
    <row r="512" spans="2:4" x14ac:dyDescent="0.3">
      <c r="B512" s="240">
        <v>41983</v>
      </c>
      <c r="C512" s="268">
        <v>1124.6709181987717</v>
      </c>
      <c r="D512" s="268">
        <v>854.393621021135</v>
      </c>
    </row>
    <row r="513" spans="2:4" x14ac:dyDescent="0.3">
      <c r="B513" s="240">
        <v>41984</v>
      </c>
      <c r="C513" s="268">
        <v>1058.3007886944224</v>
      </c>
      <c r="D513" s="268">
        <v>854.393621021135</v>
      </c>
    </row>
    <row r="514" spans="2:4" x14ac:dyDescent="0.3">
      <c r="B514" s="240">
        <v>41985</v>
      </c>
      <c r="C514" s="268">
        <v>1320.7649643671548</v>
      </c>
      <c r="D514" s="268">
        <v>854.393621021135</v>
      </c>
    </row>
    <row r="515" spans="2:4" x14ac:dyDescent="0.3">
      <c r="B515" s="240">
        <v>41988</v>
      </c>
      <c r="C515" s="268">
        <v>1256.6325504836693</v>
      </c>
      <c r="D515" s="268">
        <v>854.393621021135</v>
      </c>
    </row>
    <row r="516" spans="2:4" x14ac:dyDescent="0.3">
      <c r="B516" s="240">
        <v>41989</v>
      </c>
      <c r="C516" s="268">
        <v>1040.4798157219811</v>
      </c>
      <c r="D516" s="268">
        <v>854.393621021135</v>
      </c>
    </row>
    <row r="517" spans="2:4" x14ac:dyDescent="0.3">
      <c r="B517" s="240">
        <v>41990</v>
      </c>
      <c r="C517" s="268">
        <v>1093.5459971964942</v>
      </c>
      <c r="D517" s="268">
        <v>854.393621021135</v>
      </c>
    </row>
    <row r="518" spans="2:4" x14ac:dyDescent="0.3">
      <c r="B518" s="240">
        <v>41991</v>
      </c>
      <c r="C518" s="268">
        <v>1138.413312595799</v>
      </c>
      <c r="D518" s="268">
        <v>854.393621021135</v>
      </c>
    </row>
    <row r="519" spans="2:4" x14ac:dyDescent="0.3">
      <c r="B519" s="240">
        <v>41992</v>
      </c>
      <c r="C519" s="268">
        <v>1125.7624544503428</v>
      </c>
      <c r="D519" s="268">
        <v>854.393621021135</v>
      </c>
    </row>
    <row r="520" spans="2:4" x14ac:dyDescent="0.3">
      <c r="B520" s="240">
        <v>41995</v>
      </c>
      <c r="C520" s="268">
        <v>1177.8204356055319</v>
      </c>
      <c r="D520" s="268">
        <v>854.393621021135</v>
      </c>
    </row>
    <row r="521" spans="2:4" x14ac:dyDescent="0.3">
      <c r="B521" s="240">
        <v>41996</v>
      </c>
      <c r="C521" s="268">
        <v>965.02660780261908</v>
      </c>
      <c r="D521" s="268">
        <v>854.393621021135</v>
      </c>
    </row>
    <row r="522" spans="2:4" x14ac:dyDescent="0.3">
      <c r="B522" s="240">
        <v>41997</v>
      </c>
      <c r="C522" s="268">
        <v>962.5273158881613</v>
      </c>
      <c r="D522" s="268">
        <v>854.393621021135</v>
      </c>
    </row>
    <row r="523" spans="2:4" x14ac:dyDescent="0.3">
      <c r="B523" s="240">
        <v>41998</v>
      </c>
      <c r="C523" s="268">
        <v>958.05784541219202</v>
      </c>
      <c r="D523" s="268">
        <v>854.393621021135</v>
      </c>
    </row>
    <row r="524" spans="2:4" x14ac:dyDescent="0.3">
      <c r="B524" s="240">
        <v>41999</v>
      </c>
      <c r="C524" s="268">
        <v>955.14288066883489</v>
      </c>
      <c r="D524" s="268">
        <v>854.393621021135</v>
      </c>
    </row>
    <row r="525" spans="2:4" x14ac:dyDescent="0.3">
      <c r="B525" s="240">
        <v>42002</v>
      </c>
      <c r="C525" s="268">
        <v>952.1275338869616</v>
      </c>
      <c r="D525" s="268">
        <v>854.393621021135</v>
      </c>
    </row>
    <row r="526" spans="2:4" x14ac:dyDescent="0.3">
      <c r="B526" s="240">
        <v>42003</v>
      </c>
      <c r="C526" s="268">
        <v>835.98029303647331</v>
      </c>
      <c r="D526" s="268">
        <v>854.393621021135</v>
      </c>
    </row>
    <row r="527" spans="2:4" x14ac:dyDescent="0.3">
      <c r="B527" s="240">
        <v>42004</v>
      </c>
      <c r="C527" s="268">
        <v>820.00926407717964</v>
      </c>
      <c r="D527" s="268">
        <v>854.393621021135</v>
      </c>
    </row>
    <row r="528" spans="2:4" x14ac:dyDescent="0.3">
      <c r="B528" s="240">
        <v>42005</v>
      </c>
      <c r="C528" s="268">
        <v>821.88030650704627</v>
      </c>
      <c r="D528" s="268">
        <v>854.393621021135</v>
      </c>
    </row>
    <row r="529" spans="2:4" x14ac:dyDescent="0.3">
      <c r="B529" s="240">
        <v>42006</v>
      </c>
      <c r="C529" s="268">
        <v>824.22225708620545</v>
      </c>
      <c r="D529" s="268">
        <v>854.393621021135</v>
      </c>
    </row>
    <row r="530" spans="2:4" x14ac:dyDescent="0.3">
      <c r="B530" s="240">
        <v>42009</v>
      </c>
      <c r="C530" s="268">
        <v>780.99572493026039</v>
      </c>
      <c r="D530" s="268">
        <v>854.393621021135</v>
      </c>
    </row>
    <row r="531" spans="2:4" x14ac:dyDescent="0.3">
      <c r="B531" s="240">
        <v>42010</v>
      </c>
      <c r="C531" s="268">
        <v>648.78276544822052</v>
      </c>
      <c r="D531" s="268">
        <v>854.393621021135</v>
      </c>
    </row>
    <row r="532" spans="2:4" x14ac:dyDescent="0.3">
      <c r="B532" s="240">
        <v>42011</v>
      </c>
      <c r="C532" s="268">
        <v>657.54347595702393</v>
      </c>
      <c r="D532" s="268">
        <v>854.393621021135</v>
      </c>
    </row>
    <row r="533" spans="2:4" x14ac:dyDescent="0.3">
      <c r="B533" s="240">
        <v>42012</v>
      </c>
      <c r="C533" s="268">
        <v>297.08668594588471</v>
      </c>
      <c r="D533" s="268">
        <v>854.393621021135</v>
      </c>
    </row>
    <row r="534" spans="2:4" x14ac:dyDescent="0.3">
      <c r="B534" s="240">
        <v>42013</v>
      </c>
      <c r="C534" s="268">
        <v>310.25219445300922</v>
      </c>
      <c r="D534" s="268">
        <v>854.393621021135</v>
      </c>
    </row>
    <row r="535" spans="2:4" x14ac:dyDescent="0.3">
      <c r="B535" s="240">
        <v>42016</v>
      </c>
      <c r="C535" s="268">
        <v>305.22414316669688</v>
      </c>
      <c r="D535" s="268">
        <v>854.393621021135</v>
      </c>
    </row>
    <row r="536" spans="2:4" x14ac:dyDescent="0.3">
      <c r="B536" s="240">
        <v>42017</v>
      </c>
      <c r="C536" s="268">
        <v>315.2857273132239</v>
      </c>
      <c r="D536" s="268">
        <v>854.393621021135</v>
      </c>
    </row>
    <row r="537" spans="2:4" x14ac:dyDescent="0.3">
      <c r="B537" s="240">
        <v>42018</v>
      </c>
      <c r="C537" s="268">
        <v>291.95465673553576</v>
      </c>
      <c r="D537" s="268">
        <v>854.393621021135</v>
      </c>
    </row>
    <row r="538" spans="2:4" x14ac:dyDescent="0.3">
      <c r="B538" s="240">
        <v>42019</v>
      </c>
      <c r="C538" s="268">
        <v>287.78140811769265</v>
      </c>
      <c r="D538" s="268">
        <v>854.393621021135</v>
      </c>
    </row>
    <row r="539" spans="2:4" x14ac:dyDescent="0.3">
      <c r="B539" s="240">
        <v>42020</v>
      </c>
      <c r="C539" s="268">
        <v>275.43675809425037</v>
      </c>
      <c r="D539" s="268">
        <v>854.393621021135</v>
      </c>
    </row>
    <row r="540" spans="2:4" x14ac:dyDescent="0.3">
      <c r="B540" s="240">
        <v>42023</v>
      </c>
      <c r="C540" s="268">
        <v>291.42874730128875</v>
      </c>
      <c r="D540" s="268">
        <v>854.393621021135</v>
      </c>
    </row>
    <row r="541" spans="2:4" x14ac:dyDescent="0.3">
      <c r="B541" s="240">
        <v>42024</v>
      </c>
      <c r="C541" s="268">
        <v>298.81392416883563</v>
      </c>
      <c r="D541" s="268">
        <v>854.393621021135</v>
      </c>
    </row>
    <row r="542" spans="2:4" x14ac:dyDescent="0.3">
      <c r="B542" s="240">
        <v>42025</v>
      </c>
      <c r="C542" s="268">
        <v>289.08366693846438</v>
      </c>
      <c r="D542" s="268">
        <v>854.393621021135</v>
      </c>
    </row>
    <row r="543" spans="2:4" x14ac:dyDescent="0.3">
      <c r="B543" s="240">
        <v>42026</v>
      </c>
      <c r="C543" s="268">
        <v>323.57454993952751</v>
      </c>
      <c r="D543" s="268">
        <v>854.393621021135</v>
      </c>
    </row>
    <row r="544" spans="2:4" x14ac:dyDescent="0.3">
      <c r="B544" s="240">
        <v>42027</v>
      </c>
      <c r="C544" s="268">
        <v>352.02362070947009</v>
      </c>
      <c r="D544" s="268">
        <v>854.393621021135</v>
      </c>
    </row>
    <row r="545" spans="2:4" x14ac:dyDescent="0.3">
      <c r="B545" s="240">
        <v>42030</v>
      </c>
      <c r="C545" s="268">
        <v>274.61246485957378</v>
      </c>
      <c r="D545" s="268">
        <v>854.393621021135</v>
      </c>
    </row>
    <row r="546" spans="2:4" x14ac:dyDescent="0.3">
      <c r="B546" s="240">
        <v>42031</v>
      </c>
      <c r="C546" s="268">
        <v>291.437239189124</v>
      </c>
      <c r="D546" s="268">
        <v>854.393621021135</v>
      </c>
    </row>
    <row r="547" spans="2:4" x14ac:dyDescent="0.3">
      <c r="B547" s="240">
        <v>42032</v>
      </c>
      <c r="C547" s="268">
        <v>274.2083848014816</v>
      </c>
      <c r="D547" s="268">
        <v>854.393621021135</v>
      </c>
    </row>
    <row r="548" spans="2:4" x14ac:dyDescent="0.3">
      <c r="B548" s="240">
        <v>42033</v>
      </c>
      <c r="C548" s="268">
        <v>307.36588975610692</v>
      </c>
      <c r="D548" s="268">
        <v>854.393621021135</v>
      </c>
    </row>
    <row r="549" spans="2:4" x14ac:dyDescent="0.3">
      <c r="B549" s="240">
        <v>42034</v>
      </c>
      <c r="C549" s="268">
        <v>309.26247610713295</v>
      </c>
      <c r="D549" s="268">
        <v>854.393621021135</v>
      </c>
    </row>
    <row r="550" spans="2:4" x14ac:dyDescent="0.3">
      <c r="B550" s="240">
        <v>42037</v>
      </c>
      <c r="C550" s="268">
        <v>299.41470726615421</v>
      </c>
      <c r="D550" s="268">
        <v>854.393621021135</v>
      </c>
    </row>
    <row r="551" spans="2:4" x14ac:dyDescent="0.3">
      <c r="B551" s="240">
        <v>42038</v>
      </c>
      <c r="C551" s="268">
        <v>287.63297620746653</v>
      </c>
      <c r="D551" s="268">
        <v>854.393621021135</v>
      </c>
    </row>
    <row r="552" spans="2:4" x14ac:dyDescent="0.3">
      <c r="B552" s="240">
        <v>42039</v>
      </c>
      <c r="C552" s="268">
        <v>198.16999353253422</v>
      </c>
      <c r="D552" s="268">
        <v>854.393621021135</v>
      </c>
    </row>
    <row r="553" spans="2:4" x14ac:dyDescent="0.3">
      <c r="B553" s="240">
        <v>42040</v>
      </c>
      <c r="C553" s="268">
        <v>203.16778578158184</v>
      </c>
      <c r="D553" s="268">
        <v>854.393621021135</v>
      </c>
    </row>
    <row r="554" spans="2:4" x14ac:dyDescent="0.3">
      <c r="B554" s="240">
        <v>42041</v>
      </c>
      <c r="C554" s="268">
        <v>205.81418510070924</v>
      </c>
      <c r="D554" s="268">
        <v>854.393621021135</v>
      </c>
    </row>
    <row r="555" spans="2:4" x14ac:dyDescent="0.3">
      <c r="B555" s="240">
        <v>42044</v>
      </c>
      <c r="C555" s="268">
        <v>204.04603271912032</v>
      </c>
      <c r="D555" s="268">
        <v>854.393621021135</v>
      </c>
    </row>
    <row r="556" spans="2:4" x14ac:dyDescent="0.3">
      <c r="B556" s="240">
        <v>42045</v>
      </c>
      <c r="C556" s="268">
        <v>209.19890070281079</v>
      </c>
      <c r="D556" s="268">
        <v>854.393621021135</v>
      </c>
    </row>
    <row r="557" spans="2:4" x14ac:dyDescent="0.3">
      <c r="B557" s="240">
        <v>42046</v>
      </c>
      <c r="C557" s="268">
        <v>207.5886590461634</v>
      </c>
      <c r="D557" s="268">
        <v>854.393621021135</v>
      </c>
    </row>
    <row r="558" spans="2:4" x14ac:dyDescent="0.3">
      <c r="B558" s="240">
        <v>42047</v>
      </c>
      <c r="C558" s="268">
        <v>212.33442352507845</v>
      </c>
      <c r="D558" s="268">
        <v>854.393621021135</v>
      </c>
    </row>
    <row r="559" spans="2:4" x14ac:dyDescent="0.3">
      <c r="B559" s="240">
        <v>42048</v>
      </c>
      <c r="C559" s="268">
        <v>210.53568693789097</v>
      </c>
      <c r="D559" s="268">
        <v>854.393621021135</v>
      </c>
    </row>
    <row r="560" spans="2:4" x14ac:dyDescent="0.3">
      <c r="B560" s="240">
        <v>42051</v>
      </c>
      <c r="C560" s="268">
        <v>196.77023873388526</v>
      </c>
      <c r="D560" s="268">
        <v>854.393621021135</v>
      </c>
    </row>
    <row r="561" spans="2:4" x14ac:dyDescent="0.3">
      <c r="B561" s="240">
        <v>42052</v>
      </c>
      <c r="C561" s="268">
        <v>179.47748390531751</v>
      </c>
      <c r="D561" s="268">
        <v>854.393621021135</v>
      </c>
    </row>
    <row r="562" spans="2:4" x14ac:dyDescent="0.3">
      <c r="B562" s="240">
        <v>42053</v>
      </c>
      <c r="C562" s="268">
        <v>182.42456127890139</v>
      </c>
      <c r="D562" s="268">
        <v>854.393621021135</v>
      </c>
    </row>
    <row r="563" spans="2:4" x14ac:dyDescent="0.3">
      <c r="B563" s="240">
        <v>42054</v>
      </c>
      <c r="C563" s="268">
        <v>186.07261747082168</v>
      </c>
      <c r="D563" s="268">
        <v>854.393621021135</v>
      </c>
    </row>
    <row r="564" spans="2:4" x14ac:dyDescent="0.3">
      <c r="B564" s="240">
        <v>42055</v>
      </c>
      <c r="C564" s="268">
        <v>186.74288792931335</v>
      </c>
      <c r="D564" s="268">
        <v>854.393621021135</v>
      </c>
    </row>
    <row r="565" spans="2:4" x14ac:dyDescent="0.3">
      <c r="B565" s="240">
        <v>42058</v>
      </c>
      <c r="C565" s="268">
        <v>188.1615147378437</v>
      </c>
      <c r="D565" s="268">
        <v>854.393621021135</v>
      </c>
    </row>
    <row r="566" spans="2:4" x14ac:dyDescent="0.3">
      <c r="B566" s="240">
        <v>42059</v>
      </c>
      <c r="C566" s="268">
        <v>185.77922777269228</v>
      </c>
      <c r="D566" s="268">
        <v>854.393621021135</v>
      </c>
    </row>
    <row r="567" spans="2:4" x14ac:dyDescent="0.3">
      <c r="B567" s="240">
        <v>42060</v>
      </c>
      <c r="C567" s="268">
        <v>189.64958866228096</v>
      </c>
      <c r="D567" s="268">
        <v>854.393621021135</v>
      </c>
    </row>
    <row r="568" spans="2:4" x14ac:dyDescent="0.3">
      <c r="B568" s="240">
        <v>42061</v>
      </c>
      <c r="C568" s="268">
        <v>193.07771032378258</v>
      </c>
      <c r="D568" s="268">
        <v>854.393621021135</v>
      </c>
    </row>
    <row r="569" spans="2:4" x14ac:dyDescent="0.3">
      <c r="B569" s="240">
        <v>42062</v>
      </c>
      <c r="C569" s="268">
        <v>197.93606585177125</v>
      </c>
      <c r="D569" s="268">
        <v>854.393621021135</v>
      </c>
    </row>
    <row r="570" spans="2:4" x14ac:dyDescent="0.3">
      <c r="B570" s="240">
        <v>42065</v>
      </c>
      <c r="C570" s="268">
        <v>202.33760401582907</v>
      </c>
      <c r="D570" s="268">
        <v>854.393621021135</v>
      </c>
    </row>
    <row r="571" spans="2:4" x14ac:dyDescent="0.3">
      <c r="B571" s="240">
        <v>42066</v>
      </c>
      <c r="C571" s="268">
        <v>204.69758302698517</v>
      </c>
      <c r="D571" s="268">
        <v>854.393621021135</v>
      </c>
    </row>
    <row r="572" spans="2:4" x14ac:dyDescent="0.3">
      <c r="B572" s="240">
        <v>42067</v>
      </c>
      <c r="C572" s="268">
        <v>169.12875064313067</v>
      </c>
      <c r="D572" s="268">
        <v>854.393621021135</v>
      </c>
    </row>
    <row r="573" spans="2:4" x14ac:dyDescent="0.3">
      <c r="B573" s="240">
        <v>42068</v>
      </c>
      <c r="C573" s="268">
        <v>176.1009924719711</v>
      </c>
      <c r="D573" s="268">
        <v>854.393621021135</v>
      </c>
    </row>
    <row r="574" spans="2:4" x14ac:dyDescent="0.3">
      <c r="B574" s="240">
        <v>42069</v>
      </c>
      <c r="C574" s="268">
        <v>182.50823758828525</v>
      </c>
      <c r="D574" s="268">
        <v>854.393621021135</v>
      </c>
    </row>
    <row r="575" spans="2:4" x14ac:dyDescent="0.3">
      <c r="B575" s="240">
        <v>42072</v>
      </c>
      <c r="C575" s="268">
        <v>190.31856548848754</v>
      </c>
      <c r="D575" s="268">
        <v>854.393621021135</v>
      </c>
    </row>
    <row r="576" spans="2:4" x14ac:dyDescent="0.3">
      <c r="B576" s="240">
        <v>42073</v>
      </c>
      <c r="C576" s="268">
        <v>178.48054840795538</v>
      </c>
      <c r="D576" s="268">
        <v>854.393621021135</v>
      </c>
    </row>
    <row r="577" spans="2:4" x14ac:dyDescent="0.3">
      <c r="B577" s="240">
        <v>42074</v>
      </c>
      <c r="C577" s="268">
        <v>183.57409474294704</v>
      </c>
      <c r="D577" s="268">
        <v>854.393621021135</v>
      </c>
    </row>
    <row r="578" spans="2:4" x14ac:dyDescent="0.3">
      <c r="B578" s="240">
        <v>42075</v>
      </c>
      <c r="C578" s="268">
        <v>247.39352587417574</v>
      </c>
      <c r="D578" s="268">
        <v>854.393621021135</v>
      </c>
    </row>
    <row r="579" spans="2:4" x14ac:dyDescent="0.3">
      <c r="B579" s="240">
        <v>42076</v>
      </c>
      <c r="C579" s="268">
        <v>268.47583387950169</v>
      </c>
      <c r="D579" s="268">
        <v>854.393621021135</v>
      </c>
    </row>
    <row r="580" spans="2:4" x14ac:dyDescent="0.3">
      <c r="B580" s="240">
        <v>42079</v>
      </c>
      <c r="C580" s="268">
        <v>282.14354950385928</v>
      </c>
      <c r="D580" s="268">
        <v>854.393621021135</v>
      </c>
    </row>
    <row r="581" spans="2:4" x14ac:dyDescent="0.3">
      <c r="B581" s="240">
        <v>42080</v>
      </c>
      <c r="C581" s="268">
        <v>293.33542413870242</v>
      </c>
      <c r="D581" s="268">
        <v>854.393621021135</v>
      </c>
    </row>
    <row r="582" spans="2:4" x14ac:dyDescent="0.3">
      <c r="B582" s="240">
        <v>42081</v>
      </c>
      <c r="C582" s="268">
        <v>390.07666081530681</v>
      </c>
      <c r="D582" s="268">
        <v>854.393621021135</v>
      </c>
    </row>
    <row r="583" spans="2:4" x14ac:dyDescent="0.3">
      <c r="B583" s="240">
        <v>42082</v>
      </c>
      <c r="C583" s="268">
        <v>406.81683417914388</v>
      </c>
      <c r="D583" s="268">
        <v>854.393621021135</v>
      </c>
    </row>
    <row r="584" spans="2:4" x14ac:dyDescent="0.3">
      <c r="B584" s="240">
        <v>42083</v>
      </c>
      <c r="C584" s="268">
        <v>427.40396210120343</v>
      </c>
      <c r="D584" s="268">
        <v>854.393621021135</v>
      </c>
    </row>
    <row r="585" spans="2:4" x14ac:dyDescent="0.3">
      <c r="B585" s="240">
        <v>42086</v>
      </c>
      <c r="C585" s="268">
        <v>346.91897110909724</v>
      </c>
      <c r="D585" s="268">
        <v>854.393621021135</v>
      </c>
    </row>
    <row r="586" spans="2:4" x14ac:dyDescent="0.3">
      <c r="B586" s="240">
        <v>42087</v>
      </c>
      <c r="C586" s="268">
        <v>345.84397826104384</v>
      </c>
      <c r="D586" s="268">
        <v>854.393621021135</v>
      </c>
    </row>
    <row r="587" spans="2:4" x14ac:dyDescent="0.3">
      <c r="B587" s="240">
        <v>42088</v>
      </c>
      <c r="C587" s="268">
        <v>345.68069187257294</v>
      </c>
      <c r="D587" s="268">
        <v>854.393621021135</v>
      </c>
    </row>
    <row r="588" spans="2:4" x14ac:dyDescent="0.3">
      <c r="B588" s="240">
        <v>42089</v>
      </c>
      <c r="C588" s="268">
        <v>393.79129984162608</v>
      </c>
      <c r="D588" s="268">
        <v>854.393621021135</v>
      </c>
    </row>
    <row r="589" spans="2:4" x14ac:dyDescent="0.3">
      <c r="B589" s="240">
        <v>42090</v>
      </c>
      <c r="C589" s="268">
        <v>399.72716537548263</v>
      </c>
      <c r="D589" s="268">
        <v>854.393621021135</v>
      </c>
    </row>
    <row r="590" spans="2:4" x14ac:dyDescent="0.3">
      <c r="B590" s="240">
        <v>42093</v>
      </c>
      <c r="C590" s="268">
        <v>391.69668991567676</v>
      </c>
      <c r="D590" s="268">
        <v>854.393621021135</v>
      </c>
    </row>
    <row r="591" spans="2:4" x14ac:dyDescent="0.3">
      <c r="B591" s="240">
        <v>42094</v>
      </c>
      <c r="C591" s="268">
        <v>396.94994149313789</v>
      </c>
      <c r="D591" s="268">
        <v>854.393621021135</v>
      </c>
    </row>
    <row r="592" spans="2:4" x14ac:dyDescent="0.3">
      <c r="B592" s="240">
        <v>42095</v>
      </c>
      <c r="C592" s="268">
        <v>408.13341989786818</v>
      </c>
      <c r="D592" s="268">
        <v>854.393621021135</v>
      </c>
    </row>
    <row r="593" spans="2:4" x14ac:dyDescent="0.3">
      <c r="B593" s="240">
        <v>42096</v>
      </c>
      <c r="C593" s="268">
        <v>405.35789201199702</v>
      </c>
      <c r="D593" s="268">
        <v>854.393621021135</v>
      </c>
    </row>
    <row r="594" spans="2:4" x14ac:dyDescent="0.3">
      <c r="B594" s="240">
        <v>42097</v>
      </c>
      <c r="C594" s="268">
        <v>413.28026565233858</v>
      </c>
      <c r="D594" s="268">
        <v>854.393621021135</v>
      </c>
    </row>
    <row r="595" spans="2:4" x14ac:dyDescent="0.3">
      <c r="B595" s="240">
        <v>42100</v>
      </c>
      <c r="C595" s="268">
        <v>419.83056049701497</v>
      </c>
      <c r="D595" s="268">
        <v>854.393621021135</v>
      </c>
    </row>
    <row r="596" spans="2:4" x14ac:dyDescent="0.3">
      <c r="B596" s="240">
        <v>42101</v>
      </c>
      <c r="C596" s="268">
        <v>425.78621590923444</v>
      </c>
      <c r="D596" s="268">
        <v>854.393621021135</v>
      </c>
    </row>
    <row r="597" spans="2:4" x14ac:dyDescent="0.3">
      <c r="B597" s="240">
        <v>42102</v>
      </c>
      <c r="C597" s="268">
        <v>450.06203810528126</v>
      </c>
      <c r="D597" s="268">
        <v>854.393621021135</v>
      </c>
    </row>
    <row r="598" spans="2:4" x14ac:dyDescent="0.3">
      <c r="B598" s="240">
        <v>42103</v>
      </c>
      <c r="C598" s="268">
        <v>376.15506039971228</v>
      </c>
      <c r="D598" s="268">
        <v>854.393621021135</v>
      </c>
    </row>
    <row r="599" spans="2:4" x14ac:dyDescent="0.3">
      <c r="B599" s="240">
        <v>42104</v>
      </c>
      <c r="C599" s="268">
        <v>390.11534207790152</v>
      </c>
      <c r="D599" s="268">
        <v>854.393621021135</v>
      </c>
    </row>
    <row r="600" spans="2:4" x14ac:dyDescent="0.3">
      <c r="B600" s="240">
        <v>42107</v>
      </c>
      <c r="C600" s="268">
        <v>384.04404301213492</v>
      </c>
      <c r="D600" s="268">
        <v>854.393621021135</v>
      </c>
    </row>
    <row r="601" spans="2:4" x14ac:dyDescent="0.3">
      <c r="B601" s="240">
        <v>42108</v>
      </c>
      <c r="C601" s="268">
        <v>367.76926184746458</v>
      </c>
      <c r="D601" s="268">
        <v>854.393621021135</v>
      </c>
    </row>
    <row r="602" spans="2:4" x14ac:dyDescent="0.3">
      <c r="B602" s="240">
        <v>42109</v>
      </c>
      <c r="C602" s="268">
        <v>386.08385114580329</v>
      </c>
      <c r="D602" s="268">
        <v>854.393621021135</v>
      </c>
    </row>
    <row r="603" spans="2:4" x14ac:dyDescent="0.3">
      <c r="B603" s="240">
        <v>42110</v>
      </c>
      <c r="C603" s="268">
        <v>391.23859035358589</v>
      </c>
      <c r="D603" s="268">
        <v>854.393621021135</v>
      </c>
    </row>
    <row r="604" spans="2:4" x14ac:dyDescent="0.3">
      <c r="B604" s="240">
        <v>42111</v>
      </c>
      <c r="C604" s="268">
        <v>366.20296207971785</v>
      </c>
      <c r="D604" s="268">
        <v>854.393621021135</v>
      </c>
    </row>
    <row r="605" spans="2:4" x14ac:dyDescent="0.3">
      <c r="B605" s="240">
        <v>42114</v>
      </c>
      <c r="C605" s="268">
        <v>374.77506487490655</v>
      </c>
      <c r="D605" s="268">
        <v>854.393621021135</v>
      </c>
    </row>
    <row r="606" spans="2:4" x14ac:dyDescent="0.3">
      <c r="B606" s="240">
        <v>42115</v>
      </c>
      <c r="C606" s="268">
        <v>328.41687685704471</v>
      </c>
      <c r="D606" s="268">
        <v>854.393621021135</v>
      </c>
    </row>
    <row r="607" spans="2:4" x14ac:dyDescent="0.3">
      <c r="B607" s="240">
        <v>42116</v>
      </c>
      <c r="C607" s="268">
        <v>311.25438014622569</v>
      </c>
      <c r="D607" s="268">
        <v>854.393621021135</v>
      </c>
    </row>
    <row r="608" spans="2:4" x14ac:dyDescent="0.3">
      <c r="B608" s="240">
        <v>42117</v>
      </c>
      <c r="C608" s="268">
        <v>368.27955284614495</v>
      </c>
      <c r="D608" s="268">
        <v>854.393621021135</v>
      </c>
    </row>
    <row r="609" spans="2:4" x14ac:dyDescent="0.3">
      <c r="B609" s="240">
        <v>42118</v>
      </c>
      <c r="C609" s="268">
        <v>371.93367995586766</v>
      </c>
      <c r="D609" s="268">
        <v>854.393621021135</v>
      </c>
    </row>
    <row r="610" spans="2:4" x14ac:dyDescent="0.3">
      <c r="B610" s="240">
        <v>42121</v>
      </c>
      <c r="C610" s="268">
        <v>360.64821994231147</v>
      </c>
      <c r="D610" s="268">
        <v>854.393621021135</v>
      </c>
    </row>
    <row r="611" spans="2:4" x14ac:dyDescent="0.3">
      <c r="B611" s="240">
        <v>42122</v>
      </c>
      <c r="C611" s="268">
        <v>364.17707636445363</v>
      </c>
      <c r="D611" s="268">
        <v>854.393621021135</v>
      </c>
    </row>
    <row r="612" spans="2:4" x14ac:dyDescent="0.3">
      <c r="B612" s="240">
        <v>42123</v>
      </c>
      <c r="C612" s="268">
        <v>353.4424739072233</v>
      </c>
      <c r="D612" s="268">
        <v>854.393621021135</v>
      </c>
    </row>
    <row r="613" spans="2:4" x14ac:dyDescent="0.3">
      <c r="B613" s="240">
        <v>42124</v>
      </c>
      <c r="C613" s="268">
        <v>332.27079984652715</v>
      </c>
      <c r="D613" s="268">
        <v>854.393621021135</v>
      </c>
    </row>
    <row r="614" spans="2:4" x14ac:dyDescent="0.3">
      <c r="B614" s="240">
        <v>42125</v>
      </c>
      <c r="C614" s="268">
        <v>339.74050999404074</v>
      </c>
      <c r="D614" s="268">
        <v>854.393621021135</v>
      </c>
    </row>
    <row r="615" spans="2:4" x14ac:dyDescent="0.3">
      <c r="B615" s="240">
        <v>42128</v>
      </c>
      <c r="C615" s="268">
        <v>343.25554806963419</v>
      </c>
      <c r="D615" s="268">
        <v>854.393621021135</v>
      </c>
    </row>
    <row r="616" spans="2:4" x14ac:dyDescent="0.3">
      <c r="B616" s="240">
        <v>42129</v>
      </c>
      <c r="C616" s="268">
        <v>381.44236976335196</v>
      </c>
      <c r="D616" s="268">
        <v>854.393621021135</v>
      </c>
    </row>
    <row r="617" spans="2:4" x14ac:dyDescent="0.3">
      <c r="B617" s="240">
        <v>42130</v>
      </c>
      <c r="C617" s="268">
        <v>389.23263277374122</v>
      </c>
      <c r="D617" s="268">
        <v>854.393621021135</v>
      </c>
    </row>
    <row r="618" spans="2:4" x14ac:dyDescent="0.3">
      <c r="B618" s="240">
        <v>42131</v>
      </c>
      <c r="C618" s="268">
        <v>389.62893536472944</v>
      </c>
      <c r="D618" s="268">
        <v>854.393621021135</v>
      </c>
    </row>
    <row r="619" spans="2:4" x14ac:dyDescent="0.3">
      <c r="B619" s="240">
        <v>42132</v>
      </c>
      <c r="C619" s="268">
        <v>370.15583425449927</v>
      </c>
      <c r="D619" s="268">
        <v>854.393621021135</v>
      </c>
    </row>
    <row r="620" spans="2:4" x14ac:dyDescent="0.3">
      <c r="B620" s="240">
        <v>42135</v>
      </c>
      <c r="C620" s="268">
        <v>380.21198915651206</v>
      </c>
      <c r="D620" s="268">
        <v>854.393621021135</v>
      </c>
    </row>
    <row r="621" spans="2:4" x14ac:dyDescent="0.3">
      <c r="B621" s="240">
        <v>42136</v>
      </c>
      <c r="C621" s="268">
        <v>383.01895742715578</v>
      </c>
      <c r="D621" s="268">
        <v>854.393621021135</v>
      </c>
    </row>
    <row r="622" spans="2:4" x14ac:dyDescent="0.3">
      <c r="B622" s="240">
        <v>42137</v>
      </c>
      <c r="C622" s="268">
        <v>402.06108472171655</v>
      </c>
      <c r="D622" s="268">
        <v>854.393621021135</v>
      </c>
    </row>
    <row r="623" spans="2:4" x14ac:dyDescent="0.3">
      <c r="B623" s="240">
        <v>42138</v>
      </c>
      <c r="C623" s="268">
        <v>993.21157164770614</v>
      </c>
      <c r="D623" s="268">
        <v>854.393621021135</v>
      </c>
    </row>
    <row r="624" spans="2:4" x14ac:dyDescent="0.3">
      <c r="B624" s="240">
        <v>42139</v>
      </c>
      <c r="C624" s="268">
        <v>992.24241286444681</v>
      </c>
      <c r="D624" s="268">
        <v>854.393621021135</v>
      </c>
    </row>
    <row r="625" spans="2:4" x14ac:dyDescent="0.3">
      <c r="B625" s="240">
        <v>42142</v>
      </c>
      <c r="C625" s="268">
        <v>1177.7004350020025</v>
      </c>
      <c r="D625" s="268">
        <v>854.393621021135</v>
      </c>
    </row>
    <row r="626" spans="2:4" x14ac:dyDescent="0.3">
      <c r="B626" s="240">
        <v>42143</v>
      </c>
      <c r="C626" s="268">
        <v>1167.3041986671174</v>
      </c>
      <c r="D626" s="268">
        <v>854.393621021135</v>
      </c>
    </row>
    <row r="627" spans="2:4" x14ac:dyDescent="0.3">
      <c r="B627" s="240">
        <v>42144</v>
      </c>
      <c r="C627" s="268">
        <v>1101.8503443996713</v>
      </c>
      <c r="D627" s="268">
        <v>854.393621021135</v>
      </c>
    </row>
    <row r="628" spans="2:4" x14ac:dyDescent="0.3">
      <c r="B628" s="240">
        <v>42145</v>
      </c>
      <c r="C628" s="268">
        <v>1098.1446997373955</v>
      </c>
      <c r="D628" s="268">
        <v>854.393621021135</v>
      </c>
    </row>
    <row r="629" spans="2:4" x14ac:dyDescent="0.3">
      <c r="B629" s="240">
        <v>42146</v>
      </c>
      <c r="C629" s="268">
        <v>1143.8095904680513</v>
      </c>
      <c r="D629" s="268">
        <v>854.393621021135</v>
      </c>
    </row>
    <row r="630" spans="2:4" x14ac:dyDescent="0.3">
      <c r="B630" s="240">
        <v>42149</v>
      </c>
      <c r="C630" s="268">
        <v>1201.8181335046488</v>
      </c>
      <c r="D630" s="268">
        <v>854.393621021135</v>
      </c>
    </row>
    <row r="631" spans="2:4" x14ac:dyDescent="0.3">
      <c r="B631" s="240">
        <v>42150</v>
      </c>
      <c r="C631" s="268">
        <v>1104.9781782553312</v>
      </c>
      <c r="D631" s="268">
        <v>854.393621021135</v>
      </c>
    </row>
    <row r="632" spans="2:4" x14ac:dyDescent="0.3">
      <c r="B632" s="240">
        <v>42151</v>
      </c>
      <c r="C632" s="268">
        <v>1096.3656625401686</v>
      </c>
      <c r="D632" s="268">
        <v>854.393621021135</v>
      </c>
    </row>
    <row r="633" spans="2:4" x14ac:dyDescent="0.3">
      <c r="B633" s="240">
        <v>42152</v>
      </c>
      <c r="C633" s="268">
        <v>1153.4835408089587</v>
      </c>
      <c r="D633" s="268">
        <v>854.393621021135</v>
      </c>
    </row>
    <row r="634" spans="2:4" x14ac:dyDescent="0.3">
      <c r="B634" s="240">
        <v>42153</v>
      </c>
      <c r="C634" s="268">
        <v>826.59998010301888</v>
      </c>
      <c r="D634" s="268">
        <v>854.393621021135</v>
      </c>
    </row>
    <row r="635" spans="2:4" x14ac:dyDescent="0.3">
      <c r="B635" s="240">
        <v>42156</v>
      </c>
      <c r="C635" s="268">
        <v>753.07785350784184</v>
      </c>
      <c r="D635" s="268">
        <v>854.393621021135</v>
      </c>
    </row>
    <row r="636" spans="2:4" x14ac:dyDescent="0.3">
      <c r="B636" s="240">
        <v>42157</v>
      </c>
      <c r="C636" s="268">
        <v>839.14190554349841</v>
      </c>
      <c r="D636" s="268">
        <v>854.393621021135</v>
      </c>
    </row>
    <row r="637" spans="2:4" x14ac:dyDescent="0.3">
      <c r="B637" s="240">
        <v>42158</v>
      </c>
      <c r="C637" s="268">
        <v>937.17893370909576</v>
      </c>
      <c r="D637" s="268">
        <v>854.393621021135</v>
      </c>
    </row>
    <row r="638" spans="2:4" x14ac:dyDescent="0.3">
      <c r="B638" s="240">
        <v>42159</v>
      </c>
      <c r="C638" s="268">
        <v>728.93596909855819</v>
      </c>
      <c r="D638" s="268">
        <v>854.393621021135</v>
      </c>
    </row>
    <row r="639" spans="2:4" x14ac:dyDescent="0.3">
      <c r="B639" s="240">
        <v>42160</v>
      </c>
      <c r="C639" s="268">
        <v>682.72155532322665</v>
      </c>
      <c r="D639" s="268">
        <v>854.393621021135</v>
      </c>
    </row>
    <row r="640" spans="2:4" x14ac:dyDescent="0.3">
      <c r="B640" s="240">
        <v>42163</v>
      </c>
      <c r="C640" s="268">
        <v>710.74079361036092</v>
      </c>
      <c r="D640" s="268">
        <v>854.393621021135</v>
      </c>
    </row>
    <row r="641" spans="2:4" x14ac:dyDescent="0.3">
      <c r="B641" s="240">
        <v>42164</v>
      </c>
      <c r="C641" s="268">
        <v>347.71766333694234</v>
      </c>
      <c r="D641" s="268">
        <v>854.393621021135</v>
      </c>
    </row>
    <row r="642" spans="2:4" x14ac:dyDescent="0.3">
      <c r="B642" s="240">
        <v>42165</v>
      </c>
      <c r="C642" s="268">
        <v>452.35816608991547</v>
      </c>
      <c r="D642" s="268">
        <v>854.393621021135</v>
      </c>
    </row>
    <row r="643" spans="2:4" x14ac:dyDescent="0.3">
      <c r="B643" s="240">
        <v>42166</v>
      </c>
      <c r="C643" s="268">
        <v>445.99863233663302</v>
      </c>
      <c r="D643" s="268">
        <v>854.393621021135</v>
      </c>
    </row>
    <row r="644" spans="2:4" x14ac:dyDescent="0.3">
      <c r="B644" s="240">
        <v>42167</v>
      </c>
      <c r="C644" s="268">
        <v>403.82599874086497</v>
      </c>
      <c r="D644" s="268">
        <v>854.393621021135</v>
      </c>
    </row>
    <row r="645" spans="2:4" x14ac:dyDescent="0.3">
      <c r="B645" s="240">
        <v>42170</v>
      </c>
      <c r="C645" s="268">
        <v>423.58258989410137</v>
      </c>
      <c r="D645" s="268">
        <v>854.393621021135</v>
      </c>
    </row>
    <row r="646" spans="2:4" x14ac:dyDescent="0.3">
      <c r="B646" s="240">
        <v>42171</v>
      </c>
      <c r="C646" s="268">
        <v>406.6050935659041</v>
      </c>
      <c r="D646" s="268">
        <v>854.393621021135</v>
      </c>
    </row>
    <row r="647" spans="2:4" x14ac:dyDescent="0.3">
      <c r="B647" s="240">
        <v>42172</v>
      </c>
      <c r="C647" s="268">
        <v>507.02473714349088</v>
      </c>
      <c r="D647" s="268">
        <v>854.393621021135</v>
      </c>
    </row>
    <row r="648" spans="2:4" x14ac:dyDescent="0.3">
      <c r="B648" s="240">
        <v>42173</v>
      </c>
      <c r="C648" s="268">
        <v>496.31975304447269</v>
      </c>
      <c r="D648" s="268">
        <v>854.393621021135</v>
      </c>
    </row>
    <row r="649" spans="2:4" x14ac:dyDescent="0.3">
      <c r="B649" s="240">
        <v>42174</v>
      </c>
      <c r="C649" s="268">
        <v>844.47317148459945</v>
      </c>
      <c r="D649" s="268">
        <v>854.393621021135</v>
      </c>
    </row>
    <row r="650" spans="2:4" x14ac:dyDescent="0.3">
      <c r="B650" s="240">
        <v>42177</v>
      </c>
      <c r="C650" s="268">
        <v>622.01629904256765</v>
      </c>
      <c r="D650" s="268">
        <v>854.393621021135</v>
      </c>
    </row>
    <row r="651" spans="2:4" x14ac:dyDescent="0.3">
      <c r="B651" s="240">
        <v>42178</v>
      </c>
      <c r="C651" s="268">
        <v>656.5691609846408</v>
      </c>
      <c r="D651" s="268">
        <v>854.393621021135</v>
      </c>
    </row>
    <row r="652" spans="2:4" x14ac:dyDescent="0.3">
      <c r="B652" s="240">
        <v>42179</v>
      </c>
      <c r="C652" s="268">
        <v>770.16506163426379</v>
      </c>
      <c r="D652" s="268">
        <v>854.393621021135</v>
      </c>
    </row>
    <row r="653" spans="2:4" x14ac:dyDescent="0.3">
      <c r="B653" s="240">
        <v>42180</v>
      </c>
      <c r="C653" s="268">
        <v>998.59071727466949</v>
      </c>
      <c r="D653" s="268">
        <v>854.393621021135</v>
      </c>
    </row>
    <row r="654" spans="2:4" x14ac:dyDescent="0.3">
      <c r="B654" s="240">
        <v>42181</v>
      </c>
      <c r="C654" s="268">
        <v>793.65701427697695</v>
      </c>
      <c r="D654" s="268">
        <v>854.393621021135</v>
      </c>
    </row>
    <row r="655" spans="2:4" x14ac:dyDescent="0.3">
      <c r="B655" s="240">
        <v>42184</v>
      </c>
      <c r="C655" s="268">
        <v>788.58302730667288</v>
      </c>
      <c r="D655" s="268">
        <v>854.393621021135</v>
      </c>
    </row>
    <row r="656" spans="2:4" x14ac:dyDescent="0.3">
      <c r="B656" s="240">
        <v>42185</v>
      </c>
      <c r="C656" s="268">
        <v>792.45793431610866</v>
      </c>
      <c r="D656" s="268">
        <v>854.393621021135</v>
      </c>
    </row>
    <row r="657" spans="2:4" x14ac:dyDescent="0.3">
      <c r="B657" s="240">
        <v>42186</v>
      </c>
      <c r="C657" s="268">
        <v>822.57188933076623</v>
      </c>
      <c r="D657" s="268">
        <v>854.393621021135</v>
      </c>
    </row>
    <row r="658" spans="2:4" x14ac:dyDescent="0.3">
      <c r="B658" s="240">
        <v>42187</v>
      </c>
      <c r="C658" s="268">
        <v>904.01683623620329</v>
      </c>
      <c r="D658" s="268">
        <v>854.393621021135</v>
      </c>
    </row>
    <row r="659" spans="2:4" x14ac:dyDescent="0.3">
      <c r="B659" s="240">
        <v>42188</v>
      </c>
      <c r="C659" s="268">
        <v>898.19592177391496</v>
      </c>
      <c r="D659" s="268">
        <v>854.393621021135</v>
      </c>
    </row>
    <row r="660" spans="2:4" x14ac:dyDescent="0.3">
      <c r="B660" s="240">
        <v>42191</v>
      </c>
      <c r="C660" s="268">
        <v>1100.6491034678461</v>
      </c>
      <c r="D660" s="268">
        <v>854.393621021135</v>
      </c>
    </row>
    <row r="661" spans="2:4" x14ac:dyDescent="0.3">
      <c r="B661" s="240">
        <v>42192</v>
      </c>
      <c r="C661" s="268">
        <v>466.92640916661242</v>
      </c>
      <c r="D661" s="268">
        <v>854.393621021135</v>
      </c>
    </row>
    <row r="662" spans="2:4" x14ac:dyDescent="0.3">
      <c r="B662" s="240">
        <v>42193</v>
      </c>
      <c r="C662" s="268">
        <v>740.63403944776041</v>
      </c>
      <c r="D662" s="268">
        <v>854.393621021135</v>
      </c>
    </row>
    <row r="663" spans="2:4" x14ac:dyDescent="0.3">
      <c r="B663" s="240">
        <v>42194</v>
      </c>
      <c r="C663" s="268">
        <v>811.45451574677872</v>
      </c>
      <c r="D663" s="268">
        <v>854.393621021135</v>
      </c>
    </row>
    <row r="664" spans="2:4" x14ac:dyDescent="0.3">
      <c r="B664" s="240">
        <v>42195</v>
      </c>
      <c r="C664" s="268">
        <v>893.03286438721068</v>
      </c>
      <c r="D664" s="268">
        <v>854.393621021135</v>
      </c>
    </row>
    <row r="665" spans="2:4" x14ac:dyDescent="0.3">
      <c r="B665" s="240">
        <v>42198</v>
      </c>
      <c r="C665" s="268">
        <v>919.02889771005312</v>
      </c>
      <c r="D665" s="268">
        <v>854.393621021135</v>
      </c>
    </row>
    <row r="666" spans="2:4" x14ac:dyDescent="0.3">
      <c r="B666" s="240">
        <v>42199</v>
      </c>
      <c r="C666" s="268">
        <v>920.29238823997389</v>
      </c>
      <c r="D666" s="268">
        <v>854.393621021135</v>
      </c>
    </row>
    <row r="667" spans="2:4" x14ac:dyDescent="0.3">
      <c r="B667" s="240">
        <v>42200</v>
      </c>
      <c r="C667" s="268">
        <v>907.36914592576022</v>
      </c>
      <c r="D667" s="268">
        <v>854.393621021135</v>
      </c>
    </row>
    <row r="668" spans="2:4" x14ac:dyDescent="0.3">
      <c r="B668" s="240">
        <v>42201</v>
      </c>
      <c r="C668" s="268">
        <v>940.81969437051714</v>
      </c>
      <c r="D668" s="268">
        <v>854.393621021135</v>
      </c>
    </row>
    <row r="669" spans="2:4" x14ac:dyDescent="0.3">
      <c r="B669" s="240">
        <v>42202</v>
      </c>
      <c r="C669" s="268">
        <v>990.7719827100268</v>
      </c>
      <c r="D669" s="268">
        <v>854.393621021135</v>
      </c>
    </row>
    <row r="670" spans="2:4" x14ac:dyDescent="0.3">
      <c r="B670" s="240">
        <v>42205</v>
      </c>
      <c r="C670" s="268">
        <v>940.76419291311618</v>
      </c>
      <c r="D670" s="268">
        <v>854.393621021135</v>
      </c>
    </row>
    <row r="671" spans="2:4" x14ac:dyDescent="0.3">
      <c r="B671" s="240">
        <v>42206</v>
      </c>
      <c r="C671" s="268">
        <v>714.58494130546842</v>
      </c>
      <c r="D671" s="268">
        <v>854.393621021135</v>
      </c>
    </row>
    <row r="672" spans="2:4" x14ac:dyDescent="0.3">
      <c r="B672" s="240">
        <v>42207</v>
      </c>
      <c r="C672" s="268">
        <v>1367.6154316537243</v>
      </c>
      <c r="D672" s="268">
        <v>854.393621021135</v>
      </c>
    </row>
    <row r="673" spans="2:4" x14ac:dyDescent="0.3">
      <c r="B673" s="240">
        <v>42208</v>
      </c>
      <c r="C673" s="268">
        <v>1530.4143705966835</v>
      </c>
      <c r="D673" s="268">
        <v>854.393621021135</v>
      </c>
    </row>
    <row r="674" spans="2:4" x14ac:dyDescent="0.3">
      <c r="B674" s="240">
        <v>42209</v>
      </c>
      <c r="C674" s="268">
        <v>1510.6006142856861</v>
      </c>
      <c r="D674" s="268">
        <v>854.393621021135</v>
      </c>
    </row>
    <row r="675" spans="2:4" x14ac:dyDescent="0.3">
      <c r="B675" s="240">
        <v>42212</v>
      </c>
      <c r="C675" s="268">
        <v>1491.9060720025652</v>
      </c>
      <c r="D675" s="268">
        <v>854.393621021135</v>
      </c>
    </row>
    <row r="676" spans="2:4" x14ac:dyDescent="0.3">
      <c r="B676" s="240">
        <v>42213</v>
      </c>
      <c r="C676" s="268">
        <v>1637.9186512141791</v>
      </c>
      <c r="D676" s="268">
        <v>854.393621021135</v>
      </c>
    </row>
    <row r="677" spans="2:4" x14ac:dyDescent="0.3">
      <c r="B677" s="240">
        <v>42214</v>
      </c>
      <c r="C677" s="268">
        <v>1662.7009227147626</v>
      </c>
      <c r="D677" s="268">
        <v>854.393621021135</v>
      </c>
    </row>
    <row r="678" spans="2:4" x14ac:dyDescent="0.3">
      <c r="B678" s="240">
        <v>42215</v>
      </c>
      <c r="C678" s="268">
        <v>1262.2391948550408</v>
      </c>
      <c r="D678" s="268">
        <v>854.393621021135</v>
      </c>
    </row>
    <row r="679" spans="2:4" x14ac:dyDescent="0.3">
      <c r="B679" s="240">
        <v>42216</v>
      </c>
      <c r="C679" s="268">
        <v>1299.9434589454104</v>
      </c>
      <c r="D679" s="268">
        <v>854.393621021135</v>
      </c>
    </row>
    <row r="680" spans="2:4" x14ac:dyDescent="0.3">
      <c r="B680" s="240">
        <v>42219</v>
      </c>
      <c r="C680" s="268">
        <v>1289.995184042313</v>
      </c>
      <c r="D680" s="268">
        <v>854.393621021135</v>
      </c>
    </row>
    <row r="681" spans="2:4" x14ac:dyDescent="0.3">
      <c r="B681" s="240">
        <v>42220</v>
      </c>
      <c r="C681" s="268">
        <v>1300.576126006692</v>
      </c>
      <c r="D681" s="268">
        <v>854.393621021135</v>
      </c>
    </row>
    <row r="682" spans="2:4" x14ac:dyDescent="0.3">
      <c r="B682" s="240">
        <v>42221</v>
      </c>
      <c r="C682" s="268">
        <v>1201.1083848130611</v>
      </c>
      <c r="D682" s="268">
        <v>854.393621021135</v>
      </c>
    </row>
    <row r="683" spans="2:4" x14ac:dyDescent="0.3">
      <c r="B683" s="240">
        <v>42222</v>
      </c>
      <c r="C683" s="268">
        <v>1039.6114273387295</v>
      </c>
      <c r="D683" s="268">
        <v>854.393621021135</v>
      </c>
    </row>
    <row r="684" spans="2:4" x14ac:dyDescent="0.3">
      <c r="B684" s="240">
        <v>42223</v>
      </c>
      <c r="C684" s="268">
        <v>1059.3030261460856</v>
      </c>
      <c r="D684" s="268">
        <v>854.393621021135</v>
      </c>
    </row>
    <row r="685" spans="2:4" x14ac:dyDescent="0.3">
      <c r="B685" s="240">
        <v>42226</v>
      </c>
      <c r="C685" s="268">
        <v>1039.5916203889883</v>
      </c>
      <c r="D685" s="268">
        <v>854.393621021135</v>
      </c>
    </row>
    <row r="686" spans="2:4" x14ac:dyDescent="0.3">
      <c r="B686" s="240">
        <v>42227</v>
      </c>
      <c r="C686" s="268">
        <v>1135.0694198678179</v>
      </c>
      <c r="D686" s="268">
        <v>854.393621021135</v>
      </c>
    </row>
    <row r="687" spans="2:4" x14ac:dyDescent="0.3">
      <c r="B687" s="240">
        <v>42228</v>
      </c>
      <c r="C687" s="268">
        <v>1164.8607323585063</v>
      </c>
      <c r="D687" s="268">
        <v>854.393621021135</v>
      </c>
    </row>
    <row r="688" spans="2:4" x14ac:dyDescent="0.3">
      <c r="B688" s="240">
        <v>42229</v>
      </c>
      <c r="C688" s="268">
        <v>1138.8484455956898</v>
      </c>
      <c r="D688" s="268">
        <v>854.393621021135</v>
      </c>
    </row>
    <row r="689" spans="2:4" x14ac:dyDescent="0.3">
      <c r="B689" s="240">
        <v>42230</v>
      </c>
      <c r="C689" s="268">
        <v>1016.6411844318745</v>
      </c>
      <c r="D689" s="268">
        <v>854.393621021135</v>
      </c>
    </row>
    <row r="690" spans="2:4" x14ac:dyDescent="0.3">
      <c r="B690" s="240">
        <v>42233</v>
      </c>
      <c r="C690" s="268">
        <v>1028.1966377855529</v>
      </c>
      <c r="D690" s="268">
        <v>854.393621021135</v>
      </c>
    </row>
    <row r="691" spans="2:4" x14ac:dyDescent="0.3">
      <c r="B691" s="240">
        <v>42234</v>
      </c>
      <c r="C691" s="268">
        <v>996.77221876007115</v>
      </c>
      <c r="D691" s="268">
        <v>854.393621021135</v>
      </c>
    </row>
    <row r="692" spans="2:4" x14ac:dyDescent="0.3">
      <c r="B692" s="240">
        <v>42235</v>
      </c>
      <c r="C692" s="268">
        <v>1077.5241543598245</v>
      </c>
      <c r="D692" s="268">
        <v>854.393621021135</v>
      </c>
    </row>
    <row r="693" spans="2:4" x14ac:dyDescent="0.3">
      <c r="B693" s="240">
        <v>42236</v>
      </c>
      <c r="C693" s="268">
        <v>985.83738362701592</v>
      </c>
      <c r="D693" s="268">
        <v>854.393621021135</v>
      </c>
    </row>
    <row r="694" spans="2:4" x14ac:dyDescent="0.3">
      <c r="B694" s="240">
        <v>42237</v>
      </c>
      <c r="C694" s="268">
        <v>590.27099138259655</v>
      </c>
      <c r="D694" s="268">
        <v>854.393621021135</v>
      </c>
    </row>
    <row r="695" spans="2:4" x14ac:dyDescent="0.3">
      <c r="B695" s="240">
        <v>42240</v>
      </c>
      <c r="C695" s="268">
        <v>538.60904052418095</v>
      </c>
      <c r="D695" s="268">
        <v>854.393621021135</v>
      </c>
    </row>
    <row r="696" spans="2:4" x14ac:dyDescent="0.3">
      <c r="B696" s="240">
        <v>42241</v>
      </c>
      <c r="C696" s="268">
        <v>583.76003955674253</v>
      </c>
      <c r="D696" s="268">
        <v>854.393621021135</v>
      </c>
    </row>
    <row r="697" spans="2:4" x14ac:dyDescent="0.3">
      <c r="B697" s="240">
        <v>42242</v>
      </c>
      <c r="C697" s="268">
        <v>898.55366323109445</v>
      </c>
      <c r="D697" s="268">
        <v>854.393621021135</v>
      </c>
    </row>
    <row r="698" spans="2:4" x14ac:dyDescent="0.3">
      <c r="B698" s="240">
        <v>42243</v>
      </c>
      <c r="C698" s="268">
        <v>714.91590574268992</v>
      </c>
      <c r="D698" s="268">
        <v>854.393621021135</v>
      </c>
    </row>
    <row r="699" spans="2:4" x14ac:dyDescent="0.3">
      <c r="B699" s="240">
        <v>42244</v>
      </c>
      <c r="C699" s="268">
        <v>694.37971240535887</v>
      </c>
      <c r="D699" s="268">
        <v>854.393621021135</v>
      </c>
    </row>
    <row r="700" spans="2:4" x14ac:dyDescent="0.3">
      <c r="B700" s="240">
        <v>42247</v>
      </c>
      <c r="C700" s="268">
        <v>1042.9956752708135</v>
      </c>
      <c r="D700" s="268">
        <v>854.393621021135</v>
      </c>
    </row>
    <row r="701" spans="2:4" x14ac:dyDescent="0.3">
      <c r="B701" s="240">
        <v>42248</v>
      </c>
      <c r="C701" s="268">
        <v>958.41548841201916</v>
      </c>
      <c r="D701" s="268">
        <v>854.393621021135</v>
      </c>
    </row>
    <row r="702" spans="2:4" x14ac:dyDescent="0.3">
      <c r="B702" s="240">
        <v>42249</v>
      </c>
      <c r="C702" s="268">
        <v>943.801788287926</v>
      </c>
      <c r="D702" s="268">
        <v>854.393621021135</v>
      </c>
    </row>
    <row r="703" spans="2:4" x14ac:dyDescent="0.3">
      <c r="B703" s="240">
        <v>42250</v>
      </c>
      <c r="C703" s="268">
        <v>935.6716591552273</v>
      </c>
      <c r="D703" s="268">
        <v>854.393621021135</v>
      </c>
    </row>
    <row r="704" spans="2:4" x14ac:dyDescent="0.3">
      <c r="B704" s="240">
        <v>42251</v>
      </c>
      <c r="C704" s="268">
        <v>998.72648945098706</v>
      </c>
      <c r="D704" s="268">
        <v>854.393621021135</v>
      </c>
    </row>
    <row r="705" spans="2:4" x14ac:dyDescent="0.3">
      <c r="B705" s="240">
        <v>42254</v>
      </c>
      <c r="C705" s="268">
        <v>980.28861437008243</v>
      </c>
      <c r="D705" s="268">
        <v>854.393621021135</v>
      </c>
    </row>
    <row r="706" spans="2:4" x14ac:dyDescent="0.3">
      <c r="B706" s="240">
        <v>42255</v>
      </c>
      <c r="C706" s="268">
        <v>934.81880356577176</v>
      </c>
      <c r="D706" s="268">
        <v>854.393621021135</v>
      </c>
    </row>
    <row r="707" spans="2:4" x14ac:dyDescent="0.3">
      <c r="B707" s="240">
        <v>42256</v>
      </c>
      <c r="C707" s="268">
        <v>928.49603401160857</v>
      </c>
      <c r="D707" s="268">
        <v>854.393621021135</v>
      </c>
    </row>
    <row r="708" spans="2:4" x14ac:dyDescent="0.3">
      <c r="B708" s="240">
        <v>42257</v>
      </c>
      <c r="C708" s="268">
        <v>941.89028874348048</v>
      </c>
      <c r="D708" s="268">
        <v>854.393621021135</v>
      </c>
    </row>
    <row r="709" spans="2:4" x14ac:dyDescent="0.3">
      <c r="B709" s="240">
        <v>42258</v>
      </c>
      <c r="C709" s="268">
        <v>962.14107740996826</v>
      </c>
      <c r="D709" s="268">
        <v>854.393621021135</v>
      </c>
    </row>
    <row r="710" spans="2:4" x14ac:dyDescent="0.3">
      <c r="B710" s="240">
        <v>42261</v>
      </c>
      <c r="C710" s="268">
        <v>969.44875040293346</v>
      </c>
      <c r="D710" s="268">
        <v>854.393621021135</v>
      </c>
    </row>
    <row r="711" spans="2:4" x14ac:dyDescent="0.3">
      <c r="B711" s="240">
        <v>42262</v>
      </c>
      <c r="C711" s="268">
        <v>572.72884151062499</v>
      </c>
      <c r="D711" s="268">
        <v>854.393621021135</v>
      </c>
    </row>
    <row r="712" spans="2:4" x14ac:dyDescent="0.3">
      <c r="B712" s="240">
        <v>42263</v>
      </c>
      <c r="C712" s="268">
        <v>609.75538104368673</v>
      </c>
      <c r="D712" s="268">
        <v>854.393621021135</v>
      </c>
    </row>
    <row r="713" spans="2:4" x14ac:dyDescent="0.3">
      <c r="B713" s="240">
        <v>42264</v>
      </c>
      <c r="C713" s="268">
        <v>693.32434522128051</v>
      </c>
      <c r="D713" s="268">
        <v>854.393621021135</v>
      </c>
    </row>
    <row r="714" spans="2:4" x14ac:dyDescent="0.3">
      <c r="B714" s="240">
        <v>42265</v>
      </c>
      <c r="C714" s="268">
        <v>598.9610661137732</v>
      </c>
      <c r="D714" s="268">
        <v>854.393621021135</v>
      </c>
    </row>
    <row r="715" spans="2:4" x14ac:dyDescent="0.3">
      <c r="B715" s="240">
        <v>42268</v>
      </c>
      <c r="C715" s="268">
        <v>606.01479355442416</v>
      </c>
      <c r="D715" s="268">
        <v>854.393621021135</v>
      </c>
    </row>
    <row r="716" spans="2:4" x14ac:dyDescent="0.3">
      <c r="B716" s="240">
        <v>42269</v>
      </c>
      <c r="C716" s="268">
        <v>587.01376565821852</v>
      </c>
      <c r="D716" s="268">
        <v>854.393621021135</v>
      </c>
    </row>
    <row r="717" spans="2:4" x14ac:dyDescent="0.3">
      <c r="B717" s="240">
        <v>42270</v>
      </c>
      <c r="C717" s="268">
        <v>568.84614425904681</v>
      </c>
      <c r="D717" s="268">
        <v>854.393621021135</v>
      </c>
    </row>
    <row r="718" spans="2:4" x14ac:dyDescent="0.3">
      <c r="B718" s="240">
        <v>42271</v>
      </c>
      <c r="C718" s="268">
        <v>578.27428489038107</v>
      </c>
      <c r="D718" s="268">
        <v>854.393621021135</v>
      </c>
    </row>
    <row r="719" spans="2:4" x14ac:dyDescent="0.3">
      <c r="B719" s="240">
        <v>42272</v>
      </c>
      <c r="C719" s="268">
        <v>585.3919664776796</v>
      </c>
      <c r="D719" s="268">
        <v>854.393621021135</v>
      </c>
    </row>
    <row r="720" spans="2:4" x14ac:dyDescent="0.3">
      <c r="B720" s="240">
        <v>42275</v>
      </c>
      <c r="C720" s="268">
        <v>573.03096179869317</v>
      </c>
      <c r="D720" s="268">
        <v>854.393621021135</v>
      </c>
    </row>
    <row r="721" spans="2:4" x14ac:dyDescent="0.3">
      <c r="B721" s="240">
        <v>42276</v>
      </c>
      <c r="C721" s="268">
        <v>585.12440073823154</v>
      </c>
      <c r="D721" s="268">
        <v>854.393621021135</v>
      </c>
    </row>
    <row r="722" spans="2:4" x14ac:dyDescent="0.3">
      <c r="B722" s="240">
        <v>42277</v>
      </c>
      <c r="C722" s="268">
        <v>597.35122789555942</v>
      </c>
      <c r="D722" s="268">
        <v>854.393621021135</v>
      </c>
    </row>
    <row r="723" spans="2:4" x14ac:dyDescent="0.3">
      <c r="B723" s="240">
        <v>42278</v>
      </c>
      <c r="C723" s="268">
        <v>548.33015308902509</v>
      </c>
      <c r="D723" s="268">
        <v>854.393621021135</v>
      </c>
    </row>
    <row r="724" spans="2:4" x14ac:dyDescent="0.3">
      <c r="B724" s="240">
        <v>42279</v>
      </c>
      <c r="C724" s="268">
        <v>673.70280098204205</v>
      </c>
      <c r="D724" s="268">
        <v>854.393621021135</v>
      </c>
    </row>
    <row r="725" spans="2:4" x14ac:dyDescent="0.3">
      <c r="B725" s="240">
        <v>42282</v>
      </c>
      <c r="C725" s="268">
        <v>669.79714393867255</v>
      </c>
      <c r="D725" s="268">
        <v>854.393621021135</v>
      </c>
    </row>
    <row r="726" spans="2:4" x14ac:dyDescent="0.3">
      <c r="B726" s="240">
        <v>42283</v>
      </c>
      <c r="C726" s="268">
        <v>708.6801326001214</v>
      </c>
      <c r="D726" s="268">
        <v>854.393621021135</v>
      </c>
    </row>
    <row r="727" spans="2:4" x14ac:dyDescent="0.3">
      <c r="B727" s="240">
        <v>42284</v>
      </c>
      <c r="C727" s="268">
        <v>546.56079990247395</v>
      </c>
      <c r="D727" s="268">
        <v>854.393621021135</v>
      </c>
    </row>
    <row r="728" spans="2:4" x14ac:dyDescent="0.3">
      <c r="B728" s="240">
        <v>42285</v>
      </c>
      <c r="C728" s="268">
        <v>536.51820224313485</v>
      </c>
      <c r="D728" s="268">
        <v>854.393621021135</v>
      </c>
    </row>
    <row r="729" spans="2:4" x14ac:dyDescent="0.3">
      <c r="B729" s="240">
        <v>42286</v>
      </c>
      <c r="C729" s="268">
        <v>563.22382745038658</v>
      </c>
      <c r="D729" s="268">
        <v>854.393621021135</v>
      </c>
    </row>
    <row r="730" spans="2:4" x14ac:dyDescent="0.3">
      <c r="B730" s="240">
        <v>42289</v>
      </c>
      <c r="C730" s="268">
        <v>603.61563463697257</v>
      </c>
      <c r="D730" s="268">
        <v>854.393621021135</v>
      </c>
    </row>
    <row r="731" spans="2:4" x14ac:dyDescent="0.3">
      <c r="B731" s="240">
        <v>42290</v>
      </c>
      <c r="C731" s="268">
        <v>613.55467894023184</v>
      </c>
      <c r="D731" s="268">
        <v>854.393621021135</v>
      </c>
    </row>
    <row r="732" spans="2:4" x14ac:dyDescent="0.3">
      <c r="B732" s="240">
        <v>42291</v>
      </c>
      <c r="C732" s="268">
        <v>604.95133073975501</v>
      </c>
      <c r="D732" s="268">
        <v>854.393621021135</v>
      </c>
    </row>
    <row r="733" spans="2:4" x14ac:dyDescent="0.3">
      <c r="B733" s="240">
        <v>42292</v>
      </c>
      <c r="C733" s="268">
        <v>614.29582473398057</v>
      </c>
      <c r="D733" s="268">
        <v>854.393621021135</v>
      </c>
    </row>
    <row r="734" spans="2:4" x14ac:dyDescent="0.3">
      <c r="B734" s="240">
        <v>42293</v>
      </c>
      <c r="C734" s="268">
        <v>622.92351934385761</v>
      </c>
      <c r="D734" s="268">
        <v>854.393621021135</v>
      </c>
    </row>
    <row r="735" spans="2:4" x14ac:dyDescent="0.3">
      <c r="B735" s="240">
        <v>42296</v>
      </c>
      <c r="C735" s="268">
        <v>631.95567322796126</v>
      </c>
      <c r="D735" s="268">
        <v>854.393621021135</v>
      </c>
    </row>
    <row r="736" spans="2:4" x14ac:dyDescent="0.3">
      <c r="B736" s="240">
        <v>42297</v>
      </c>
      <c r="C736" s="268">
        <v>616.48144243958302</v>
      </c>
      <c r="D736" s="268">
        <v>854.393621021135</v>
      </c>
    </row>
    <row r="737" spans="2:4" x14ac:dyDescent="0.3">
      <c r="B737" s="240">
        <v>42298</v>
      </c>
      <c r="C737" s="268">
        <v>613.70071317926931</v>
      </c>
      <c r="D737" s="268">
        <v>854.393621021135</v>
      </c>
    </row>
    <row r="738" spans="2:4" x14ac:dyDescent="0.3">
      <c r="B738" s="240">
        <v>42299</v>
      </c>
      <c r="C738" s="268">
        <v>599.57569861926493</v>
      </c>
      <c r="D738" s="268">
        <v>854.393621021135</v>
      </c>
    </row>
    <row r="739" spans="2:4" x14ac:dyDescent="0.3">
      <c r="B739" s="240">
        <v>42300</v>
      </c>
      <c r="C739" s="268">
        <v>606.10133358940345</v>
      </c>
      <c r="D739" s="268">
        <v>854.393621021135</v>
      </c>
    </row>
    <row r="740" spans="2:4" x14ac:dyDescent="0.3">
      <c r="B740" s="240">
        <v>42303</v>
      </c>
      <c r="C740" s="268">
        <v>615.76752286886619</v>
      </c>
      <c r="D740" s="268">
        <v>854.393621021135</v>
      </c>
    </row>
    <row r="741" spans="2:4" x14ac:dyDescent="0.3">
      <c r="B741" s="240">
        <v>42304</v>
      </c>
      <c r="C741" s="268">
        <v>613.09425890899502</v>
      </c>
      <c r="D741" s="268">
        <v>854.393621021135</v>
      </c>
    </row>
    <row r="742" spans="2:4" x14ac:dyDescent="0.3">
      <c r="B742" s="240">
        <v>42305</v>
      </c>
      <c r="C742" s="268">
        <v>620.84112413464754</v>
      </c>
      <c r="D742" s="268">
        <v>854.393621021135</v>
      </c>
    </row>
    <row r="743" spans="2:4" x14ac:dyDescent="0.3">
      <c r="B743" s="240">
        <v>42306</v>
      </c>
      <c r="C743" s="268">
        <v>597.71485009962305</v>
      </c>
      <c r="D743" s="268">
        <v>854.393621021135</v>
      </c>
    </row>
    <row r="744" spans="2:4" x14ac:dyDescent="0.3">
      <c r="B744" s="240">
        <v>42307</v>
      </c>
      <c r="C744" s="268">
        <v>613.53683683403187</v>
      </c>
      <c r="D744" s="268">
        <v>854.393621021135</v>
      </c>
    </row>
    <row r="745" spans="2:4" x14ac:dyDescent="0.3">
      <c r="B745" s="240">
        <v>42310</v>
      </c>
      <c r="C745" s="268">
        <v>702.19257662850202</v>
      </c>
      <c r="D745" s="268">
        <v>854.393621021135</v>
      </c>
    </row>
    <row r="746" spans="2:4" x14ac:dyDescent="0.3">
      <c r="B746" s="240">
        <v>42311</v>
      </c>
      <c r="C746" s="268">
        <v>836.31923069124741</v>
      </c>
      <c r="D746" s="268">
        <v>854.393621021135</v>
      </c>
    </row>
    <row r="747" spans="2:4" x14ac:dyDescent="0.3">
      <c r="B747" s="240">
        <v>42312</v>
      </c>
      <c r="C747" s="268">
        <v>861.58561185997121</v>
      </c>
      <c r="D747" s="268">
        <v>854.393621021135</v>
      </c>
    </row>
    <row r="748" spans="2:4" x14ac:dyDescent="0.3">
      <c r="B748" s="240">
        <v>42313</v>
      </c>
      <c r="C748" s="268">
        <v>784.29167150019225</v>
      </c>
      <c r="D748" s="268">
        <v>854.393621021135</v>
      </c>
    </row>
    <row r="749" spans="2:4" x14ac:dyDescent="0.3">
      <c r="B749" s="240">
        <v>42314</v>
      </c>
      <c r="C749" s="268">
        <v>781.77397124883225</v>
      </c>
      <c r="D749" s="268">
        <v>854.393621021135</v>
      </c>
    </row>
    <row r="750" spans="2:4" x14ac:dyDescent="0.3">
      <c r="B750" s="240">
        <v>42317</v>
      </c>
      <c r="C750" s="268">
        <v>815.94952838816164</v>
      </c>
      <c r="D750" s="268">
        <v>854.393621021135</v>
      </c>
    </row>
    <row r="751" spans="2:4" x14ac:dyDescent="0.3">
      <c r="B751" s="240">
        <v>42318</v>
      </c>
      <c r="C751" s="268">
        <v>912.13841665214613</v>
      </c>
      <c r="D751" s="268">
        <v>854.393621021135</v>
      </c>
    </row>
    <row r="752" spans="2:4" x14ac:dyDescent="0.3">
      <c r="B752" s="240">
        <v>42319</v>
      </c>
      <c r="C752" s="268">
        <v>601.43371017011464</v>
      </c>
      <c r="D752" s="268">
        <v>854.393621021135</v>
      </c>
    </row>
    <row r="753" spans="2:4" x14ac:dyDescent="0.3">
      <c r="B753" s="240">
        <v>42320</v>
      </c>
      <c r="C753" s="268">
        <v>605.04664093386396</v>
      </c>
      <c r="D753" s="268">
        <v>854.393621021135</v>
      </c>
    </row>
    <row r="754" spans="2:4" x14ac:dyDescent="0.3">
      <c r="B754" s="240">
        <v>42321</v>
      </c>
      <c r="C754" s="268">
        <v>785.9442816340852</v>
      </c>
      <c r="D754" s="268">
        <v>854.393621021135</v>
      </c>
    </row>
    <row r="755" spans="2:4" x14ac:dyDescent="0.3">
      <c r="B755" s="240">
        <v>42324</v>
      </c>
      <c r="C755" s="268">
        <v>835.58893015107151</v>
      </c>
      <c r="D755" s="268">
        <v>854.393621021135</v>
      </c>
    </row>
    <row r="756" spans="2:4" x14ac:dyDescent="0.3">
      <c r="B756" s="240">
        <v>42325</v>
      </c>
      <c r="C756" s="268">
        <v>1009.2650485933466</v>
      </c>
      <c r="D756" s="268">
        <v>854.393621021135</v>
      </c>
    </row>
    <row r="757" spans="2:4" x14ac:dyDescent="0.3">
      <c r="B757" s="240">
        <v>42326</v>
      </c>
      <c r="C757" s="268">
        <v>973.52814592488903</v>
      </c>
      <c r="D757" s="268">
        <v>854.393621021135</v>
      </c>
    </row>
    <row r="758" spans="2:4" x14ac:dyDescent="0.3">
      <c r="B758" s="240">
        <v>42327</v>
      </c>
      <c r="C758" s="268">
        <v>1049.5461374504871</v>
      </c>
      <c r="D758" s="268">
        <v>854.393621021135</v>
      </c>
    </row>
    <row r="759" spans="2:4" x14ac:dyDescent="0.3">
      <c r="B759" s="240">
        <v>42328</v>
      </c>
      <c r="C759" s="268">
        <v>1139.4910279929732</v>
      </c>
      <c r="D759" s="268">
        <v>854.393621021135</v>
      </c>
    </row>
    <row r="760" spans="2:4" x14ac:dyDescent="0.3">
      <c r="B760" s="240">
        <v>42331</v>
      </c>
      <c r="C760" s="268">
        <v>1122.5859881472925</v>
      </c>
      <c r="D760" s="268">
        <v>854.393621021135</v>
      </c>
    </row>
    <row r="761" spans="2:4" x14ac:dyDescent="0.3">
      <c r="B761" s="240">
        <v>42332</v>
      </c>
      <c r="C761" s="268">
        <v>1081.7275454939695</v>
      </c>
      <c r="D761" s="268">
        <v>854.393621021135</v>
      </c>
    </row>
    <row r="762" spans="2:4" x14ac:dyDescent="0.3">
      <c r="B762" s="240">
        <v>42333</v>
      </c>
      <c r="C762" s="268">
        <v>1071.3145719497193</v>
      </c>
      <c r="D762" s="268">
        <v>854.393621021135</v>
      </c>
    </row>
    <row r="763" spans="2:4" x14ac:dyDescent="0.3">
      <c r="B763" s="240">
        <v>42334</v>
      </c>
      <c r="C763" s="268">
        <v>1108.0931207588146</v>
      </c>
      <c r="D763" s="268">
        <v>854.393621021135</v>
      </c>
    </row>
    <row r="764" spans="2:4" x14ac:dyDescent="0.3">
      <c r="B764" s="240">
        <v>42335</v>
      </c>
      <c r="C764" s="268">
        <v>1030.4255170482916</v>
      </c>
      <c r="D764" s="268">
        <v>854.393621021135</v>
      </c>
    </row>
    <row r="765" spans="2:4" x14ac:dyDescent="0.3">
      <c r="B765" s="240">
        <v>42338</v>
      </c>
      <c r="C765" s="268">
        <v>1086.4542016184307</v>
      </c>
      <c r="D765" s="268">
        <v>854.393621021135</v>
      </c>
    </row>
    <row r="766" spans="2:4" x14ac:dyDescent="0.3">
      <c r="B766" s="240">
        <v>42339</v>
      </c>
      <c r="C766" s="268">
        <v>851.14095717383043</v>
      </c>
      <c r="D766" s="268">
        <v>854.393621021135</v>
      </c>
    </row>
    <row r="767" spans="2:4" x14ac:dyDescent="0.3">
      <c r="B767" s="240">
        <v>42340</v>
      </c>
      <c r="C767" s="268">
        <v>844.73764992107101</v>
      </c>
      <c r="D767" s="268">
        <v>854.393621021135</v>
      </c>
    </row>
    <row r="768" spans="2:4" x14ac:dyDescent="0.3">
      <c r="B768" s="240">
        <v>42341</v>
      </c>
      <c r="C768" s="268">
        <v>760.74197106163138</v>
      </c>
      <c r="D768" s="268">
        <v>854.393621021135</v>
      </c>
    </row>
    <row r="769" spans="2:4" x14ac:dyDescent="0.3">
      <c r="B769" s="240">
        <v>42342</v>
      </c>
      <c r="C769" s="268">
        <v>793.30540921292823</v>
      </c>
      <c r="D769" s="268">
        <v>854.393621021135</v>
      </c>
    </row>
    <row r="770" spans="2:4" x14ac:dyDescent="0.3">
      <c r="B770" s="240">
        <v>42345</v>
      </c>
      <c r="C770" s="268">
        <v>734.59942767600262</v>
      </c>
      <c r="D770" s="268">
        <v>854.393621021135</v>
      </c>
    </row>
    <row r="771" spans="2:4" x14ac:dyDescent="0.3">
      <c r="B771" s="240">
        <v>42346</v>
      </c>
      <c r="C771" s="268">
        <v>365.69315312025049</v>
      </c>
      <c r="D771" s="268">
        <v>854.393621021135</v>
      </c>
    </row>
    <row r="772" spans="2:4" x14ac:dyDescent="0.3">
      <c r="B772" s="240">
        <v>42347</v>
      </c>
      <c r="C772" s="268">
        <v>1192.5274233344412</v>
      </c>
      <c r="D772" s="268">
        <v>854.393621021135</v>
      </c>
    </row>
    <row r="773" spans="2:4" x14ac:dyDescent="0.3">
      <c r="B773" s="240">
        <v>42348</v>
      </c>
      <c r="C773" s="268">
        <v>1206.6740253411069</v>
      </c>
      <c r="D773" s="268">
        <v>854.393621021135</v>
      </c>
    </row>
    <row r="774" spans="2:4" x14ac:dyDescent="0.3">
      <c r="B774" s="240">
        <v>42349</v>
      </c>
      <c r="C774" s="268">
        <v>892.23866615402721</v>
      </c>
      <c r="D774" s="268">
        <v>854.393621021135</v>
      </c>
    </row>
    <row r="775" spans="2:4" x14ac:dyDescent="0.3">
      <c r="B775" s="240">
        <v>42352</v>
      </c>
      <c r="C775" s="268">
        <v>846.75503846338893</v>
      </c>
      <c r="D775" s="268">
        <v>854.393621021135</v>
      </c>
    </row>
    <row r="776" spans="2:4" x14ac:dyDescent="0.3">
      <c r="B776" s="240">
        <v>42353</v>
      </c>
      <c r="C776" s="268">
        <v>842.85224032927567</v>
      </c>
      <c r="D776" s="268">
        <v>854.393621021135</v>
      </c>
    </row>
    <row r="777" spans="2:4" x14ac:dyDescent="0.3">
      <c r="B777" s="240">
        <v>42354</v>
      </c>
      <c r="C777" s="268">
        <v>623.80834137793477</v>
      </c>
      <c r="D777" s="268">
        <v>854.393621021135</v>
      </c>
    </row>
    <row r="778" spans="2:4" x14ac:dyDescent="0.3">
      <c r="B778" s="240">
        <v>42355</v>
      </c>
      <c r="C778" s="268">
        <v>621.74882230058347</v>
      </c>
      <c r="D778" s="268">
        <v>854.393621021135</v>
      </c>
    </row>
    <row r="779" spans="2:4" x14ac:dyDescent="0.3">
      <c r="B779" s="240">
        <v>42356</v>
      </c>
      <c r="C779" s="268">
        <v>639.13783823477229</v>
      </c>
      <c r="D779" s="268">
        <v>854.393621021135</v>
      </c>
    </row>
    <row r="780" spans="2:4" x14ac:dyDescent="0.3">
      <c r="B780" s="240">
        <v>42359</v>
      </c>
      <c r="C780" s="268">
        <v>631.24892141040118</v>
      </c>
      <c r="D780" s="268">
        <v>854.393621021135</v>
      </c>
    </row>
    <row r="781" spans="2:4" x14ac:dyDescent="0.3">
      <c r="B781" s="240">
        <v>42360</v>
      </c>
      <c r="C781" s="268">
        <v>688.34587759599117</v>
      </c>
      <c r="D781" s="268">
        <v>854.393621021135</v>
      </c>
    </row>
    <row r="782" spans="2:4" x14ac:dyDescent="0.3">
      <c r="B782" s="240">
        <v>42361</v>
      </c>
      <c r="C782" s="268">
        <v>695.32124264174649</v>
      </c>
      <c r="D782" s="268">
        <v>854.393621021135</v>
      </c>
    </row>
    <row r="783" spans="2:4" x14ac:dyDescent="0.3">
      <c r="B783" s="240">
        <v>42362</v>
      </c>
      <c r="C783" s="268">
        <v>693.09414595323426</v>
      </c>
      <c r="D783" s="268">
        <v>854.393621021135</v>
      </c>
    </row>
    <row r="784" spans="2:4" x14ac:dyDescent="0.3">
      <c r="B784" s="240">
        <v>42363</v>
      </c>
      <c r="C784" s="268">
        <v>688.13033984582785</v>
      </c>
      <c r="D784" s="268">
        <v>854.393621021135</v>
      </c>
    </row>
    <row r="785" spans="2:4" x14ac:dyDescent="0.3">
      <c r="B785" s="240">
        <v>42366</v>
      </c>
      <c r="C785" s="268">
        <v>695.82675470425204</v>
      </c>
      <c r="D785" s="268">
        <v>854.393621021135</v>
      </c>
    </row>
    <row r="786" spans="2:4" x14ac:dyDescent="0.3">
      <c r="B786" s="240">
        <v>42367</v>
      </c>
      <c r="C786" s="268">
        <v>430.75539061570726</v>
      </c>
      <c r="D786" s="268">
        <v>854.393621021135</v>
      </c>
    </row>
    <row r="787" spans="2:4" x14ac:dyDescent="0.3">
      <c r="B787" s="240">
        <v>42368</v>
      </c>
      <c r="C787" s="268">
        <v>437.10368186764464</v>
      </c>
      <c r="D787" s="268">
        <v>854.393621021135</v>
      </c>
    </row>
    <row r="788" spans="2:4" x14ac:dyDescent="0.3">
      <c r="B788" s="240">
        <v>42369</v>
      </c>
      <c r="C788" s="268">
        <v>309.46620020068707</v>
      </c>
      <c r="D788" s="268">
        <v>854.393621021135</v>
      </c>
    </row>
    <row r="789" spans="2:4" x14ac:dyDescent="0.3">
      <c r="B789" s="240">
        <v>42370</v>
      </c>
      <c r="C789" s="268">
        <v>309.6909485371674</v>
      </c>
      <c r="D789" s="268">
        <v>854.393621021135</v>
      </c>
    </row>
    <row r="790" spans="2:4" x14ac:dyDescent="0.3">
      <c r="B790" s="240">
        <v>42373</v>
      </c>
      <c r="C790" s="268">
        <v>304.17550666422369</v>
      </c>
      <c r="D790" s="268">
        <v>854.393621021135</v>
      </c>
    </row>
    <row r="791" spans="2:4" x14ac:dyDescent="0.3">
      <c r="B791" s="240">
        <v>42374</v>
      </c>
      <c r="C791" s="268">
        <v>291.54953561526236</v>
      </c>
      <c r="D791" s="268">
        <v>854.393621021135</v>
      </c>
    </row>
    <row r="792" spans="2:4" x14ac:dyDescent="0.3">
      <c r="B792" s="240">
        <v>42375</v>
      </c>
      <c r="C792" s="268">
        <v>320.57447758657764</v>
      </c>
      <c r="D792" s="268">
        <v>854.393621021135</v>
      </c>
    </row>
    <row r="793" spans="2:4" x14ac:dyDescent="0.3">
      <c r="B793" s="240">
        <v>42376</v>
      </c>
      <c r="C793" s="268">
        <v>315.95070135905712</v>
      </c>
      <c r="D793" s="268">
        <v>854.393621021135</v>
      </c>
    </row>
    <row r="794" spans="2:4" x14ac:dyDescent="0.3">
      <c r="B794" s="240">
        <v>42377</v>
      </c>
      <c r="C794" s="268">
        <v>309.3727637298058</v>
      </c>
      <c r="D794" s="268">
        <v>854.393621021135</v>
      </c>
    </row>
    <row r="795" spans="2:4" x14ac:dyDescent="0.3">
      <c r="B795" s="240">
        <v>42380</v>
      </c>
      <c r="C795" s="268">
        <v>315.32521310304855</v>
      </c>
      <c r="D795" s="268">
        <v>854.393621021135</v>
      </c>
    </row>
    <row r="796" spans="2:4" x14ac:dyDescent="0.3">
      <c r="B796" s="240">
        <v>42381</v>
      </c>
      <c r="C796" s="268">
        <v>227.55501198919782</v>
      </c>
      <c r="D796" s="268">
        <v>854.393621021135</v>
      </c>
    </row>
    <row r="797" spans="2:4" x14ac:dyDescent="0.3">
      <c r="B797" s="240">
        <v>42382</v>
      </c>
      <c r="C797" s="268">
        <v>125.82310212567212</v>
      </c>
      <c r="D797" s="268">
        <v>854.393621021135</v>
      </c>
    </row>
    <row r="798" spans="2:4" x14ac:dyDescent="0.3">
      <c r="B798" s="240">
        <v>42383</v>
      </c>
      <c r="C798" s="268">
        <v>122.90119112795657</v>
      </c>
      <c r="D798" s="268">
        <v>854.393621021135</v>
      </c>
    </row>
    <row r="799" spans="2:4" x14ac:dyDescent="0.3">
      <c r="B799" s="240">
        <v>42384</v>
      </c>
      <c r="C799" s="268">
        <v>115.81114021039559</v>
      </c>
      <c r="D799" s="268">
        <v>854.393621021135</v>
      </c>
    </row>
    <row r="800" spans="2:4" x14ac:dyDescent="0.3">
      <c r="B800" s="240">
        <v>42387</v>
      </c>
      <c r="C800" s="268">
        <v>42.226513432541275</v>
      </c>
      <c r="D800" s="268">
        <v>854.393621021135</v>
      </c>
    </row>
    <row r="801" spans="2:4" x14ac:dyDescent="0.3">
      <c r="B801" s="240">
        <v>42388</v>
      </c>
      <c r="C801" s="268">
        <v>42.208214042345531</v>
      </c>
      <c r="D801" s="268">
        <v>854.393621021135</v>
      </c>
    </row>
    <row r="802" spans="2:4" x14ac:dyDescent="0.3">
      <c r="B802" s="240">
        <v>42389</v>
      </c>
      <c r="C802" s="268">
        <v>38.232284446993283</v>
      </c>
      <c r="D802" s="268">
        <v>854.393621021135</v>
      </c>
    </row>
    <row r="803" spans="2:4" x14ac:dyDescent="0.3">
      <c r="B803" s="240">
        <v>42390</v>
      </c>
      <c r="C803" s="268">
        <v>41.584338329001362</v>
      </c>
      <c r="D803" s="268">
        <v>854.393621021135</v>
      </c>
    </row>
    <row r="804" spans="2:4" x14ac:dyDescent="0.3">
      <c r="B804" s="240">
        <v>42391</v>
      </c>
      <c r="C804" s="268">
        <v>40.047312940644346</v>
      </c>
      <c r="D804" s="268">
        <v>854.393621021135</v>
      </c>
    </row>
    <row r="805" spans="2:4" x14ac:dyDescent="0.3">
      <c r="B805" s="240">
        <v>42394</v>
      </c>
      <c r="C805" s="268">
        <v>53.60675266474508</v>
      </c>
      <c r="D805" s="268">
        <v>854.393621021135</v>
      </c>
    </row>
    <row r="806" spans="2:4" x14ac:dyDescent="0.3">
      <c r="B806" s="240">
        <v>42395</v>
      </c>
      <c r="C806" s="268">
        <v>72.355703776307735</v>
      </c>
      <c r="D806" s="268">
        <v>854.393621021135</v>
      </c>
    </row>
    <row r="807" spans="2:4" x14ac:dyDescent="0.3">
      <c r="B807" s="240">
        <v>42396</v>
      </c>
      <c r="C807" s="268">
        <v>69.419569249464118</v>
      </c>
      <c r="D807" s="268">
        <v>854.393621021135</v>
      </c>
    </row>
    <row r="808" spans="2:4" x14ac:dyDescent="0.3">
      <c r="B808" s="240">
        <v>42397</v>
      </c>
      <c r="C808" s="268">
        <v>68.91898112031636</v>
      </c>
      <c r="D808" s="268">
        <v>854.393621021135</v>
      </c>
    </row>
    <row r="809" spans="2:4" x14ac:dyDescent="0.3">
      <c r="B809" s="240">
        <v>42398</v>
      </c>
      <c r="C809" s="268">
        <v>67.297484844430471</v>
      </c>
      <c r="D809" s="268">
        <v>854.393621021135</v>
      </c>
    </row>
    <row r="810" spans="2:4" x14ac:dyDescent="0.3">
      <c r="B810" s="240">
        <v>42401</v>
      </c>
      <c r="C810" s="268">
        <v>66.884792271251271</v>
      </c>
      <c r="D810" s="268">
        <v>854.393621021135</v>
      </c>
    </row>
    <row r="811" spans="2:4" x14ac:dyDescent="0.3">
      <c r="B811" s="240">
        <v>42402</v>
      </c>
      <c r="C811" s="268">
        <v>64.627882546168721</v>
      </c>
      <c r="D811" s="268">
        <v>854.393621021135</v>
      </c>
    </row>
    <row r="812" spans="2:4" x14ac:dyDescent="0.3">
      <c r="B812" s="240">
        <v>42403</v>
      </c>
      <c r="C812" s="268">
        <v>66.499535728390086</v>
      </c>
      <c r="D812" s="268">
        <v>854.393621021135</v>
      </c>
    </row>
    <row r="813" spans="2:4" x14ac:dyDescent="0.3">
      <c r="B813" s="240">
        <v>42404</v>
      </c>
      <c r="C813" s="268">
        <v>66.377740590180522</v>
      </c>
      <c r="D813" s="268">
        <v>854.393621021135</v>
      </c>
    </row>
    <row r="814" spans="2:4" x14ac:dyDescent="0.3">
      <c r="B814" s="240">
        <v>42405</v>
      </c>
      <c r="C814" s="268">
        <v>68.465453469557943</v>
      </c>
      <c r="D814" s="268">
        <v>854.393621021135</v>
      </c>
    </row>
    <row r="815" spans="2:4" x14ac:dyDescent="0.3">
      <c r="B815" s="240">
        <v>42408</v>
      </c>
      <c r="C815" s="268">
        <v>0</v>
      </c>
      <c r="D815" s="268">
        <v>854.393621021135</v>
      </c>
    </row>
    <row r="816" spans="2:4" x14ac:dyDescent="0.3">
      <c r="B816" s="240">
        <v>42409</v>
      </c>
      <c r="C816" s="268">
        <v>0</v>
      </c>
      <c r="D816" s="268">
        <v>854.393621021135</v>
      </c>
    </row>
    <row r="817" spans="2:4" x14ac:dyDescent="0.3">
      <c r="B817" s="240">
        <v>42410</v>
      </c>
      <c r="C817" s="268">
        <v>0</v>
      </c>
      <c r="D817" s="268">
        <v>854.393621021135</v>
      </c>
    </row>
    <row r="818" spans="2:4" x14ac:dyDescent="0.3">
      <c r="B818" s="240">
        <v>42411</v>
      </c>
      <c r="C818" s="268">
        <v>0</v>
      </c>
      <c r="D818" s="268">
        <v>854.393621021135</v>
      </c>
    </row>
    <row r="819" spans="2:4" x14ac:dyDescent="0.3">
      <c r="B819" s="240">
        <v>42412</v>
      </c>
      <c r="C819" s="268">
        <v>0</v>
      </c>
      <c r="D819" s="268">
        <v>854.393621021135</v>
      </c>
    </row>
    <row r="820" spans="2:4" x14ac:dyDescent="0.3">
      <c r="B820" s="240">
        <v>42415</v>
      </c>
      <c r="C820" s="268">
        <v>0</v>
      </c>
      <c r="D820" s="268">
        <v>854.393621021135</v>
      </c>
    </row>
    <row r="821" spans="2:4" x14ac:dyDescent="0.3">
      <c r="B821" s="240">
        <v>42416</v>
      </c>
      <c r="C821" s="268">
        <v>0</v>
      </c>
      <c r="D821" s="268">
        <v>854.393621021135</v>
      </c>
    </row>
    <row r="822" spans="2:4" x14ac:dyDescent="0.3">
      <c r="B822" s="240">
        <v>42417</v>
      </c>
      <c r="C822" s="268">
        <v>42.324499476193708</v>
      </c>
      <c r="D822" s="268">
        <v>854.393621021135</v>
      </c>
    </row>
    <row r="823" spans="2:4" x14ac:dyDescent="0.3">
      <c r="B823" s="240">
        <v>42418</v>
      </c>
      <c r="C823" s="268">
        <v>46.745052397186527</v>
      </c>
      <c r="D823" s="268">
        <v>854.393621021135</v>
      </c>
    </row>
    <row r="824" spans="2:4" x14ac:dyDescent="0.3">
      <c r="B824" s="240">
        <v>42419</v>
      </c>
      <c r="C824" s="268">
        <v>0</v>
      </c>
      <c r="D824" s="268">
        <v>854.393621021135</v>
      </c>
    </row>
    <row r="825" spans="2:4" x14ac:dyDescent="0.3">
      <c r="B825" s="240">
        <v>42422</v>
      </c>
      <c r="C825" s="268">
        <v>0</v>
      </c>
      <c r="D825" s="268">
        <v>854.393621021135</v>
      </c>
    </row>
    <row r="826" spans="2:4" x14ac:dyDescent="0.3">
      <c r="B826" s="240">
        <v>42423</v>
      </c>
      <c r="C826" s="268">
        <v>22.282055076242401</v>
      </c>
      <c r="D826" s="268">
        <v>854.393621021135</v>
      </c>
    </row>
    <row r="827" spans="2:4" x14ac:dyDescent="0.3">
      <c r="B827" s="240">
        <v>42424</v>
      </c>
      <c r="C827" s="268">
        <v>57.159656002782462</v>
      </c>
      <c r="D827" s="268">
        <v>854.393621021135</v>
      </c>
    </row>
    <row r="828" spans="2:4" x14ac:dyDescent="0.3">
      <c r="B828" s="240">
        <v>42425</v>
      </c>
      <c r="C828" s="268">
        <v>70.64406566638597</v>
      </c>
      <c r="D828" s="268">
        <v>854.393621021135</v>
      </c>
    </row>
    <row r="829" spans="2:4" x14ac:dyDescent="0.3">
      <c r="B829" s="240">
        <v>42426</v>
      </c>
      <c r="C829" s="268">
        <v>112.71285351560718</v>
      </c>
      <c r="D829" s="268">
        <v>854.393621021135</v>
      </c>
    </row>
    <row r="830" spans="2:4" x14ac:dyDescent="0.3">
      <c r="B830" s="240">
        <v>42429</v>
      </c>
      <c r="C830" s="268">
        <v>85.573356298584201</v>
      </c>
      <c r="D830" s="268">
        <v>854.393621021135</v>
      </c>
    </row>
    <row r="831" spans="2:4" x14ac:dyDescent="0.3">
      <c r="B831" s="240">
        <v>42430</v>
      </c>
      <c r="C831" s="268">
        <v>89.570468074964325</v>
      </c>
      <c r="D831" s="268">
        <v>854.393621021135</v>
      </c>
    </row>
    <row r="832" spans="2:4" x14ac:dyDescent="0.3">
      <c r="B832" s="240">
        <v>42431</v>
      </c>
      <c r="C832" s="268">
        <v>32.567918725402031</v>
      </c>
      <c r="D832" s="268">
        <v>854.393621021135</v>
      </c>
    </row>
    <row r="833" spans="2:4" x14ac:dyDescent="0.3">
      <c r="B833" s="240">
        <v>42432</v>
      </c>
      <c r="C833" s="268">
        <v>102.38079815915842</v>
      </c>
      <c r="D833" s="268">
        <v>854.393621021135</v>
      </c>
    </row>
    <row r="834" spans="2:4" x14ac:dyDescent="0.3">
      <c r="B834" s="240">
        <v>42433</v>
      </c>
      <c r="C834" s="268">
        <v>0</v>
      </c>
      <c r="D834" s="268">
        <v>854.393621021135</v>
      </c>
    </row>
    <row r="835" spans="2:4" x14ac:dyDescent="0.3">
      <c r="B835" s="240">
        <v>42436</v>
      </c>
      <c r="C835" s="268">
        <v>0</v>
      </c>
      <c r="D835" s="268">
        <v>854.393621021135</v>
      </c>
    </row>
    <row r="836" spans="2:4" x14ac:dyDescent="0.3">
      <c r="B836" s="240">
        <v>42437</v>
      </c>
      <c r="C836" s="268">
        <v>0</v>
      </c>
      <c r="D836" s="268">
        <v>854.393621021135</v>
      </c>
    </row>
    <row r="837" spans="2:4" x14ac:dyDescent="0.3">
      <c r="B837" s="240">
        <v>42438</v>
      </c>
      <c r="C837" s="268">
        <v>0</v>
      </c>
      <c r="D837" s="268">
        <v>854.393621021135</v>
      </c>
    </row>
    <row r="838" spans="2:4" x14ac:dyDescent="0.3">
      <c r="B838" s="240">
        <v>42439</v>
      </c>
      <c r="C838" s="268">
        <v>0</v>
      </c>
      <c r="D838" s="268">
        <v>854.393621021135</v>
      </c>
    </row>
    <row r="839" spans="2:4" x14ac:dyDescent="0.3">
      <c r="B839" s="240">
        <v>42440</v>
      </c>
      <c r="C839" s="268">
        <v>0</v>
      </c>
      <c r="D839" s="268">
        <v>854.393621021135</v>
      </c>
    </row>
    <row r="840" spans="2:4" x14ac:dyDescent="0.3">
      <c r="B840" s="240">
        <v>42443</v>
      </c>
      <c r="C840" s="268">
        <v>0</v>
      </c>
      <c r="D840" s="268">
        <v>854.393621021135</v>
      </c>
    </row>
    <row r="841" spans="2:4" x14ac:dyDescent="0.3">
      <c r="B841" s="240">
        <v>42444</v>
      </c>
      <c r="C841" s="268">
        <v>0</v>
      </c>
      <c r="D841" s="268">
        <v>854.393621021135</v>
      </c>
    </row>
    <row r="842" spans="2:4" x14ac:dyDescent="0.3">
      <c r="B842" s="240">
        <v>42445</v>
      </c>
      <c r="C842" s="268">
        <v>0</v>
      </c>
      <c r="D842" s="268">
        <v>854.393621021135</v>
      </c>
    </row>
    <row r="843" spans="2:4" x14ac:dyDescent="0.3">
      <c r="B843" s="240">
        <v>42446</v>
      </c>
      <c r="C843" s="268">
        <v>0</v>
      </c>
      <c r="D843" s="268">
        <v>854.393621021135</v>
      </c>
    </row>
    <row r="844" spans="2:4" x14ac:dyDescent="0.3">
      <c r="B844" s="240">
        <v>42447</v>
      </c>
      <c r="C844" s="268">
        <v>0</v>
      </c>
      <c r="D844" s="268">
        <v>854.393621021135</v>
      </c>
    </row>
    <row r="845" spans="2:4" x14ac:dyDescent="0.3">
      <c r="B845" s="240">
        <v>42450</v>
      </c>
      <c r="C845" s="268">
        <v>0</v>
      </c>
      <c r="D845" s="268">
        <v>854.393621021135</v>
      </c>
    </row>
    <row r="846" spans="2:4" x14ac:dyDescent="0.3">
      <c r="B846" s="240">
        <v>42451</v>
      </c>
      <c r="C846" s="268">
        <v>0</v>
      </c>
      <c r="D846" s="268">
        <v>854.393621021135</v>
      </c>
    </row>
    <row r="847" spans="2:4" x14ac:dyDescent="0.3">
      <c r="B847" s="240">
        <v>42452</v>
      </c>
      <c r="C847" s="268">
        <v>0</v>
      </c>
      <c r="D847" s="268">
        <v>854.393621021135</v>
      </c>
    </row>
    <row r="848" spans="2:4" x14ac:dyDescent="0.3">
      <c r="B848" s="240">
        <v>42453</v>
      </c>
      <c r="C848" s="268">
        <v>0</v>
      </c>
      <c r="D848" s="268">
        <v>854.393621021135</v>
      </c>
    </row>
    <row r="849" spans="2:4" x14ac:dyDescent="0.3">
      <c r="B849" s="240">
        <v>42454</v>
      </c>
      <c r="C849" s="268">
        <v>0</v>
      </c>
      <c r="D849" s="268">
        <v>854.393621021135</v>
      </c>
    </row>
    <row r="850" spans="2:4" x14ac:dyDescent="0.3">
      <c r="B850" s="240">
        <v>42457</v>
      </c>
      <c r="C850" s="268">
        <v>0</v>
      </c>
      <c r="D850" s="268">
        <v>854.393621021135</v>
      </c>
    </row>
    <row r="851" spans="2:4" x14ac:dyDescent="0.3">
      <c r="B851" s="240">
        <v>42458</v>
      </c>
      <c r="C851" s="268">
        <v>0</v>
      </c>
      <c r="D851" s="268">
        <v>854.393621021135</v>
      </c>
    </row>
    <row r="852" spans="2:4" x14ac:dyDescent="0.3">
      <c r="B852" s="240">
        <v>42459</v>
      </c>
      <c r="C852" s="268">
        <v>25.227993486399811</v>
      </c>
      <c r="D852" s="268">
        <v>854.393621021135</v>
      </c>
    </row>
    <row r="853" spans="2:4" x14ac:dyDescent="0.3">
      <c r="B853" s="240">
        <v>42460</v>
      </c>
      <c r="C853" s="268">
        <v>25.858087061883747</v>
      </c>
      <c r="D853" s="268">
        <v>854.393621021135</v>
      </c>
    </row>
    <row r="854" spans="2:4" x14ac:dyDescent="0.3">
      <c r="B854" s="240">
        <v>42461</v>
      </c>
      <c r="C854" s="268">
        <v>27.406205959431038</v>
      </c>
      <c r="D854" s="268">
        <v>854.393621021135</v>
      </c>
    </row>
    <row r="855" spans="2:4" x14ac:dyDescent="0.3">
      <c r="B855" s="240">
        <v>42464</v>
      </c>
      <c r="C855" s="268">
        <v>28.628672397423731</v>
      </c>
      <c r="D855" s="268">
        <v>854.393621021135</v>
      </c>
    </row>
    <row r="856" spans="2:4" x14ac:dyDescent="0.3">
      <c r="B856" s="240">
        <v>42465</v>
      </c>
      <c r="C856" s="268">
        <v>47.345838387197176</v>
      </c>
      <c r="D856" s="268">
        <v>854.393621021135</v>
      </c>
    </row>
    <row r="857" spans="2:4" x14ac:dyDescent="0.3">
      <c r="B857" s="240">
        <v>42466</v>
      </c>
      <c r="C857" s="268">
        <v>33.969841413623875</v>
      </c>
      <c r="D857" s="268">
        <v>854.393621021135</v>
      </c>
    </row>
    <row r="858" spans="2:4" x14ac:dyDescent="0.3">
      <c r="B858" s="240">
        <v>42467</v>
      </c>
      <c r="C858" s="268">
        <v>129.72102154814786</v>
      </c>
      <c r="D858" s="268">
        <v>854.393621021135</v>
      </c>
    </row>
    <row r="859" spans="2:4" x14ac:dyDescent="0.3">
      <c r="B859" s="240">
        <v>42468</v>
      </c>
      <c r="C859" s="268">
        <v>141.48565429903954</v>
      </c>
      <c r="D859" s="268">
        <v>854.393621021135</v>
      </c>
    </row>
    <row r="860" spans="2:4" x14ac:dyDescent="0.3">
      <c r="B860" s="240">
        <v>42471</v>
      </c>
      <c r="C860" s="268">
        <v>105.27685405031561</v>
      </c>
      <c r="D860" s="268">
        <v>854.393621021135</v>
      </c>
    </row>
    <row r="861" spans="2:4" x14ac:dyDescent="0.3">
      <c r="B861" s="240">
        <v>42472</v>
      </c>
      <c r="C861" s="268">
        <v>79.242484765114384</v>
      </c>
      <c r="D861" s="268">
        <v>854.393621021135</v>
      </c>
    </row>
    <row r="862" spans="2:4" x14ac:dyDescent="0.3">
      <c r="B862" s="240">
        <v>42473</v>
      </c>
      <c r="C862" s="268">
        <v>82.105002281951471</v>
      </c>
      <c r="D862" s="268">
        <v>854.393621021135</v>
      </c>
    </row>
    <row r="863" spans="2:4" x14ac:dyDescent="0.3">
      <c r="B863" s="240">
        <v>42474</v>
      </c>
      <c r="C863" s="268">
        <v>102.38151425420219</v>
      </c>
      <c r="D863" s="268">
        <v>854.393621021135</v>
      </c>
    </row>
    <row r="864" spans="2:4" x14ac:dyDescent="0.3">
      <c r="B864" s="240">
        <v>42475</v>
      </c>
      <c r="C864" s="268">
        <v>82.713498255146035</v>
      </c>
      <c r="D864" s="268">
        <v>854.393621021135</v>
      </c>
    </row>
    <row r="865" spans="2:4" x14ac:dyDescent="0.3">
      <c r="B865" s="240">
        <v>42478</v>
      </c>
      <c r="C865" s="268">
        <v>81.776403210354388</v>
      </c>
      <c r="D865" s="268">
        <v>854.393621021135</v>
      </c>
    </row>
    <row r="866" spans="2:4" x14ac:dyDescent="0.3">
      <c r="B866" s="240">
        <v>42479</v>
      </c>
      <c r="C866" s="268">
        <v>64.522381262225636</v>
      </c>
      <c r="D866" s="268">
        <v>854.393621021135</v>
      </c>
    </row>
    <row r="867" spans="2:4" x14ac:dyDescent="0.3">
      <c r="B867" s="240">
        <v>42480</v>
      </c>
      <c r="C867" s="268">
        <v>52.844795457632785</v>
      </c>
      <c r="D867" s="268">
        <v>854.393621021135</v>
      </c>
    </row>
    <row r="868" spans="2:4" x14ac:dyDescent="0.3">
      <c r="B868" s="240">
        <v>42481</v>
      </c>
      <c r="C868" s="268">
        <v>40.272277488622024</v>
      </c>
      <c r="D868" s="268">
        <v>854.393621021135</v>
      </c>
    </row>
    <row r="869" spans="2:4" x14ac:dyDescent="0.3">
      <c r="B869" s="240">
        <v>42482</v>
      </c>
      <c r="C869" s="268">
        <v>36.758536738276561</v>
      </c>
      <c r="D869" s="268">
        <v>854.393621021135</v>
      </c>
    </row>
    <row r="870" spans="2:4" x14ac:dyDescent="0.3">
      <c r="B870" s="240">
        <v>42485</v>
      </c>
      <c r="C870" s="268">
        <v>0</v>
      </c>
      <c r="D870" s="268">
        <v>854.393621021135</v>
      </c>
    </row>
    <row r="871" spans="2:4" x14ac:dyDescent="0.3">
      <c r="B871" s="240">
        <v>42486</v>
      </c>
      <c r="C871" s="268">
        <v>0</v>
      </c>
      <c r="D871" s="268">
        <v>854.393621021135</v>
      </c>
    </row>
    <row r="872" spans="2:4" x14ac:dyDescent="0.3">
      <c r="B872" s="240">
        <v>42487</v>
      </c>
      <c r="C872" s="268">
        <v>0</v>
      </c>
      <c r="D872" s="268">
        <v>854.393621021135</v>
      </c>
    </row>
    <row r="873" spans="2:4" x14ac:dyDescent="0.3">
      <c r="B873" s="240">
        <v>42488</v>
      </c>
      <c r="C873" s="268">
        <v>0</v>
      </c>
      <c r="D873" s="268">
        <v>854.393621021135</v>
      </c>
    </row>
    <row r="874" spans="2:4" x14ac:dyDescent="0.3">
      <c r="B874" s="240">
        <v>42489</v>
      </c>
      <c r="C874" s="268">
        <v>0</v>
      </c>
      <c r="D874" s="268">
        <v>854.393621021135</v>
      </c>
    </row>
    <row r="875" spans="2:4" x14ac:dyDescent="0.3">
      <c r="B875" s="240">
        <v>42492</v>
      </c>
      <c r="C875" s="268">
        <v>6.9960789627849991</v>
      </c>
      <c r="D875" s="268">
        <v>854.393621021135</v>
      </c>
    </row>
    <row r="876" spans="2:4" x14ac:dyDescent="0.3">
      <c r="B876" s="240">
        <v>42493</v>
      </c>
      <c r="C876" s="268">
        <v>0</v>
      </c>
      <c r="D876" s="268">
        <v>854.393621021135</v>
      </c>
    </row>
    <row r="877" spans="2:4" x14ac:dyDescent="0.3">
      <c r="B877" s="240">
        <v>42494</v>
      </c>
      <c r="C877" s="268">
        <v>0</v>
      </c>
      <c r="D877" s="268">
        <v>854.393621021135</v>
      </c>
    </row>
    <row r="878" spans="2:4" x14ac:dyDescent="0.3">
      <c r="B878" s="240">
        <v>42495</v>
      </c>
      <c r="C878" s="268">
        <v>0</v>
      </c>
      <c r="D878" s="268">
        <v>854.393621021135</v>
      </c>
    </row>
    <row r="879" spans="2:4" x14ac:dyDescent="0.3">
      <c r="B879" s="240">
        <v>42496</v>
      </c>
      <c r="C879" s="268">
        <v>0</v>
      </c>
      <c r="D879" s="268">
        <v>854.393621021135</v>
      </c>
    </row>
    <row r="880" spans="2:4" x14ac:dyDescent="0.3">
      <c r="B880" s="240">
        <v>42499</v>
      </c>
      <c r="C880" s="268">
        <v>0</v>
      </c>
      <c r="D880" s="268">
        <v>854.393621021135</v>
      </c>
    </row>
    <row r="881" spans="2:4" x14ac:dyDescent="0.3">
      <c r="B881" s="240">
        <v>42500</v>
      </c>
      <c r="C881" s="268">
        <v>0</v>
      </c>
      <c r="D881" s="268">
        <v>854.393621021135</v>
      </c>
    </row>
    <row r="882" spans="2:4" x14ac:dyDescent="0.3">
      <c r="B882" s="240">
        <v>42501</v>
      </c>
      <c r="C882" s="268">
        <v>62.691086425290763</v>
      </c>
      <c r="D882" s="268">
        <v>854.393621021135</v>
      </c>
    </row>
    <row r="883" spans="2:4" x14ac:dyDescent="0.3">
      <c r="B883" s="240">
        <v>42502</v>
      </c>
      <c r="C883" s="268">
        <v>64.195579660583505</v>
      </c>
      <c r="D883" s="268">
        <v>854.393621021135</v>
      </c>
    </row>
    <row r="884" spans="2:4" x14ac:dyDescent="0.3">
      <c r="B884" s="240">
        <v>42503</v>
      </c>
      <c r="C884" s="268">
        <v>100.75270913928874</v>
      </c>
      <c r="D884" s="268">
        <v>854.393621021135</v>
      </c>
    </row>
    <row r="885" spans="2:4" x14ac:dyDescent="0.3">
      <c r="B885" s="240">
        <v>42506</v>
      </c>
      <c r="C885" s="268">
        <v>77.87583128771945</v>
      </c>
      <c r="D885" s="268">
        <v>854.393621021135</v>
      </c>
    </row>
    <row r="886" spans="2:4" x14ac:dyDescent="0.3">
      <c r="B886" s="240">
        <v>42507</v>
      </c>
      <c r="C886" s="268">
        <v>64.201055484388263</v>
      </c>
      <c r="D886" s="268">
        <v>854.393621021135</v>
      </c>
    </row>
    <row r="887" spans="2:4" x14ac:dyDescent="0.3">
      <c r="B887" s="240">
        <v>42508</v>
      </c>
      <c r="C887" s="268">
        <v>76.543700665954191</v>
      </c>
      <c r="D887" s="268">
        <v>854.393621021135</v>
      </c>
    </row>
    <row r="888" spans="2:4" x14ac:dyDescent="0.3">
      <c r="B888" s="240">
        <v>42509</v>
      </c>
      <c r="C888" s="268">
        <v>26.838145516109609</v>
      </c>
      <c r="D888" s="268">
        <v>854.393621021135</v>
      </c>
    </row>
    <row r="889" spans="2:4" x14ac:dyDescent="0.3">
      <c r="B889" s="240">
        <v>42510</v>
      </c>
      <c r="C889" s="268">
        <v>2.9574206220347983</v>
      </c>
      <c r="D889" s="268">
        <v>854.393621021135</v>
      </c>
    </row>
    <row r="890" spans="2:4" x14ac:dyDescent="0.3">
      <c r="B890" s="240">
        <v>42513</v>
      </c>
      <c r="C890" s="268">
        <v>0</v>
      </c>
      <c r="D890" s="268">
        <v>854.393621021135</v>
      </c>
    </row>
    <row r="891" spans="2:4" x14ac:dyDescent="0.3">
      <c r="B891" s="240">
        <v>42514</v>
      </c>
      <c r="C891" s="268">
        <v>64.113292861168347</v>
      </c>
      <c r="D891" s="268">
        <v>854.393621021135</v>
      </c>
    </row>
    <row r="892" spans="2:4" x14ac:dyDescent="0.3">
      <c r="B892" s="240">
        <v>42515</v>
      </c>
      <c r="C892" s="268">
        <v>175.56836215901311</v>
      </c>
      <c r="D892" s="268">
        <v>854.393621021135</v>
      </c>
    </row>
    <row r="893" spans="2:4" x14ac:dyDescent="0.3">
      <c r="B893" s="240">
        <v>42516</v>
      </c>
      <c r="C893" s="268">
        <v>177.43127825741851</v>
      </c>
      <c r="D893" s="268">
        <v>854.393621021135</v>
      </c>
    </row>
    <row r="894" spans="2:4" x14ac:dyDescent="0.3">
      <c r="B894" s="240">
        <v>42517</v>
      </c>
      <c r="C894" s="268">
        <v>180.67609326214739</v>
      </c>
      <c r="D894" s="268">
        <v>854.393621021135</v>
      </c>
    </row>
    <row r="895" spans="2:4" x14ac:dyDescent="0.3">
      <c r="B895" s="240">
        <v>42520</v>
      </c>
      <c r="C895" s="268">
        <v>128.58677172423339</v>
      </c>
      <c r="D895" s="268">
        <v>854.393621021135</v>
      </c>
    </row>
    <row r="896" spans="2:4" x14ac:dyDescent="0.3">
      <c r="B896" s="240">
        <v>42521</v>
      </c>
      <c r="C896" s="268">
        <v>199.40590888742557</v>
      </c>
      <c r="D896" s="268">
        <v>854.393621021135</v>
      </c>
    </row>
    <row r="897" spans="2:4" x14ac:dyDescent="0.3">
      <c r="B897" s="240">
        <v>42522</v>
      </c>
      <c r="C897" s="268">
        <v>175.42597609862199</v>
      </c>
      <c r="D897" s="268">
        <v>854.393621021135</v>
      </c>
    </row>
    <row r="898" spans="2:4" x14ac:dyDescent="0.3">
      <c r="B898" s="240">
        <v>42523</v>
      </c>
      <c r="C898" s="268">
        <v>202.88797504935883</v>
      </c>
      <c r="D898" s="268">
        <v>854.393621021135</v>
      </c>
    </row>
    <row r="899" spans="2:4" x14ac:dyDescent="0.3">
      <c r="B899" s="240">
        <v>42524</v>
      </c>
      <c r="C899" s="268">
        <v>210.11408870711193</v>
      </c>
      <c r="D899" s="268">
        <v>854.393621021135</v>
      </c>
    </row>
    <row r="900" spans="2:4" x14ac:dyDescent="0.3">
      <c r="B900" s="240">
        <v>42527</v>
      </c>
      <c r="C900" s="268">
        <v>126.53907194583658</v>
      </c>
      <c r="D900" s="268">
        <v>854.393621021135</v>
      </c>
    </row>
    <row r="901" spans="2:4" x14ac:dyDescent="0.3">
      <c r="B901" s="240">
        <v>42528</v>
      </c>
      <c r="C901" s="268">
        <v>161.00115127460376</v>
      </c>
      <c r="D901" s="268">
        <v>854.393621021135</v>
      </c>
    </row>
    <row r="902" spans="2:4" x14ac:dyDescent="0.3">
      <c r="B902" s="240">
        <v>42529</v>
      </c>
      <c r="C902" s="268">
        <v>158.7671838935552</v>
      </c>
      <c r="D902" s="268">
        <v>854.393621021135</v>
      </c>
    </row>
    <row r="903" spans="2:4" x14ac:dyDescent="0.3">
      <c r="B903" s="240">
        <v>42530</v>
      </c>
      <c r="C903" s="268">
        <v>193.92174262288611</v>
      </c>
      <c r="D903" s="268">
        <v>854.393621021135</v>
      </c>
    </row>
    <row r="904" spans="2:4" x14ac:dyDescent="0.3">
      <c r="B904" s="240">
        <v>42531</v>
      </c>
      <c r="C904" s="268">
        <v>195.20289671865638</v>
      </c>
      <c r="D904" s="268">
        <v>854.393621021135</v>
      </c>
    </row>
    <row r="905" spans="2:4" x14ac:dyDescent="0.3">
      <c r="B905" s="240">
        <v>42534</v>
      </c>
      <c r="C905" s="268">
        <v>206.24389444401157</v>
      </c>
      <c r="D905" s="268">
        <v>854.393621021135</v>
      </c>
    </row>
    <row r="906" spans="2:4" x14ac:dyDescent="0.3">
      <c r="B906" s="240">
        <v>42535</v>
      </c>
      <c r="C906" s="268">
        <v>168.20541949839361</v>
      </c>
      <c r="D906" s="268">
        <v>854.393621021135</v>
      </c>
    </row>
    <row r="907" spans="2:4" x14ac:dyDescent="0.3">
      <c r="B907" s="240">
        <v>42536</v>
      </c>
      <c r="C907" s="268">
        <v>164.55122743405951</v>
      </c>
      <c r="D907" s="268">
        <v>854.393621021135</v>
      </c>
    </row>
    <row r="908" spans="2:4" x14ac:dyDescent="0.3">
      <c r="B908" s="240">
        <v>42537</v>
      </c>
      <c r="C908" s="268">
        <v>191.16658577984478</v>
      </c>
      <c r="D908" s="268">
        <v>854.393621021135</v>
      </c>
    </row>
    <row r="909" spans="2:4" x14ac:dyDescent="0.3">
      <c r="B909" s="240">
        <v>42538</v>
      </c>
      <c r="C909" s="268">
        <v>53.950584043947778</v>
      </c>
      <c r="D909" s="268">
        <v>854.393621021135</v>
      </c>
    </row>
    <row r="910" spans="2:4" x14ac:dyDescent="0.3">
      <c r="B910" s="240">
        <v>42541</v>
      </c>
      <c r="C910" s="268">
        <v>64.710219963695351</v>
      </c>
      <c r="D910" s="268">
        <v>854.393621021135</v>
      </c>
    </row>
    <row r="911" spans="2:4" x14ac:dyDescent="0.3">
      <c r="B911" s="240">
        <v>42542</v>
      </c>
      <c r="C911" s="268">
        <v>56.275556897032359</v>
      </c>
      <c r="D911" s="268">
        <v>854.393621021135</v>
      </c>
    </row>
    <row r="912" spans="2:4" x14ac:dyDescent="0.3">
      <c r="B912" s="240">
        <v>42543</v>
      </c>
      <c r="C912" s="268">
        <v>128.59986824309965</v>
      </c>
      <c r="D912" s="268">
        <v>854.393621021135</v>
      </c>
    </row>
    <row r="913" spans="2:4" x14ac:dyDescent="0.3">
      <c r="B913" s="240">
        <v>42544</v>
      </c>
      <c r="C913" s="268">
        <v>58.592643357201851</v>
      </c>
      <c r="D913" s="268">
        <v>854.393621021135</v>
      </c>
    </row>
    <row r="914" spans="2:4" x14ac:dyDescent="0.3">
      <c r="B914" s="240">
        <v>42545</v>
      </c>
      <c r="C914" s="268">
        <v>97.883776821572098</v>
      </c>
      <c r="D914" s="268">
        <v>854.393621021135</v>
      </c>
    </row>
    <row r="915" spans="2:4" x14ac:dyDescent="0.3">
      <c r="B915" s="240">
        <v>42548</v>
      </c>
      <c r="C915" s="268">
        <v>0</v>
      </c>
      <c r="D915" s="268">
        <v>854.393621021135</v>
      </c>
    </row>
    <row r="916" spans="2:4" x14ac:dyDescent="0.3">
      <c r="B916" s="240">
        <v>42549</v>
      </c>
      <c r="C916" s="268">
        <v>0</v>
      </c>
      <c r="D916" s="268">
        <v>854.393621021135</v>
      </c>
    </row>
    <row r="917" spans="2:4" x14ac:dyDescent="0.3">
      <c r="B917" s="240">
        <v>42550</v>
      </c>
      <c r="C917" s="268">
        <v>0</v>
      </c>
      <c r="D917" s="268">
        <v>854.393621021135</v>
      </c>
    </row>
    <row r="918" spans="2:4" x14ac:dyDescent="0.3">
      <c r="B918" s="240">
        <v>42551</v>
      </c>
      <c r="C918" s="268">
        <v>0</v>
      </c>
      <c r="D918" s="268">
        <v>854.393621021135</v>
      </c>
    </row>
    <row r="919" spans="2:4" x14ac:dyDescent="0.3">
      <c r="B919" s="240">
        <v>42552</v>
      </c>
      <c r="C919" s="268">
        <v>0</v>
      </c>
      <c r="D919" s="268">
        <v>854.393621021135</v>
      </c>
    </row>
    <row r="920" spans="2:4" x14ac:dyDescent="0.3">
      <c r="B920" s="240">
        <v>42555</v>
      </c>
      <c r="C920" s="268">
        <v>212.62677869291156</v>
      </c>
      <c r="D920" s="268">
        <v>854.393621021135</v>
      </c>
    </row>
    <row r="921" spans="2:4" x14ac:dyDescent="0.3">
      <c r="B921" s="240">
        <v>42556</v>
      </c>
      <c r="C921" s="268">
        <v>6.4168526620444659</v>
      </c>
      <c r="D921" s="268">
        <v>854.393621021135</v>
      </c>
    </row>
    <row r="922" spans="2:4" x14ac:dyDescent="0.3">
      <c r="B922" s="240">
        <v>42557</v>
      </c>
      <c r="C922" s="268">
        <v>0</v>
      </c>
      <c r="D922" s="268">
        <v>854.393621021135</v>
      </c>
    </row>
    <row r="923" spans="2:4" x14ac:dyDescent="0.3">
      <c r="B923" s="240">
        <v>42558</v>
      </c>
      <c r="C923" s="268">
        <v>0</v>
      </c>
      <c r="D923" s="268">
        <v>854.393621021135</v>
      </c>
    </row>
    <row r="924" spans="2:4" x14ac:dyDescent="0.3">
      <c r="B924" s="240">
        <v>42559</v>
      </c>
      <c r="C924" s="268">
        <v>0</v>
      </c>
      <c r="D924" s="268">
        <v>854.393621021135</v>
      </c>
    </row>
    <row r="925" spans="2:4" x14ac:dyDescent="0.3">
      <c r="B925" s="240">
        <v>42562</v>
      </c>
      <c r="C925" s="268">
        <v>0</v>
      </c>
      <c r="D925" s="268">
        <v>854.393621021135</v>
      </c>
    </row>
    <row r="926" spans="2:4" x14ac:dyDescent="0.3">
      <c r="B926" s="240">
        <v>42563</v>
      </c>
      <c r="C926" s="268">
        <v>0</v>
      </c>
      <c r="D926" s="268">
        <v>854.393621021135</v>
      </c>
    </row>
    <row r="927" spans="2:4" x14ac:dyDescent="0.3">
      <c r="B927" s="240">
        <v>42564</v>
      </c>
      <c r="C927" s="268">
        <v>0</v>
      </c>
      <c r="D927" s="268">
        <v>854.393621021135</v>
      </c>
    </row>
    <row r="928" spans="2:4" x14ac:dyDescent="0.3">
      <c r="B928" s="240">
        <v>42565</v>
      </c>
      <c r="C928" s="268">
        <v>0</v>
      </c>
      <c r="D928" s="268">
        <v>854.393621021135</v>
      </c>
    </row>
    <row r="929" spans="2:4" x14ac:dyDescent="0.3">
      <c r="B929" s="240">
        <v>42566</v>
      </c>
      <c r="C929" s="268">
        <v>0</v>
      </c>
      <c r="D929" s="268">
        <v>854.393621021135</v>
      </c>
    </row>
    <row r="930" spans="2:4" x14ac:dyDescent="0.3">
      <c r="B930" s="240">
        <v>42569</v>
      </c>
      <c r="C930" s="268">
        <v>0</v>
      </c>
      <c r="D930" s="268">
        <v>854.393621021135</v>
      </c>
    </row>
    <row r="931" spans="2:4" x14ac:dyDescent="0.3">
      <c r="B931" s="240">
        <v>42570</v>
      </c>
      <c r="C931" s="268">
        <v>0</v>
      </c>
      <c r="D931" s="268">
        <v>854.393621021135</v>
      </c>
    </row>
    <row r="932" spans="2:4" x14ac:dyDescent="0.3">
      <c r="B932" s="240">
        <v>42571</v>
      </c>
      <c r="C932" s="268">
        <v>19.051160213696722</v>
      </c>
      <c r="D932" s="268">
        <v>854.393621021135</v>
      </c>
    </row>
    <row r="933" spans="2:4" x14ac:dyDescent="0.3">
      <c r="B933" s="240">
        <v>42572</v>
      </c>
      <c r="C933" s="268">
        <v>27.419500459271585</v>
      </c>
      <c r="D933" s="268">
        <v>854.393621021135</v>
      </c>
    </row>
    <row r="934" spans="2:4" x14ac:dyDescent="0.3">
      <c r="B934" s="240">
        <v>42573</v>
      </c>
      <c r="C934" s="268">
        <v>0</v>
      </c>
      <c r="D934" s="268">
        <v>854.393621021135</v>
      </c>
    </row>
    <row r="935" spans="2:4" x14ac:dyDescent="0.3">
      <c r="B935" s="240">
        <v>42576</v>
      </c>
      <c r="C935" s="268">
        <v>40.109343305043971</v>
      </c>
      <c r="D935" s="268">
        <v>854.393621021135</v>
      </c>
    </row>
    <row r="936" spans="2:4" x14ac:dyDescent="0.3">
      <c r="B936" s="240">
        <v>42577</v>
      </c>
      <c r="C936" s="268">
        <v>63.219493404163771</v>
      </c>
      <c r="D936" s="268">
        <v>854.393621021135</v>
      </c>
    </row>
    <row r="937" spans="2:4" x14ac:dyDescent="0.3">
      <c r="B937" s="240">
        <v>42578</v>
      </c>
      <c r="C937" s="268">
        <v>25.614911347892463</v>
      </c>
      <c r="D937" s="268">
        <v>854.393621021135</v>
      </c>
    </row>
    <row r="938" spans="2:4" x14ac:dyDescent="0.3">
      <c r="B938" s="240">
        <v>42579</v>
      </c>
      <c r="C938" s="268">
        <v>0</v>
      </c>
      <c r="D938" s="268">
        <v>854.393621021135</v>
      </c>
    </row>
    <row r="939" spans="2:4" x14ac:dyDescent="0.3">
      <c r="B939" s="240">
        <v>42580</v>
      </c>
      <c r="C939" s="268">
        <v>0</v>
      </c>
      <c r="D939" s="268">
        <v>854.393621021135</v>
      </c>
    </row>
    <row r="940" spans="2:4" x14ac:dyDescent="0.3">
      <c r="B940" s="240">
        <v>42583</v>
      </c>
      <c r="C940" s="268">
        <v>0</v>
      </c>
      <c r="D940" s="268">
        <v>854.393621021135</v>
      </c>
    </row>
    <row r="941" spans="2:4" x14ac:dyDescent="0.3">
      <c r="B941" s="240">
        <v>42584</v>
      </c>
      <c r="C941" s="268">
        <v>107.38301195989186</v>
      </c>
      <c r="D941" s="268">
        <v>854.393621021135</v>
      </c>
    </row>
    <row r="942" spans="2:4" x14ac:dyDescent="0.3">
      <c r="B942" s="240">
        <v>42585</v>
      </c>
      <c r="C942" s="268">
        <v>43.315768468745105</v>
      </c>
      <c r="D942" s="268">
        <v>854.393621021135</v>
      </c>
    </row>
    <row r="943" spans="2:4" x14ac:dyDescent="0.3">
      <c r="B943" s="240">
        <v>42586</v>
      </c>
      <c r="C943" s="268">
        <v>122.00165014838629</v>
      </c>
      <c r="D943" s="268">
        <v>854.393621021135</v>
      </c>
    </row>
    <row r="944" spans="2:4" x14ac:dyDescent="0.3">
      <c r="B944" s="240">
        <v>42587</v>
      </c>
      <c r="C944" s="268">
        <v>149.79864706160399</v>
      </c>
      <c r="D944" s="268">
        <v>854.393621021135</v>
      </c>
    </row>
    <row r="945" spans="2:4" x14ac:dyDescent="0.3">
      <c r="B945" s="240">
        <v>42590</v>
      </c>
      <c r="C945" s="268">
        <v>146.24744838125369</v>
      </c>
      <c r="D945" s="268">
        <v>854.393621021135</v>
      </c>
    </row>
    <row r="946" spans="2:4" x14ac:dyDescent="0.3">
      <c r="B946" s="240">
        <v>42591</v>
      </c>
      <c r="C946" s="268">
        <v>159.90138919372097</v>
      </c>
      <c r="D946" s="268">
        <v>854.393621021135</v>
      </c>
    </row>
    <row r="947" spans="2:4" x14ac:dyDescent="0.3">
      <c r="B947" s="240">
        <v>42592</v>
      </c>
      <c r="C947" s="268">
        <v>65.701090641577068</v>
      </c>
      <c r="D947" s="268">
        <v>854.393621021135</v>
      </c>
    </row>
    <row r="948" spans="2:4" x14ac:dyDescent="0.3">
      <c r="B948" s="240">
        <v>42593</v>
      </c>
      <c r="C948" s="268">
        <v>81.225927033499914</v>
      </c>
      <c r="D948" s="268">
        <v>854.393621021135</v>
      </c>
    </row>
    <row r="949" spans="2:4" x14ac:dyDescent="0.3">
      <c r="B949" s="240">
        <v>42594</v>
      </c>
      <c r="C949" s="268">
        <v>119.61688589449641</v>
      </c>
      <c r="D949" s="268">
        <v>854.393621021135</v>
      </c>
    </row>
    <row r="950" spans="2:4" x14ac:dyDescent="0.3">
      <c r="B950" s="240">
        <v>42597</v>
      </c>
      <c r="C950" s="268">
        <v>127.94333997955555</v>
      </c>
      <c r="D950" s="268">
        <v>854.393621021135</v>
      </c>
    </row>
    <row r="951" spans="2:4" x14ac:dyDescent="0.3">
      <c r="B951" s="240">
        <v>42598</v>
      </c>
      <c r="C951" s="268">
        <v>126.05856519785982</v>
      </c>
      <c r="D951" s="268">
        <v>854.393621021135</v>
      </c>
    </row>
    <row r="952" spans="2:4" x14ac:dyDescent="0.3">
      <c r="B952" s="240">
        <v>42599</v>
      </c>
      <c r="C952" s="268">
        <v>106.42148569429392</v>
      </c>
      <c r="D952" s="268">
        <v>854.393621021135</v>
      </c>
    </row>
    <row r="953" spans="2:4" x14ac:dyDescent="0.3">
      <c r="B953" s="240">
        <v>42600</v>
      </c>
      <c r="C953" s="268">
        <v>103.71972088498103</v>
      </c>
      <c r="D953" s="268">
        <v>854.393621021135</v>
      </c>
    </row>
    <row r="954" spans="2:4" x14ac:dyDescent="0.3">
      <c r="B954" s="240">
        <v>42601</v>
      </c>
      <c r="C954" s="268">
        <v>140.13110498662101</v>
      </c>
      <c r="D954" s="268">
        <v>854.393621021135</v>
      </c>
    </row>
    <row r="955" spans="2:4" x14ac:dyDescent="0.3">
      <c r="B955" s="240">
        <v>42604</v>
      </c>
      <c r="C955" s="268">
        <v>94.56113042145283</v>
      </c>
      <c r="D955" s="268">
        <v>854.393621021135</v>
      </c>
    </row>
    <row r="956" spans="2:4" x14ac:dyDescent="0.3">
      <c r="B956" s="240">
        <v>42605</v>
      </c>
      <c r="C956" s="268">
        <v>91.502006209920381</v>
      </c>
      <c r="D956" s="268">
        <v>854.393621021135</v>
      </c>
    </row>
    <row r="957" spans="2:4" x14ac:dyDescent="0.3">
      <c r="B957" s="240">
        <v>42606</v>
      </c>
      <c r="C957" s="268">
        <v>188.77630253115379</v>
      </c>
      <c r="D957" s="268">
        <v>854.393621021135</v>
      </c>
    </row>
    <row r="958" spans="2:4" x14ac:dyDescent="0.3">
      <c r="B958" s="240">
        <v>42607</v>
      </c>
      <c r="C958" s="268">
        <v>185.86488082857119</v>
      </c>
      <c r="D958" s="268">
        <v>854.393621021135</v>
      </c>
    </row>
    <row r="959" spans="2:4" x14ac:dyDescent="0.3">
      <c r="B959" s="240">
        <v>42608</v>
      </c>
      <c r="C959" s="268">
        <v>101.29142106461588</v>
      </c>
      <c r="D959" s="268">
        <v>854.393621021135</v>
      </c>
    </row>
    <row r="960" spans="2:4" x14ac:dyDescent="0.3">
      <c r="B960" s="240">
        <v>42611</v>
      </c>
      <c r="C960" s="268">
        <v>104.02252105253507</v>
      </c>
      <c r="D960" s="268">
        <v>854.393621021135</v>
      </c>
    </row>
    <row r="961" spans="2:4" x14ac:dyDescent="0.3">
      <c r="B961" s="240">
        <v>42612</v>
      </c>
      <c r="C961" s="268">
        <v>247.45895484939774</v>
      </c>
      <c r="D961" s="268">
        <v>854.393621021135</v>
      </c>
    </row>
    <row r="962" spans="2:4" x14ac:dyDescent="0.3">
      <c r="B962" s="240">
        <v>42613</v>
      </c>
      <c r="C962" s="268">
        <v>183.39315592606553</v>
      </c>
      <c r="D962" s="268">
        <v>854.393621021135</v>
      </c>
    </row>
    <row r="963" spans="2:4" x14ac:dyDescent="0.3">
      <c r="B963" s="240">
        <v>42614</v>
      </c>
      <c r="C963" s="268">
        <v>173.74511313412353</v>
      </c>
      <c r="D963" s="268">
        <v>854.393621021135</v>
      </c>
    </row>
    <row r="964" spans="2:4" x14ac:dyDescent="0.3">
      <c r="B964" s="240">
        <v>42615</v>
      </c>
      <c r="C964" s="268">
        <v>165.90597114787815</v>
      </c>
      <c r="D964" s="268">
        <v>854.393621021135</v>
      </c>
    </row>
    <row r="965" spans="2:4" x14ac:dyDescent="0.3">
      <c r="B965" s="240">
        <v>42618</v>
      </c>
      <c r="C965" s="268">
        <v>170.05456975999036</v>
      </c>
      <c r="D965" s="268">
        <v>854.393621021135</v>
      </c>
    </row>
    <row r="966" spans="2:4" x14ac:dyDescent="0.3">
      <c r="B966" s="240">
        <v>42619</v>
      </c>
      <c r="C966" s="268">
        <v>187.64037067167413</v>
      </c>
      <c r="D966" s="268">
        <v>854.393621021135</v>
      </c>
    </row>
    <row r="967" spans="2:4" x14ac:dyDescent="0.3">
      <c r="B967" s="240">
        <v>42620</v>
      </c>
      <c r="C967" s="268">
        <v>197.67596845972389</v>
      </c>
      <c r="D967" s="268">
        <v>854.393621021135</v>
      </c>
    </row>
    <row r="968" spans="2:4" x14ac:dyDescent="0.3">
      <c r="B968" s="240">
        <v>42621</v>
      </c>
      <c r="C968" s="268">
        <v>189.97576507626164</v>
      </c>
      <c r="D968" s="268">
        <v>854.393621021135</v>
      </c>
    </row>
    <row r="969" spans="2:4" x14ac:dyDescent="0.3">
      <c r="B969" s="240">
        <v>42622</v>
      </c>
      <c r="C969" s="268">
        <v>159.34370980700865</v>
      </c>
      <c r="D969" s="268">
        <v>854.393621021135</v>
      </c>
    </row>
    <row r="970" spans="2:4" x14ac:dyDescent="0.3">
      <c r="B970" s="240">
        <v>42625</v>
      </c>
      <c r="C970" s="268">
        <v>160.52424857761591</v>
      </c>
      <c r="D970" s="268">
        <v>854.393621021135</v>
      </c>
    </row>
    <row r="971" spans="2:4" x14ac:dyDescent="0.3">
      <c r="B971" s="240">
        <v>42626</v>
      </c>
      <c r="C971" s="268">
        <v>170.84539044289068</v>
      </c>
      <c r="D971" s="268">
        <v>854.393621021135</v>
      </c>
    </row>
    <row r="972" spans="2:4" x14ac:dyDescent="0.3">
      <c r="B972" s="240">
        <v>42627</v>
      </c>
      <c r="C972" s="268">
        <v>203.89440973822349</v>
      </c>
      <c r="D972" s="268">
        <v>854.393621021135</v>
      </c>
    </row>
    <row r="973" spans="2:4" x14ac:dyDescent="0.3">
      <c r="B973" s="240">
        <v>42628</v>
      </c>
      <c r="C973" s="268">
        <v>143.34322728065689</v>
      </c>
      <c r="D973" s="268">
        <v>854.393621021135</v>
      </c>
    </row>
    <row r="974" spans="2:4" x14ac:dyDescent="0.3">
      <c r="B974" s="240">
        <v>42629</v>
      </c>
      <c r="C974" s="268">
        <v>145.85288095153629</v>
      </c>
      <c r="D974" s="268">
        <v>854.393621021135</v>
      </c>
    </row>
    <row r="975" spans="2:4" x14ac:dyDescent="0.3">
      <c r="B975" s="240">
        <v>42632</v>
      </c>
      <c r="C975" s="268">
        <v>140.83300374265053</v>
      </c>
      <c r="D975" s="268">
        <v>854.393621021135</v>
      </c>
    </row>
    <row r="976" spans="2:4" x14ac:dyDescent="0.3">
      <c r="B976" s="240">
        <v>42633</v>
      </c>
      <c r="C976" s="268">
        <v>153.41216181261774</v>
      </c>
      <c r="D976" s="268">
        <v>854.393621021135</v>
      </c>
    </row>
    <row r="977" spans="2:4" x14ac:dyDescent="0.3">
      <c r="B977" s="240">
        <v>42634</v>
      </c>
      <c r="C977" s="268">
        <v>158.16145735103223</v>
      </c>
      <c r="D977" s="268">
        <v>854.393621021135</v>
      </c>
    </row>
    <row r="978" spans="2:4" x14ac:dyDescent="0.3">
      <c r="B978" s="240">
        <v>42635</v>
      </c>
      <c r="C978" s="268">
        <v>187.31964224163664</v>
      </c>
      <c r="D978" s="268">
        <v>854.393621021135</v>
      </c>
    </row>
    <row r="979" spans="2:4" x14ac:dyDescent="0.3">
      <c r="B979" s="240">
        <v>42636</v>
      </c>
      <c r="C979" s="268">
        <v>175.23538957375328</v>
      </c>
      <c r="D979" s="268">
        <v>854.393621021135</v>
      </c>
    </row>
    <row r="980" spans="2:4" x14ac:dyDescent="0.3">
      <c r="B980" s="240">
        <v>42639</v>
      </c>
      <c r="C980" s="268">
        <v>169.8940843128843</v>
      </c>
      <c r="D980" s="268">
        <v>854.393621021135</v>
      </c>
    </row>
    <row r="981" spans="2:4" x14ac:dyDescent="0.3">
      <c r="B981" s="240">
        <v>42640</v>
      </c>
      <c r="C981" s="268">
        <v>188.70804275693121</v>
      </c>
      <c r="D981" s="268">
        <v>854.393621021135</v>
      </c>
    </row>
    <row r="982" spans="2:4" x14ac:dyDescent="0.3">
      <c r="B982" s="240">
        <v>42641</v>
      </c>
      <c r="C982" s="268">
        <v>243.22770117544547</v>
      </c>
      <c r="D982" s="268">
        <v>854.393621021135</v>
      </c>
    </row>
    <row r="983" spans="2:4" x14ac:dyDescent="0.3">
      <c r="B983" s="240">
        <v>42642</v>
      </c>
      <c r="C983" s="268">
        <v>80.070057525548648</v>
      </c>
      <c r="D983" s="268">
        <v>854.393621021135</v>
      </c>
    </row>
    <row r="984" spans="2:4" x14ac:dyDescent="0.3">
      <c r="B984" s="240">
        <v>42643</v>
      </c>
      <c r="C984" s="268">
        <v>42.216396360753805</v>
      </c>
      <c r="D984" s="268">
        <v>854.393621021135</v>
      </c>
    </row>
    <row r="985" spans="2:4" x14ac:dyDescent="0.3">
      <c r="B985" s="240">
        <v>42646</v>
      </c>
      <c r="C985" s="268">
        <v>36.840789497920817</v>
      </c>
      <c r="D985" s="268">
        <v>854.393621021135</v>
      </c>
    </row>
    <row r="986" spans="2:4" x14ac:dyDescent="0.3">
      <c r="B986" s="240">
        <v>42647</v>
      </c>
      <c r="C986" s="268">
        <v>195.79288025177988</v>
      </c>
      <c r="D986" s="268">
        <v>854.393621021135</v>
      </c>
    </row>
    <row r="987" spans="2:4" x14ac:dyDescent="0.3">
      <c r="B987" s="240">
        <v>42648</v>
      </c>
      <c r="C987" s="268">
        <v>202.78076829972139</v>
      </c>
      <c r="D987" s="268">
        <v>854.393621021135</v>
      </c>
    </row>
    <row r="988" spans="2:4" x14ac:dyDescent="0.3">
      <c r="B988" s="240">
        <v>42649</v>
      </c>
      <c r="C988" s="268">
        <v>282.53792337085122</v>
      </c>
      <c r="D988" s="268">
        <v>854.393621021135</v>
      </c>
    </row>
    <row r="989" spans="2:4" x14ac:dyDescent="0.3">
      <c r="B989" s="240">
        <v>42650</v>
      </c>
      <c r="C989" s="268">
        <v>277.15916598228802</v>
      </c>
      <c r="D989" s="268">
        <v>854.393621021135</v>
      </c>
    </row>
    <row r="990" spans="2:4" x14ac:dyDescent="0.3">
      <c r="B990" s="240">
        <v>42653</v>
      </c>
      <c r="C990" s="268">
        <v>271.40159053122426</v>
      </c>
      <c r="D990" s="268">
        <v>854.393621021135</v>
      </c>
    </row>
    <row r="991" spans="2:4" x14ac:dyDescent="0.3">
      <c r="B991" s="240">
        <v>42654</v>
      </c>
      <c r="C991" s="268">
        <v>231.97883554915529</v>
      </c>
      <c r="D991" s="268">
        <v>854.393621021135</v>
      </c>
    </row>
    <row r="992" spans="2:4" x14ac:dyDescent="0.3">
      <c r="B992" s="240">
        <v>42655</v>
      </c>
      <c r="C992" s="268">
        <v>359.93133644649589</v>
      </c>
      <c r="D992" s="268">
        <v>854.393621021135</v>
      </c>
    </row>
    <row r="993" spans="2:4" x14ac:dyDescent="0.3">
      <c r="B993" s="240">
        <v>42656</v>
      </c>
      <c r="C993" s="268">
        <v>200.69461780001288</v>
      </c>
      <c r="D993" s="268">
        <v>854.393621021135</v>
      </c>
    </row>
    <row r="994" spans="2:4" x14ac:dyDescent="0.3">
      <c r="B994" s="240">
        <v>42657</v>
      </c>
      <c r="C994" s="268">
        <v>153.43916042275822</v>
      </c>
      <c r="D994" s="268">
        <v>854.393621021135</v>
      </c>
    </row>
    <row r="995" spans="2:4" x14ac:dyDescent="0.3">
      <c r="B995" s="240">
        <v>42660</v>
      </c>
      <c r="C995" s="268">
        <v>153.73481602204731</v>
      </c>
      <c r="D995" s="268">
        <v>854.393621021135</v>
      </c>
    </row>
    <row r="996" spans="2:4" x14ac:dyDescent="0.3">
      <c r="B996" s="240">
        <v>42661</v>
      </c>
      <c r="C996" s="268">
        <v>155.83026635108774</v>
      </c>
      <c r="D996" s="268">
        <v>854.393621021135</v>
      </c>
    </row>
    <row r="997" spans="2:4" x14ac:dyDescent="0.3">
      <c r="B997" s="240">
        <v>42662</v>
      </c>
      <c r="C997" s="268">
        <v>152.81723078643893</v>
      </c>
      <c r="D997" s="268">
        <v>854.393621021135</v>
      </c>
    </row>
    <row r="998" spans="2:4" x14ac:dyDescent="0.3">
      <c r="B998" s="240">
        <v>42663</v>
      </c>
      <c r="C998" s="268">
        <v>139.73874429626073</v>
      </c>
      <c r="D998" s="268">
        <v>854.393621021135</v>
      </c>
    </row>
    <row r="999" spans="2:4" x14ac:dyDescent="0.3">
      <c r="B999" s="240">
        <v>42664</v>
      </c>
      <c r="C999" s="268">
        <v>149.27201184277723</v>
      </c>
      <c r="D999" s="268">
        <v>854.393621021135</v>
      </c>
    </row>
    <row r="1000" spans="2:4" x14ac:dyDescent="0.3">
      <c r="B1000" s="240">
        <v>42667</v>
      </c>
      <c r="C1000" s="268">
        <v>144.54823653948745</v>
      </c>
      <c r="D1000" s="268">
        <v>854.393621021135</v>
      </c>
    </row>
    <row r="1001" spans="2:4" x14ac:dyDescent="0.3">
      <c r="B1001" s="240">
        <v>42668</v>
      </c>
      <c r="C1001" s="268">
        <v>146.87023118429795</v>
      </c>
      <c r="D1001" s="268">
        <v>854.393621021135</v>
      </c>
    </row>
    <row r="1002" spans="2:4" x14ac:dyDescent="0.3">
      <c r="B1002" s="240">
        <v>42669</v>
      </c>
      <c r="C1002" s="268">
        <v>134.01418176187724</v>
      </c>
      <c r="D1002" s="268">
        <v>854.393621021135</v>
      </c>
    </row>
    <row r="1003" spans="2:4" x14ac:dyDescent="0.3">
      <c r="B1003" s="240">
        <v>42670</v>
      </c>
      <c r="C1003" s="268">
        <v>145.71652928136865</v>
      </c>
      <c r="D1003" s="268">
        <v>854.393621021135</v>
      </c>
    </row>
    <row r="1004" spans="2:4" x14ac:dyDescent="0.3">
      <c r="B1004" s="240">
        <v>42671</v>
      </c>
      <c r="C1004" s="268">
        <v>146.94558385394112</v>
      </c>
      <c r="D1004" s="268">
        <v>854.393621021135</v>
      </c>
    </row>
    <row r="1005" spans="2:4" x14ac:dyDescent="0.3">
      <c r="B1005" s="240">
        <v>42674</v>
      </c>
      <c r="C1005" s="268">
        <v>127.2528559762729</v>
      </c>
      <c r="D1005" s="268">
        <v>854.393621021135</v>
      </c>
    </row>
    <row r="1006" spans="2:4" x14ac:dyDescent="0.3">
      <c r="B1006" s="240">
        <v>42675</v>
      </c>
      <c r="C1006" s="268">
        <v>124.35331318572267</v>
      </c>
      <c r="D1006" s="268">
        <v>854.393621021135</v>
      </c>
    </row>
    <row r="1007" spans="2:4" x14ac:dyDescent="0.3">
      <c r="B1007" s="240">
        <v>42676</v>
      </c>
      <c r="C1007" s="268">
        <v>123.76378413900683</v>
      </c>
      <c r="D1007" s="268">
        <v>854.393621021135</v>
      </c>
    </row>
    <row r="1008" spans="2:4" x14ac:dyDescent="0.3">
      <c r="B1008" s="240">
        <v>42677</v>
      </c>
      <c r="C1008" s="268">
        <v>213.45486125455054</v>
      </c>
      <c r="D1008" s="268">
        <v>854.393621021135</v>
      </c>
    </row>
    <row r="1009" spans="2:4" x14ac:dyDescent="0.3">
      <c r="B1009" s="240">
        <v>42678</v>
      </c>
      <c r="C1009" s="268">
        <v>193.37047675539387</v>
      </c>
      <c r="D1009" s="268">
        <v>854.393621021135</v>
      </c>
    </row>
    <row r="1010" spans="2:4" x14ac:dyDescent="0.3">
      <c r="B1010" s="240">
        <v>42681</v>
      </c>
      <c r="C1010" s="268">
        <v>197.43944190894121</v>
      </c>
      <c r="D1010" s="268">
        <v>854.393621021135</v>
      </c>
    </row>
    <row r="1011" spans="2:4" x14ac:dyDescent="0.3">
      <c r="B1011" s="240">
        <v>42682</v>
      </c>
      <c r="C1011" s="268">
        <v>200.4331538826732</v>
      </c>
      <c r="D1011" s="268">
        <v>854.393621021135</v>
      </c>
    </row>
    <row r="1012" spans="2:4" x14ac:dyDescent="0.3">
      <c r="B1012" s="240">
        <v>42683</v>
      </c>
      <c r="C1012" s="268">
        <v>200.05895949141114</v>
      </c>
      <c r="D1012" s="268">
        <v>854.393621021135</v>
      </c>
    </row>
    <row r="1013" spans="2:4" x14ac:dyDescent="0.3">
      <c r="B1013" s="240">
        <v>42684</v>
      </c>
      <c r="C1013" s="268">
        <v>220.34625032500418</v>
      </c>
      <c r="D1013" s="268">
        <v>854.393621021135</v>
      </c>
    </row>
    <row r="1014" spans="2:4" x14ac:dyDescent="0.3">
      <c r="B1014" s="240">
        <v>42685</v>
      </c>
      <c r="C1014" s="268">
        <v>204.13629167786701</v>
      </c>
      <c r="D1014" s="268">
        <v>854.393621021135</v>
      </c>
    </row>
    <row r="1015" spans="2:4" x14ac:dyDescent="0.3">
      <c r="B1015" s="240">
        <v>42688</v>
      </c>
      <c r="C1015" s="268">
        <v>205.72232590396197</v>
      </c>
      <c r="D1015" s="268">
        <v>854.393621021135</v>
      </c>
    </row>
    <row r="1016" spans="2:4" x14ac:dyDescent="0.3">
      <c r="B1016" s="240">
        <v>42689</v>
      </c>
      <c r="C1016" s="268">
        <v>141.99402325982308</v>
      </c>
      <c r="D1016" s="268">
        <v>854.393621021135</v>
      </c>
    </row>
    <row r="1017" spans="2:4" x14ac:dyDescent="0.3">
      <c r="B1017" s="240">
        <v>42690</v>
      </c>
      <c r="C1017" s="268">
        <v>145.66429655668915</v>
      </c>
      <c r="D1017" s="268">
        <v>854.393621021135</v>
      </c>
    </row>
    <row r="1018" spans="2:4" x14ac:dyDescent="0.3">
      <c r="B1018" s="240">
        <v>42691</v>
      </c>
      <c r="C1018" s="268">
        <v>163.06990116732666</v>
      </c>
      <c r="D1018" s="268">
        <v>854.393621021135</v>
      </c>
    </row>
    <row r="1019" spans="2:4" x14ac:dyDescent="0.3">
      <c r="B1019" s="240">
        <v>42692</v>
      </c>
      <c r="C1019" s="268">
        <v>144.95695669649575</v>
      </c>
      <c r="D1019" s="268">
        <v>854.393621021135</v>
      </c>
    </row>
    <row r="1020" spans="2:4" x14ac:dyDescent="0.3">
      <c r="B1020" s="240">
        <v>42695</v>
      </c>
      <c r="C1020" s="268">
        <v>229.02036381422096</v>
      </c>
      <c r="D1020" s="268">
        <v>854.393621021135</v>
      </c>
    </row>
    <row r="1021" spans="2:4" x14ac:dyDescent="0.3">
      <c r="B1021" s="240">
        <v>42696</v>
      </c>
      <c r="C1021" s="268">
        <v>200.65368238773206</v>
      </c>
      <c r="D1021" s="268">
        <v>854.393621021135</v>
      </c>
    </row>
    <row r="1022" spans="2:4" x14ac:dyDescent="0.3">
      <c r="B1022" s="240">
        <v>42697</v>
      </c>
      <c r="C1022" s="268">
        <v>226.41206042838866</v>
      </c>
      <c r="D1022" s="268">
        <v>854.393621021135</v>
      </c>
    </row>
    <row r="1023" spans="2:4" x14ac:dyDescent="0.3">
      <c r="B1023" s="240">
        <v>42698</v>
      </c>
      <c r="C1023" s="268">
        <v>230.07353319074787</v>
      </c>
      <c r="D1023" s="268">
        <v>854.393621021135</v>
      </c>
    </row>
    <row r="1024" spans="2:4" x14ac:dyDescent="0.3">
      <c r="B1024" s="240">
        <v>42699</v>
      </c>
      <c r="C1024" s="268">
        <v>170.05203948933439</v>
      </c>
      <c r="D1024" s="268">
        <v>854.393621021135</v>
      </c>
    </row>
    <row r="1025" spans="2:4" x14ac:dyDescent="0.3">
      <c r="B1025" s="240">
        <v>42702</v>
      </c>
      <c r="C1025" s="268">
        <v>154.56275389768092</v>
      </c>
      <c r="D1025" s="268">
        <v>854.393621021135</v>
      </c>
    </row>
    <row r="1026" spans="2:4" x14ac:dyDescent="0.3">
      <c r="B1026" s="240">
        <v>42703</v>
      </c>
      <c r="C1026" s="268">
        <v>193.04978612119385</v>
      </c>
      <c r="D1026" s="268">
        <v>854.393621021135</v>
      </c>
    </row>
    <row r="1027" spans="2:4" x14ac:dyDescent="0.3">
      <c r="B1027" s="240">
        <v>42704</v>
      </c>
      <c r="C1027" s="268">
        <v>146.86119197402738</v>
      </c>
      <c r="D1027" s="268">
        <v>854.393621021135</v>
      </c>
    </row>
    <row r="1028" spans="2:4" x14ac:dyDescent="0.3">
      <c r="B1028" s="240">
        <v>42705</v>
      </c>
      <c r="C1028" s="268">
        <v>155.68612479450854</v>
      </c>
      <c r="D1028" s="268">
        <v>854.393621021135</v>
      </c>
    </row>
    <row r="1029" spans="2:4" x14ac:dyDescent="0.3">
      <c r="B1029" s="240">
        <v>42706</v>
      </c>
      <c r="C1029" s="268">
        <v>146.19591228460919</v>
      </c>
      <c r="D1029" s="268">
        <v>854.393621021135</v>
      </c>
    </row>
    <row r="1030" spans="2:4" x14ac:dyDescent="0.3">
      <c r="B1030" s="240">
        <v>42709</v>
      </c>
      <c r="C1030" s="268">
        <v>198.67708553580823</v>
      </c>
      <c r="D1030" s="268">
        <v>854.393621021135</v>
      </c>
    </row>
    <row r="1031" spans="2:4" x14ac:dyDescent="0.3">
      <c r="B1031" s="240">
        <v>42710</v>
      </c>
      <c r="C1031" s="268">
        <v>150.75987522255497</v>
      </c>
      <c r="D1031" s="268">
        <v>854.393621021135</v>
      </c>
    </row>
    <row r="1032" spans="2:4" x14ac:dyDescent="0.3">
      <c r="B1032" s="240">
        <v>42711</v>
      </c>
      <c r="C1032" s="268">
        <v>148.86630600603831</v>
      </c>
      <c r="D1032" s="268">
        <v>854.393621021135</v>
      </c>
    </row>
    <row r="1033" spans="2:4" x14ac:dyDescent="0.3">
      <c r="B1033" s="240">
        <v>42712</v>
      </c>
      <c r="C1033" s="268">
        <v>160.6549983695194</v>
      </c>
      <c r="D1033" s="268">
        <v>854.393621021135</v>
      </c>
    </row>
    <row r="1034" spans="2:4" x14ac:dyDescent="0.3">
      <c r="B1034" s="240">
        <v>42713</v>
      </c>
      <c r="C1034" s="268">
        <v>160.36413963880545</v>
      </c>
      <c r="D1034" s="268">
        <v>854.393621021135</v>
      </c>
    </row>
    <row r="1035" spans="2:4" x14ac:dyDescent="0.3">
      <c r="B1035" s="240">
        <v>42716</v>
      </c>
      <c r="C1035" s="268">
        <v>165.69488914678345</v>
      </c>
      <c r="D1035" s="268">
        <v>854.393621021135</v>
      </c>
    </row>
    <row r="1036" spans="2:4" x14ac:dyDescent="0.3">
      <c r="B1036" s="240">
        <v>42717</v>
      </c>
      <c r="C1036" s="268">
        <v>390.58516191489662</v>
      </c>
      <c r="D1036" s="268">
        <v>854.393621021135</v>
      </c>
    </row>
    <row r="1037" spans="2:4" x14ac:dyDescent="0.3">
      <c r="B1037" s="240">
        <v>42718</v>
      </c>
      <c r="C1037" s="268">
        <v>412.86205794177494</v>
      </c>
      <c r="D1037" s="268">
        <v>854.393621021135</v>
      </c>
    </row>
    <row r="1038" spans="2:4" x14ac:dyDescent="0.3">
      <c r="B1038" s="240">
        <v>42719</v>
      </c>
      <c r="C1038" s="268">
        <v>411.09502927901644</v>
      </c>
      <c r="D1038" s="268">
        <v>854.393621021135</v>
      </c>
    </row>
    <row r="1039" spans="2:4" x14ac:dyDescent="0.3">
      <c r="B1039" s="240">
        <v>42720</v>
      </c>
      <c r="C1039" s="268">
        <v>223.46765803829024</v>
      </c>
      <c r="D1039" s="268">
        <v>854.393621021135</v>
      </c>
    </row>
    <row r="1040" spans="2:4" x14ac:dyDescent="0.3">
      <c r="B1040" s="240">
        <v>42723</v>
      </c>
      <c r="C1040" s="268">
        <v>209.93549298689544</v>
      </c>
      <c r="D1040" s="268">
        <v>854.393621021135</v>
      </c>
    </row>
    <row r="1041" spans="2:4" x14ac:dyDescent="0.3">
      <c r="B1041" s="240">
        <v>42724</v>
      </c>
      <c r="C1041" s="268">
        <v>190.8086735663228</v>
      </c>
      <c r="D1041" s="268">
        <v>854.393621021135</v>
      </c>
    </row>
    <row r="1042" spans="2:4" x14ac:dyDescent="0.3">
      <c r="B1042" s="240">
        <v>42725</v>
      </c>
      <c r="C1042" s="268">
        <v>194.99977934994337</v>
      </c>
      <c r="D1042" s="268">
        <v>854.393621021135</v>
      </c>
    </row>
    <row r="1043" spans="2:4" x14ac:dyDescent="0.3">
      <c r="B1043" s="240">
        <v>42726</v>
      </c>
      <c r="C1043" s="268">
        <v>182.34993623928017</v>
      </c>
      <c r="D1043" s="268">
        <v>854.393621021135</v>
      </c>
    </row>
    <row r="1044" spans="2:4" x14ac:dyDescent="0.3">
      <c r="B1044" s="240">
        <v>42727</v>
      </c>
      <c r="C1044" s="268">
        <v>189.79837907349392</v>
      </c>
      <c r="D1044" s="268">
        <v>854.393621021135</v>
      </c>
    </row>
    <row r="1045" spans="2:4" x14ac:dyDescent="0.3">
      <c r="B1045" s="240">
        <v>42730</v>
      </c>
      <c r="C1045" s="268">
        <v>188.4077293468626</v>
      </c>
      <c r="D1045" s="268">
        <v>854.393621021135</v>
      </c>
    </row>
    <row r="1046" spans="2:4" x14ac:dyDescent="0.3">
      <c r="B1046" s="240">
        <v>42731</v>
      </c>
      <c r="C1046" s="268">
        <v>183.55174720548155</v>
      </c>
      <c r="D1046" s="268">
        <v>854.393621021135</v>
      </c>
    </row>
    <row r="1047" spans="2:4" x14ac:dyDescent="0.3">
      <c r="B1047" s="240">
        <v>42732</v>
      </c>
      <c r="C1047" s="268">
        <v>214.62307052844488</v>
      </c>
      <c r="D1047" s="268">
        <v>854.393621021135</v>
      </c>
    </row>
    <row r="1048" spans="2:4" x14ac:dyDescent="0.3">
      <c r="B1048" s="240">
        <v>42733</v>
      </c>
      <c r="C1048" s="268">
        <v>209.98839779856763</v>
      </c>
      <c r="D1048" s="268">
        <v>854.393621021135</v>
      </c>
    </row>
    <row r="1049" spans="2:4" x14ac:dyDescent="0.3">
      <c r="B1049" s="240">
        <v>42734</v>
      </c>
      <c r="C1049" s="268">
        <v>222.99276675868194</v>
      </c>
      <c r="D1049" s="268">
        <v>854.393621021135</v>
      </c>
    </row>
    <row r="1050" spans="2:4" x14ac:dyDescent="0.3">
      <c r="B1050" s="240">
        <v>42737</v>
      </c>
      <c r="C1050" s="268">
        <v>221.25304960643467</v>
      </c>
      <c r="D1050" s="268">
        <v>854.393621021135</v>
      </c>
    </row>
    <row r="1051" spans="2:4" x14ac:dyDescent="0.3">
      <c r="B1051" s="240">
        <v>42738</v>
      </c>
      <c r="C1051" s="268">
        <v>274.11744353052399</v>
      </c>
      <c r="D1051" s="268">
        <v>854.393621021135</v>
      </c>
    </row>
    <row r="1052" spans="2:4" x14ac:dyDescent="0.3">
      <c r="B1052" s="240">
        <v>42739</v>
      </c>
      <c r="C1052" s="268">
        <v>528.20770956494994</v>
      </c>
      <c r="D1052" s="268">
        <v>854.393621021135</v>
      </c>
    </row>
    <row r="1053" spans="2:4" x14ac:dyDescent="0.3">
      <c r="B1053" s="240">
        <v>42740</v>
      </c>
      <c r="C1053" s="268">
        <v>776.74988531469626</v>
      </c>
      <c r="D1053" s="268">
        <v>854.393621021135</v>
      </c>
    </row>
    <row r="1054" spans="2:4" x14ac:dyDescent="0.3">
      <c r="B1054" s="240">
        <v>42741</v>
      </c>
      <c r="C1054" s="268">
        <v>803.98383041197167</v>
      </c>
      <c r="D1054" s="268">
        <v>854.393621021135</v>
      </c>
    </row>
    <row r="1055" spans="2:4" x14ac:dyDescent="0.3">
      <c r="B1055" s="240">
        <v>42744</v>
      </c>
      <c r="C1055" s="268">
        <v>799.70420350980487</v>
      </c>
      <c r="D1055" s="268">
        <v>854.393621021135</v>
      </c>
    </row>
    <row r="1056" spans="2:4" x14ac:dyDescent="0.3">
      <c r="B1056" s="240">
        <v>42745</v>
      </c>
      <c r="C1056" s="268">
        <v>730.43961329265721</v>
      </c>
      <c r="D1056" s="268">
        <v>854.393621021135</v>
      </c>
    </row>
    <row r="1057" spans="2:4" x14ac:dyDescent="0.3">
      <c r="B1057" s="240">
        <v>42746</v>
      </c>
      <c r="C1057" s="268">
        <v>882.16865097370453</v>
      </c>
      <c r="D1057" s="268">
        <v>854.393621021135</v>
      </c>
    </row>
    <row r="1058" spans="2:4" x14ac:dyDescent="0.3">
      <c r="B1058" s="240">
        <v>42747</v>
      </c>
      <c r="C1058" s="268">
        <v>909.22594278676524</v>
      </c>
      <c r="D1058" s="268">
        <v>854.393621021135</v>
      </c>
    </row>
    <row r="1059" spans="2:4" x14ac:dyDescent="0.3">
      <c r="B1059" s="240">
        <v>42748</v>
      </c>
      <c r="C1059" s="268">
        <v>917.20152585219284</v>
      </c>
      <c r="D1059" s="268">
        <v>854.393621021135</v>
      </c>
    </row>
    <row r="1060" spans="2:4" x14ac:dyDescent="0.3">
      <c r="B1060" s="240">
        <v>42751</v>
      </c>
      <c r="C1060" s="268">
        <v>899.89800846410458</v>
      </c>
      <c r="D1060" s="268">
        <v>854.393621021135</v>
      </c>
    </row>
    <row r="1061" spans="2:4" x14ac:dyDescent="0.3">
      <c r="B1061" s="240">
        <v>42752</v>
      </c>
      <c r="C1061" s="268">
        <v>890.23916504253987</v>
      </c>
      <c r="D1061" s="268">
        <v>854.393621021135</v>
      </c>
    </row>
    <row r="1062" spans="2:4" x14ac:dyDescent="0.3">
      <c r="B1062" s="240">
        <v>42753</v>
      </c>
      <c r="C1062" s="268">
        <v>856.60465781543621</v>
      </c>
      <c r="D1062" s="268">
        <v>854.393621021135</v>
      </c>
    </row>
    <row r="1063" spans="2:4" x14ac:dyDescent="0.3">
      <c r="B1063" s="240">
        <v>42754</v>
      </c>
      <c r="C1063" s="268">
        <v>719.99803901647351</v>
      </c>
      <c r="D1063" s="268">
        <v>854.393621021135</v>
      </c>
    </row>
    <row r="1064" spans="2:4" x14ac:dyDescent="0.3">
      <c r="B1064" s="240">
        <v>42755</v>
      </c>
      <c r="C1064" s="268">
        <v>666.37017388203321</v>
      </c>
      <c r="D1064" s="268">
        <v>854.393621021135</v>
      </c>
    </row>
    <row r="1065" spans="2:4" x14ac:dyDescent="0.3">
      <c r="B1065" s="240">
        <v>42758</v>
      </c>
      <c r="C1065" s="268">
        <v>666.58263048612241</v>
      </c>
      <c r="D1065" s="268">
        <v>854.393621021135</v>
      </c>
    </row>
    <row r="1066" spans="2:4" x14ac:dyDescent="0.3">
      <c r="B1066" s="240">
        <v>42759</v>
      </c>
      <c r="C1066" s="268">
        <v>633.004626609713</v>
      </c>
      <c r="D1066" s="268">
        <v>854.393621021135</v>
      </c>
    </row>
    <row r="1067" spans="2:4" x14ac:dyDescent="0.3">
      <c r="B1067" s="240">
        <v>42760</v>
      </c>
      <c r="C1067" s="268">
        <v>645.30444838794108</v>
      </c>
      <c r="D1067" s="268">
        <v>854.393621021135</v>
      </c>
    </row>
    <row r="1068" spans="2:4" x14ac:dyDescent="0.3">
      <c r="B1068" s="240">
        <v>42761</v>
      </c>
      <c r="C1068" s="268">
        <v>751.91738702854013</v>
      </c>
      <c r="D1068" s="268">
        <v>854.393621021135</v>
      </c>
    </row>
    <row r="1069" spans="2:4" x14ac:dyDescent="0.3">
      <c r="B1069" s="240">
        <v>42762</v>
      </c>
      <c r="C1069" s="268">
        <v>165.25481405823592</v>
      </c>
      <c r="D1069" s="268">
        <v>854.393621021135</v>
      </c>
    </row>
    <row r="1070" spans="2:4" x14ac:dyDescent="0.3">
      <c r="B1070" s="240">
        <v>42765</v>
      </c>
      <c r="C1070" s="268">
        <v>183.42542897335343</v>
      </c>
      <c r="D1070" s="268">
        <v>854.393621021135</v>
      </c>
    </row>
    <row r="1071" spans="2:4" x14ac:dyDescent="0.3">
      <c r="B1071" s="240">
        <v>42766</v>
      </c>
      <c r="C1071" s="268">
        <v>150.11477737804142</v>
      </c>
      <c r="D1071" s="268">
        <v>854.393621021135</v>
      </c>
    </row>
    <row r="1072" spans="2:4" x14ac:dyDescent="0.3">
      <c r="B1072" s="240">
        <v>42767</v>
      </c>
      <c r="C1072" s="268">
        <v>141.64719981001048</v>
      </c>
      <c r="D1072" s="268">
        <v>854.393621021135</v>
      </c>
    </row>
    <row r="1073" spans="2:4" x14ac:dyDescent="0.3">
      <c r="B1073" s="240">
        <v>42768</v>
      </c>
      <c r="C1073" s="268">
        <v>231.02084463674447</v>
      </c>
      <c r="D1073" s="268">
        <v>854.393621021135</v>
      </c>
    </row>
    <row r="1074" spans="2:4" x14ac:dyDescent="0.3">
      <c r="B1074" s="240">
        <v>42769</v>
      </c>
      <c r="C1074" s="268">
        <v>238.68331643146502</v>
      </c>
      <c r="D1074" s="268">
        <v>854.393621021135</v>
      </c>
    </row>
    <row r="1075" spans="2:4" x14ac:dyDescent="0.3">
      <c r="B1075" s="240">
        <v>42772</v>
      </c>
      <c r="C1075" s="268">
        <v>274.7917781868058</v>
      </c>
      <c r="D1075" s="268">
        <v>854.393621021135</v>
      </c>
    </row>
    <row r="1076" spans="2:4" x14ac:dyDescent="0.3">
      <c r="B1076" s="240">
        <v>42773</v>
      </c>
      <c r="C1076" s="268">
        <v>577.0663966986757</v>
      </c>
      <c r="D1076" s="268">
        <v>854.393621021135</v>
      </c>
    </row>
    <row r="1077" spans="2:4" x14ac:dyDescent="0.3">
      <c r="B1077" s="240">
        <v>42774</v>
      </c>
      <c r="C1077" s="268">
        <v>315.82876427842422</v>
      </c>
      <c r="D1077" s="268">
        <v>854.393621021135</v>
      </c>
    </row>
    <row r="1078" spans="2:4" x14ac:dyDescent="0.3">
      <c r="B1078" s="240">
        <v>42775</v>
      </c>
      <c r="C1078" s="268">
        <v>377.39402950281362</v>
      </c>
      <c r="D1078" s="268">
        <v>854.393621021135</v>
      </c>
    </row>
    <row r="1079" spans="2:4" x14ac:dyDescent="0.3">
      <c r="B1079" s="240">
        <v>42776</v>
      </c>
      <c r="C1079" s="268">
        <v>375.33366383438749</v>
      </c>
      <c r="D1079" s="268">
        <v>854.393621021135</v>
      </c>
    </row>
    <row r="1080" spans="2:4" x14ac:dyDescent="0.3">
      <c r="B1080" s="240">
        <v>42779</v>
      </c>
      <c r="C1080" s="268">
        <v>335.24694357006206</v>
      </c>
      <c r="D1080" s="268">
        <v>854.393621021135</v>
      </c>
    </row>
    <row r="1081" spans="2:4" x14ac:dyDescent="0.3">
      <c r="B1081" s="240">
        <v>42780</v>
      </c>
      <c r="C1081" s="268">
        <v>280.81450608276231</v>
      </c>
      <c r="D1081" s="268">
        <v>854.393621021135</v>
      </c>
    </row>
    <row r="1082" spans="2:4" x14ac:dyDescent="0.3">
      <c r="B1082" s="240">
        <v>42781</v>
      </c>
      <c r="C1082" s="268">
        <v>284.40883823061517</v>
      </c>
      <c r="D1082" s="268">
        <v>854.393621021135</v>
      </c>
    </row>
    <row r="1083" spans="2:4" x14ac:dyDescent="0.3">
      <c r="B1083" s="240">
        <v>42782</v>
      </c>
      <c r="C1083" s="268">
        <v>281.27937920980355</v>
      </c>
      <c r="D1083" s="268">
        <v>854.393621021135</v>
      </c>
    </row>
    <row r="1084" spans="2:4" x14ac:dyDescent="0.3">
      <c r="B1084" s="240">
        <v>42783</v>
      </c>
      <c r="C1084" s="268">
        <v>315.38390790973415</v>
      </c>
      <c r="D1084" s="268">
        <v>854.393621021135</v>
      </c>
    </row>
    <row r="1085" spans="2:4" x14ac:dyDescent="0.3">
      <c r="B1085" s="240">
        <v>42786</v>
      </c>
      <c r="C1085" s="268">
        <v>305.94719775330111</v>
      </c>
      <c r="D1085" s="268">
        <v>854.393621021135</v>
      </c>
    </row>
    <row r="1086" spans="2:4" x14ac:dyDescent="0.3">
      <c r="B1086" s="240">
        <v>42787</v>
      </c>
      <c r="C1086" s="268">
        <v>288.74356164850457</v>
      </c>
      <c r="D1086" s="268">
        <v>854.393621021135</v>
      </c>
    </row>
    <row r="1087" spans="2:4" x14ac:dyDescent="0.3">
      <c r="B1087" s="240">
        <v>42788</v>
      </c>
      <c r="C1087" s="268">
        <v>299.19262384598102</v>
      </c>
      <c r="D1087" s="268">
        <v>854.393621021135</v>
      </c>
    </row>
    <row r="1088" spans="2:4" x14ac:dyDescent="0.3">
      <c r="B1088" s="240">
        <v>42789</v>
      </c>
      <c r="C1088" s="268">
        <v>267.01703827783376</v>
      </c>
      <c r="D1088" s="268">
        <v>854.393621021135</v>
      </c>
    </row>
    <row r="1089" spans="2:4" x14ac:dyDescent="0.3">
      <c r="B1089" s="240">
        <v>42790</v>
      </c>
      <c r="C1089" s="268">
        <v>257.718070099199</v>
      </c>
      <c r="D1089" s="268">
        <v>854.393621021135</v>
      </c>
    </row>
    <row r="1090" spans="2:4" x14ac:dyDescent="0.3">
      <c r="B1090" s="240">
        <v>42793</v>
      </c>
      <c r="C1090" s="268">
        <v>249.52305578513653</v>
      </c>
      <c r="D1090" s="268">
        <v>854.393621021135</v>
      </c>
    </row>
    <row r="1091" spans="2:4" x14ac:dyDescent="0.3">
      <c r="B1091" s="240">
        <v>42794</v>
      </c>
      <c r="C1091" s="268">
        <v>235.31218689605544</v>
      </c>
      <c r="D1091" s="268">
        <v>854.393621021135</v>
      </c>
    </row>
    <row r="1092" spans="2:4" x14ac:dyDescent="0.3">
      <c r="B1092" s="240">
        <v>42795</v>
      </c>
      <c r="C1092" s="268">
        <v>347.36979071158538</v>
      </c>
      <c r="D1092" s="268">
        <v>854.393621021135</v>
      </c>
    </row>
    <row r="1093" spans="2:4" x14ac:dyDescent="0.3">
      <c r="B1093" s="240">
        <v>42796</v>
      </c>
      <c r="C1093" s="268">
        <v>319.5665212451832</v>
      </c>
      <c r="D1093" s="268">
        <v>854.393621021135</v>
      </c>
    </row>
    <row r="1094" spans="2:4" x14ac:dyDescent="0.3">
      <c r="B1094" s="240">
        <v>42797</v>
      </c>
      <c r="C1094" s="268">
        <v>375.74685710407516</v>
      </c>
      <c r="D1094" s="268">
        <v>854.393621021135</v>
      </c>
    </row>
    <row r="1095" spans="2:4" x14ac:dyDescent="0.3">
      <c r="B1095" s="240">
        <v>42800</v>
      </c>
      <c r="C1095" s="268">
        <v>542.47349115215252</v>
      </c>
      <c r="D1095" s="268">
        <v>854.393621021135</v>
      </c>
    </row>
    <row r="1096" spans="2:4" x14ac:dyDescent="0.3">
      <c r="B1096" s="240">
        <v>42801</v>
      </c>
      <c r="C1096" s="268">
        <v>487.87877963857807</v>
      </c>
      <c r="D1096" s="268">
        <v>854.393621021135</v>
      </c>
    </row>
    <row r="1097" spans="2:4" x14ac:dyDescent="0.3">
      <c r="B1097" s="240">
        <v>42802</v>
      </c>
      <c r="C1097" s="268">
        <v>470.04557058635066</v>
      </c>
      <c r="D1097" s="268">
        <v>854.393621021135</v>
      </c>
    </row>
    <row r="1098" spans="2:4" x14ac:dyDescent="0.3">
      <c r="B1098" s="240">
        <v>42803</v>
      </c>
      <c r="C1098" s="268">
        <v>364.17441741657706</v>
      </c>
      <c r="D1098" s="268">
        <v>854.393621021135</v>
      </c>
    </row>
    <row r="1099" spans="2:4" x14ac:dyDescent="0.3">
      <c r="B1099" s="240">
        <v>42804</v>
      </c>
      <c r="C1099" s="268">
        <v>330.41647235712901</v>
      </c>
      <c r="D1099" s="268">
        <v>854.393621021135</v>
      </c>
    </row>
    <row r="1100" spans="2:4" x14ac:dyDescent="0.3">
      <c r="B1100" s="240">
        <v>42807</v>
      </c>
      <c r="C1100" s="268">
        <v>318.99582184147198</v>
      </c>
      <c r="D1100" s="268">
        <v>854.393621021135</v>
      </c>
    </row>
    <row r="1101" spans="2:4" x14ac:dyDescent="0.3">
      <c r="B1101" s="240">
        <v>42808</v>
      </c>
      <c r="C1101" s="268">
        <v>309.71170690606897</v>
      </c>
      <c r="D1101" s="268">
        <v>854.393621021135</v>
      </c>
    </row>
    <row r="1102" spans="2:4" x14ac:dyDescent="0.3">
      <c r="B1102" s="240">
        <v>42809</v>
      </c>
      <c r="C1102" s="268">
        <v>138.51094294350824</v>
      </c>
      <c r="D1102" s="268">
        <v>854.393621021135</v>
      </c>
    </row>
    <row r="1103" spans="2:4" x14ac:dyDescent="0.3">
      <c r="B1103" s="240">
        <v>42810</v>
      </c>
      <c r="C1103" s="268">
        <v>134.88392134633665</v>
      </c>
      <c r="D1103" s="268">
        <v>854.393621021135</v>
      </c>
    </row>
    <row r="1104" spans="2:4" x14ac:dyDescent="0.3">
      <c r="B1104" s="240">
        <v>42811</v>
      </c>
      <c r="C1104" s="268">
        <v>142.10988300919047</v>
      </c>
      <c r="D1104" s="268">
        <v>854.393621021135</v>
      </c>
    </row>
    <row r="1105" spans="2:4" x14ac:dyDescent="0.3">
      <c r="B1105" s="240">
        <v>42814</v>
      </c>
      <c r="C1105" s="268">
        <v>830.40429904221219</v>
      </c>
      <c r="D1105" s="268">
        <v>854.393621021135</v>
      </c>
    </row>
    <row r="1106" spans="2:4" x14ac:dyDescent="0.3">
      <c r="B1106" s="240">
        <v>42815</v>
      </c>
      <c r="C1106" s="268">
        <v>814.64571661134971</v>
      </c>
      <c r="D1106" s="268">
        <v>854.393621021135</v>
      </c>
    </row>
    <row r="1107" spans="2:4" x14ac:dyDescent="0.3">
      <c r="B1107" s="240">
        <v>42816</v>
      </c>
      <c r="C1107" s="268">
        <v>777.76077914875702</v>
      </c>
      <c r="D1107" s="268">
        <v>854.393621021135</v>
      </c>
    </row>
    <row r="1108" spans="2:4" x14ac:dyDescent="0.3">
      <c r="B1108" s="240">
        <v>42817</v>
      </c>
      <c r="C1108" s="268">
        <v>798.38176098016504</v>
      </c>
      <c r="D1108" s="268">
        <v>854.393621021135</v>
      </c>
    </row>
    <row r="1109" spans="2:4" x14ac:dyDescent="0.3">
      <c r="B1109" s="240">
        <v>42818</v>
      </c>
      <c r="C1109" s="268">
        <v>955.24363245300606</v>
      </c>
      <c r="D1109" s="268">
        <v>854.393621021135</v>
      </c>
    </row>
    <row r="1110" spans="2:4" x14ac:dyDescent="0.3">
      <c r="B1110" s="240">
        <v>42821</v>
      </c>
      <c r="C1110" s="268">
        <v>918.46816639840108</v>
      </c>
      <c r="D1110" s="268">
        <v>854.393621021135</v>
      </c>
    </row>
    <row r="1111" spans="2:4" x14ac:dyDescent="0.3">
      <c r="B1111" s="240">
        <v>42822</v>
      </c>
      <c r="C1111" s="268">
        <v>1176.3624314560232</v>
      </c>
      <c r="D1111" s="268">
        <v>854.393621021135</v>
      </c>
    </row>
    <row r="1112" spans="2:4" x14ac:dyDescent="0.3">
      <c r="B1112" s="240">
        <v>42823</v>
      </c>
      <c r="C1112" s="268">
        <v>1159.3715088258673</v>
      </c>
      <c r="D1112" s="268">
        <v>854.393621021135</v>
      </c>
    </row>
    <row r="1113" spans="2:4" x14ac:dyDescent="0.3">
      <c r="B1113" s="240">
        <v>42824</v>
      </c>
      <c r="C1113" s="268">
        <v>1191.7746590398106</v>
      </c>
      <c r="D1113" s="268">
        <v>854.393621021135</v>
      </c>
    </row>
    <row r="1114" spans="2:4" x14ac:dyDescent="0.3">
      <c r="B1114" s="240">
        <v>42825</v>
      </c>
      <c r="C1114" s="268">
        <v>1488.1408367941294</v>
      </c>
      <c r="D1114" s="268">
        <v>854.393621021135</v>
      </c>
    </row>
    <row r="1115" spans="2:4" x14ac:dyDescent="0.3">
      <c r="B1115" s="240">
        <v>42828</v>
      </c>
      <c r="C1115" s="268">
        <v>1360.8692278153096</v>
      </c>
      <c r="D1115" s="268">
        <v>854.393621021135</v>
      </c>
    </row>
    <row r="1116" spans="2:4" x14ac:dyDescent="0.3">
      <c r="B1116" s="240">
        <v>42829</v>
      </c>
      <c r="C1116" s="268">
        <v>997.22539988944266</v>
      </c>
      <c r="D1116" s="268">
        <v>854.393621021135</v>
      </c>
    </row>
    <row r="1117" spans="2:4" x14ac:dyDescent="0.3">
      <c r="B1117" s="240">
        <v>42830</v>
      </c>
      <c r="C1117" s="268">
        <v>918.76451780052003</v>
      </c>
      <c r="D1117" s="268">
        <v>854.393621021135</v>
      </c>
    </row>
    <row r="1118" spans="2:4" x14ac:dyDescent="0.3">
      <c r="B1118" s="240">
        <v>42831</v>
      </c>
      <c r="C1118" s="268">
        <v>925.05473853273406</v>
      </c>
      <c r="D1118" s="268">
        <v>854.393621021135</v>
      </c>
    </row>
    <row r="1119" spans="2:4" x14ac:dyDescent="0.3">
      <c r="B1119" s="240">
        <v>42832</v>
      </c>
      <c r="C1119" s="268">
        <v>911.79477734520162</v>
      </c>
      <c r="D1119" s="268">
        <v>854.393621021135</v>
      </c>
    </row>
    <row r="1120" spans="2:4" x14ac:dyDescent="0.3">
      <c r="B1120" s="240">
        <v>42835</v>
      </c>
      <c r="C1120" s="268">
        <v>765.25267607176602</v>
      </c>
      <c r="D1120" s="268">
        <v>854.393621021135</v>
      </c>
    </row>
    <row r="1121" spans="2:4" x14ac:dyDescent="0.3">
      <c r="B1121" s="240">
        <v>42836</v>
      </c>
      <c r="C1121" s="268">
        <v>736.03374209273227</v>
      </c>
      <c r="D1121" s="268">
        <v>854.393621021135</v>
      </c>
    </row>
    <row r="1122" spans="2:4" x14ac:dyDescent="0.3">
      <c r="B1122" s="240">
        <v>42837</v>
      </c>
      <c r="C1122" s="268">
        <v>1089.7899858537762</v>
      </c>
      <c r="D1122" s="268">
        <v>854.393621021135</v>
      </c>
    </row>
    <row r="1123" spans="2:4" x14ac:dyDescent="0.3">
      <c r="B1123" s="240">
        <v>42838</v>
      </c>
      <c r="C1123" s="268">
        <v>854.64803792335749</v>
      </c>
      <c r="D1123" s="268">
        <v>854.393621021135</v>
      </c>
    </row>
    <row r="1124" spans="2:4" x14ac:dyDescent="0.3">
      <c r="B1124" s="240">
        <v>42839</v>
      </c>
      <c r="C1124" s="268">
        <v>823.47439262165813</v>
      </c>
      <c r="D1124" s="268">
        <v>854.393621021135</v>
      </c>
    </row>
    <row r="1125" spans="2:4" x14ac:dyDescent="0.3">
      <c r="B1125" s="240">
        <v>42842</v>
      </c>
      <c r="C1125" s="268">
        <v>805.46775825445513</v>
      </c>
      <c r="D1125" s="268">
        <v>854.393621021135</v>
      </c>
    </row>
    <row r="1126" spans="2:4" x14ac:dyDescent="0.3">
      <c r="B1126" s="240">
        <v>42843</v>
      </c>
      <c r="C1126" s="268">
        <v>780.54768087917284</v>
      </c>
      <c r="D1126" s="268">
        <v>854.393621021135</v>
      </c>
    </row>
    <row r="1127" spans="2:4" x14ac:dyDescent="0.3">
      <c r="B1127" s="240">
        <v>42844</v>
      </c>
      <c r="C1127" s="268">
        <v>872.45368835948102</v>
      </c>
      <c r="D1127" s="268">
        <v>854.393621021135</v>
      </c>
    </row>
    <row r="1128" spans="2:4" x14ac:dyDescent="0.3">
      <c r="B1128" s="240">
        <v>42845</v>
      </c>
      <c r="C1128" s="268">
        <v>842.37798975475027</v>
      </c>
      <c r="D1128" s="268">
        <v>854.393621021135</v>
      </c>
    </row>
    <row r="1129" spans="2:4" x14ac:dyDescent="0.3">
      <c r="B1129" s="240">
        <v>42846</v>
      </c>
      <c r="C1129" s="268">
        <v>939.52090822390903</v>
      </c>
      <c r="D1129" s="268">
        <v>854.393621021135</v>
      </c>
    </row>
    <row r="1130" spans="2:4" x14ac:dyDescent="0.3">
      <c r="B1130" s="240">
        <v>42849</v>
      </c>
      <c r="C1130" s="268">
        <v>1284.375663994557</v>
      </c>
      <c r="D1130" s="268">
        <v>854.393621021135</v>
      </c>
    </row>
    <row r="1131" spans="2:4" x14ac:dyDescent="0.3">
      <c r="B1131" s="240">
        <v>42850</v>
      </c>
      <c r="C1131" s="268">
        <v>1285.0748392348976</v>
      </c>
      <c r="D1131" s="268">
        <v>854.393621021135</v>
      </c>
    </row>
    <row r="1132" spans="2:4" x14ac:dyDescent="0.3">
      <c r="B1132" s="240">
        <v>42851</v>
      </c>
      <c r="C1132" s="268">
        <v>937.99322177612066</v>
      </c>
      <c r="D1132" s="268">
        <v>854.393621021135</v>
      </c>
    </row>
    <row r="1133" spans="2:4" x14ac:dyDescent="0.3">
      <c r="B1133" s="240">
        <v>42852</v>
      </c>
      <c r="C1133" s="268">
        <v>969.17260017312697</v>
      </c>
      <c r="D1133" s="268">
        <v>854.393621021135</v>
      </c>
    </row>
    <row r="1134" spans="2:4" x14ac:dyDescent="0.3">
      <c r="B1134" s="240">
        <v>42853</v>
      </c>
      <c r="C1134" s="268">
        <v>757.7791187291557</v>
      </c>
      <c r="D1134" s="268">
        <v>854.393621021135</v>
      </c>
    </row>
    <row r="1135" spans="2:4" x14ac:dyDescent="0.3">
      <c r="B1135" s="240">
        <v>42856</v>
      </c>
      <c r="C1135" s="268">
        <v>656.42516971136024</v>
      </c>
      <c r="D1135" s="268">
        <v>854.393621021135</v>
      </c>
    </row>
    <row r="1136" spans="2:4" x14ac:dyDescent="0.3">
      <c r="B1136" s="240">
        <v>42857</v>
      </c>
      <c r="C1136" s="268">
        <v>629.50008733665504</v>
      </c>
      <c r="D1136" s="268">
        <v>854.393621021135</v>
      </c>
    </row>
    <row r="1137" spans="2:4" x14ac:dyDescent="0.3">
      <c r="B1137" s="240">
        <v>42858</v>
      </c>
      <c r="C1137" s="268">
        <v>677.6123527231689</v>
      </c>
      <c r="D1137" s="268">
        <v>854.393621021135</v>
      </c>
    </row>
    <row r="1138" spans="2:4" x14ac:dyDescent="0.3">
      <c r="B1138" s="240">
        <v>42859</v>
      </c>
      <c r="C1138" s="268">
        <v>660.44189825708827</v>
      </c>
      <c r="D1138" s="268">
        <v>854.393621021135</v>
      </c>
    </row>
    <row r="1139" spans="2:4" x14ac:dyDescent="0.3">
      <c r="B1139" s="240">
        <v>42860</v>
      </c>
      <c r="C1139" s="268">
        <v>336.49556779574948</v>
      </c>
      <c r="D1139" s="268">
        <v>854.393621021135</v>
      </c>
    </row>
    <row r="1140" spans="2:4" x14ac:dyDescent="0.3">
      <c r="B1140" s="240">
        <v>42863</v>
      </c>
      <c r="C1140" s="268">
        <v>416.22526734636216</v>
      </c>
      <c r="D1140" s="268">
        <v>854.393621021135</v>
      </c>
    </row>
    <row r="1141" spans="2:4" x14ac:dyDescent="0.3">
      <c r="B1141" s="240">
        <v>42864</v>
      </c>
      <c r="C1141" s="268">
        <v>420.90062643157444</v>
      </c>
      <c r="D1141" s="268">
        <v>854.393621021135</v>
      </c>
    </row>
    <row r="1142" spans="2:4" x14ac:dyDescent="0.3">
      <c r="B1142" s="240">
        <v>42865</v>
      </c>
      <c r="C1142" s="268">
        <v>475.66887684901963</v>
      </c>
      <c r="D1142" s="268">
        <v>854.393621021135</v>
      </c>
    </row>
    <row r="1143" spans="2:4" x14ac:dyDescent="0.3">
      <c r="B1143" s="240">
        <v>42866</v>
      </c>
      <c r="C1143" s="268">
        <v>1487.6153730585741</v>
      </c>
      <c r="D1143" s="268">
        <v>854.393621021135</v>
      </c>
    </row>
    <row r="1144" spans="2:4" x14ac:dyDescent="0.3">
      <c r="B1144" s="240">
        <v>42867</v>
      </c>
      <c r="C1144" s="268">
        <v>1358.5297415266641</v>
      </c>
      <c r="D1144" s="268">
        <v>854.393621021135</v>
      </c>
    </row>
    <row r="1145" spans="2:4" x14ac:dyDescent="0.3">
      <c r="B1145" s="240">
        <v>42870</v>
      </c>
      <c r="C1145" s="268">
        <v>1624.007769420981</v>
      </c>
      <c r="D1145" s="268">
        <v>854.393621021135</v>
      </c>
    </row>
    <row r="1146" spans="2:4" x14ac:dyDescent="0.3">
      <c r="B1146" s="240">
        <v>42871</v>
      </c>
      <c r="C1146" s="268">
        <v>1631.4964639300156</v>
      </c>
      <c r="D1146" s="268">
        <v>854.393621021135</v>
      </c>
    </row>
    <row r="1147" spans="2:4" x14ac:dyDescent="0.3">
      <c r="B1147" s="240">
        <v>42872</v>
      </c>
      <c r="C1147" s="268">
        <v>1647.0302374966534</v>
      </c>
      <c r="D1147" s="268">
        <v>854.393621021135</v>
      </c>
    </row>
    <row r="1148" spans="2:4" x14ac:dyDescent="0.3">
      <c r="B1148" s="240">
        <v>42873</v>
      </c>
      <c r="C1148" s="268">
        <v>1513.6717675341522</v>
      </c>
      <c r="D1148" s="268">
        <v>854.393621021135</v>
      </c>
    </row>
    <row r="1149" spans="2:4" x14ac:dyDescent="0.3">
      <c r="B1149" s="240">
        <v>42874</v>
      </c>
      <c r="C1149" s="268">
        <v>1948.2104389612823</v>
      </c>
      <c r="D1149" s="268">
        <v>854.393621021135</v>
      </c>
    </row>
    <row r="1150" spans="2:4" x14ac:dyDescent="0.3">
      <c r="B1150" s="240">
        <v>42877</v>
      </c>
      <c r="C1150" s="268">
        <v>2154.0778526252134</v>
      </c>
      <c r="D1150" s="268">
        <v>854.393621021135</v>
      </c>
    </row>
    <row r="1151" spans="2:4" x14ac:dyDescent="0.3">
      <c r="B1151" s="240">
        <v>42878</v>
      </c>
      <c r="C1151" s="268">
        <v>2114.591873588462</v>
      </c>
      <c r="D1151" s="268">
        <v>854.393621021135</v>
      </c>
    </row>
    <row r="1152" spans="2:4" x14ac:dyDescent="0.3">
      <c r="B1152" s="240">
        <v>42879</v>
      </c>
      <c r="C1152" s="268">
        <v>2035.0906712117824</v>
      </c>
      <c r="D1152" s="268">
        <v>854.393621021135</v>
      </c>
    </row>
    <row r="1153" spans="2:4" x14ac:dyDescent="0.3">
      <c r="B1153" s="240">
        <v>42880</v>
      </c>
      <c r="C1153" s="268">
        <v>1932.7281229650557</v>
      </c>
      <c r="D1153" s="268">
        <v>854.393621021135</v>
      </c>
    </row>
    <row r="1154" spans="2:4" x14ac:dyDescent="0.3">
      <c r="B1154" s="240">
        <v>42881</v>
      </c>
      <c r="C1154" s="268">
        <v>1916.7937525398634</v>
      </c>
      <c r="D1154" s="268">
        <v>854.393621021135</v>
      </c>
    </row>
    <row r="1155" spans="2:4" x14ac:dyDescent="0.3">
      <c r="B1155" s="240">
        <v>42884</v>
      </c>
      <c r="C1155" s="268">
        <v>2000.1397694636607</v>
      </c>
      <c r="D1155" s="268">
        <v>854.393621021135</v>
      </c>
    </row>
    <row r="1156" spans="2:4" x14ac:dyDescent="0.3">
      <c r="B1156" s="240">
        <v>42885</v>
      </c>
      <c r="C1156" s="268">
        <v>1855.7428700996188</v>
      </c>
      <c r="D1156" s="268">
        <v>854.393621021135</v>
      </c>
    </row>
    <row r="1157" spans="2:4" x14ac:dyDescent="0.3">
      <c r="B1157" s="240">
        <v>42886</v>
      </c>
      <c r="C1157" s="268">
        <v>2216.9405894559204</v>
      </c>
      <c r="D1157" s="268">
        <v>854.393621021135</v>
      </c>
    </row>
    <row r="1158" spans="2:4" x14ac:dyDescent="0.3">
      <c r="B1158" s="240">
        <v>42887</v>
      </c>
      <c r="C1158" s="268">
        <v>2148.5552567012796</v>
      </c>
      <c r="D1158" s="268">
        <v>854.393621021135</v>
      </c>
    </row>
    <row r="1159" spans="2:4" x14ac:dyDescent="0.3">
      <c r="B1159" s="240">
        <v>42888</v>
      </c>
      <c r="C1159" s="268">
        <v>2467.5895081503063</v>
      </c>
      <c r="D1159" s="268">
        <v>854.393621021135</v>
      </c>
    </row>
    <row r="1160" spans="2:4" x14ac:dyDescent="0.3">
      <c r="B1160" s="240">
        <v>42891</v>
      </c>
      <c r="C1160" s="268">
        <v>2290.3332507937616</v>
      </c>
      <c r="D1160" s="268">
        <v>854.393621021135</v>
      </c>
    </row>
    <row r="1161" spans="2:4" x14ac:dyDescent="0.3">
      <c r="B1161" s="240">
        <v>42892</v>
      </c>
      <c r="C1161" s="268">
        <v>2546.1206293254477</v>
      </c>
      <c r="D1161" s="268">
        <v>854.393621021135</v>
      </c>
    </row>
    <row r="1162" spans="2:4" x14ac:dyDescent="0.3">
      <c r="B1162" s="240">
        <v>42893</v>
      </c>
      <c r="C1162" s="268">
        <v>1738.8766628027397</v>
      </c>
      <c r="D1162" s="268">
        <v>854.393621021135</v>
      </c>
    </row>
    <row r="1163" spans="2:4" x14ac:dyDescent="0.3">
      <c r="B1163" s="240">
        <v>42894</v>
      </c>
      <c r="C1163" s="268">
        <v>1754.0285649010766</v>
      </c>
      <c r="D1163" s="268">
        <v>854.393621021135</v>
      </c>
    </row>
    <row r="1164" spans="2:4" x14ac:dyDescent="0.3">
      <c r="B1164" s="240">
        <v>42895</v>
      </c>
      <c r="C1164" s="268">
        <v>1934.9313583935368</v>
      </c>
      <c r="D1164" s="268">
        <v>854.393621021135</v>
      </c>
    </row>
    <row r="1165" spans="2:4" x14ac:dyDescent="0.3">
      <c r="B1165" s="240">
        <v>42898</v>
      </c>
      <c r="C1165" s="268">
        <v>1889.4620849761291</v>
      </c>
      <c r="D1165" s="268">
        <v>854.393621021135</v>
      </c>
    </row>
    <row r="1166" spans="2:4" x14ac:dyDescent="0.3">
      <c r="B1166" s="240">
        <v>42899</v>
      </c>
      <c r="C1166" s="268">
        <v>1992.7489858031481</v>
      </c>
      <c r="D1166" s="268">
        <v>854.393621021135</v>
      </c>
    </row>
    <row r="1167" spans="2:4" x14ac:dyDescent="0.3">
      <c r="B1167" s="240">
        <v>42900</v>
      </c>
      <c r="C1167" s="268">
        <v>2026.4725542558583</v>
      </c>
      <c r="D1167" s="268">
        <v>854.393621021135</v>
      </c>
    </row>
    <row r="1168" spans="2:4" x14ac:dyDescent="0.3">
      <c r="B1168" s="240">
        <v>42901</v>
      </c>
      <c r="C1168" s="268">
        <v>2008.2462905235961</v>
      </c>
      <c r="D1168" s="268">
        <v>854.393621021135</v>
      </c>
    </row>
    <row r="1169" spans="2:4" x14ac:dyDescent="0.3">
      <c r="B1169" s="240">
        <v>42902</v>
      </c>
      <c r="C1169" s="268">
        <v>1928.0917082096721</v>
      </c>
      <c r="D1169" s="268">
        <v>854.393621021135</v>
      </c>
    </row>
    <row r="1170" spans="2:4" x14ac:dyDescent="0.3">
      <c r="B1170" s="240">
        <v>42905</v>
      </c>
      <c r="C1170" s="268">
        <v>1948.8933341282705</v>
      </c>
      <c r="D1170" s="268">
        <v>854.393621021135</v>
      </c>
    </row>
    <row r="1171" spans="2:4" x14ac:dyDescent="0.3">
      <c r="B1171" s="240">
        <v>42906</v>
      </c>
      <c r="C1171" s="268">
        <v>1908.6142629836654</v>
      </c>
      <c r="D1171" s="268">
        <v>854.393621021135</v>
      </c>
    </row>
    <row r="1172" spans="2:4" x14ac:dyDescent="0.3">
      <c r="B1172" s="240">
        <v>42907</v>
      </c>
      <c r="C1172" s="268">
        <v>1829.472115253604</v>
      </c>
      <c r="D1172" s="268">
        <v>854.393621021135</v>
      </c>
    </row>
    <row r="1173" spans="2:4" x14ac:dyDescent="0.3">
      <c r="B1173" s="240">
        <v>42908</v>
      </c>
      <c r="C1173" s="268">
        <v>1996.5953070722985</v>
      </c>
      <c r="D1173" s="268">
        <v>854.393621021135</v>
      </c>
    </row>
    <row r="1174" spans="2:4" x14ac:dyDescent="0.3">
      <c r="B1174" s="240">
        <v>42909</v>
      </c>
      <c r="C1174" s="268">
        <v>1984.3706966545162</v>
      </c>
      <c r="D1174" s="268">
        <v>854.393621021135</v>
      </c>
    </row>
    <row r="1175" spans="2:4" x14ac:dyDescent="0.3">
      <c r="B1175" s="240">
        <v>42912</v>
      </c>
      <c r="C1175" s="268">
        <v>1977.3771815689329</v>
      </c>
      <c r="D1175" s="268">
        <v>854.393621021135</v>
      </c>
    </row>
    <row r="1176" spans="2:4" x14ac:dyDescent="0.3">
      <c r="B1176" s="240">
        <v>42913</v>
      </c>
      <c r="C1176" s="268">
        <v>2103.987067763469</v>
      </c>
      <c r="D1176" s="268">
        <v>854.393621021135</v>
      </c>
    </row>
    <row r="1177" spans="2:4" x14ac:dyDescent="0.3">
      <c r="B1177" s="240">
        <v>42914</v>
      </c>
      <c r="C1177" s="268">
        <v>2018.2600813283207</v>
      </c>
      <c r="D1177" s="268">
        <v>854.393621021135</v>
      </c>
    </row>
    <row r="1178" spans="2:4" x14ac:dyDescent="0.3">
      <c r="B1178" s="240">
        <v>42915</v>
      </c>
      <c r="C1178" s="268">
        <v>1997.2257664480396</v>
      </c>
      <c r="D1178" s="268">
        <v>854.393621021135</v>
      </c>
    </row>
    <row r="1179" spans="2:4" x14ac:dyDescent="0.3">
      <c r="B1179" s="240">
        <v>42916</v>
      </c>
      <c r="C1179" s="268">
        <v>2091.6764245883101</v>
      </c>
      <c r="D1179" s="268">
        <v>854.393621021135</v>
      </c>
    </row>
    <row r="1180" spans="2:4" x14ac:dyDescent="0.3">
      <c r="B1180" s="240">
        <v>42919</v>
      </c>
      <c r="C1180" s="268">
        <v>1926.4796784977254</v>
      </c>
      <c r="D1180" s="268">
        <v>854.393621021135</v>
      </c>
    </row>
    <row r="1181" spans="2:4" x14ac:dyDescent="0.3">
      <c r="B1181" s="240">
        <v>42920</v>
      </c>
      <c r="C1181" s="268">
        <v>1908.7207234035466</v>
      </c>
      <c r="D1181" s="268">
        <v>854.393621021135</v>
      </c>
    </row>
    <row r="1182" spans="2:4" x14ac:dyDescent="0.3">
      <c r="B1182" s="240">
        <v>42921</v>
      </c>
      <c r="C1182" s="268">
        <v>1850.4178506899759</v>
      </c>
      <c r="D1182" s="268">
        <v>854.393621021135</v>
      </c>
    </row>
    <row r="1183" spans="2:4" x14ac:dyDescent="0.3">
      <c r="B1183" s="240">
        <v>42922</v>
      </c>
      <c r="C1183" s="268">
        <v>1840.6686019288463</v>
      </c>
      <c r="D1183" s="268">
        <v>854.393621021135</v>
      </c>
    </row>
    <row r="1184" spans="2:4" x14ac:dyDescent="0.3">
      <c r="B1184" s="240">
        <v>42923</v>
      </c>
      <c r="C1184" s="268">
        <v>1799.622214137677</v>
      </c>
      <c r="D1184" s="268">
        <v>854.393621021135</v>
      </c>
    </row>
    <row r="1185" spans="2:4" x14ac:dyDescent="0.3">
      <c r="B1185" s="240">
        <v>42926</v>
      </c>
      <c r="C1185" s="268">
        <v>1794.9244926563795</v>
      </c>
      <c r="D1185" s="268">
        <v>854.393621021135</v>
      </c>
    </row>
    <row r="1186" spans="2:4" x14ac:dyDescent="0.3">
      <c r="B1186" s="240">
        <v>42927</v>
      </c>
      <c r="C1186" s="268">
        <v>1765.6970900028903</v>
      </c>
      <c r="D1186" s="268">
        <v>854.393621021135</v>
      </c>
    </row>
    <row r="1187" spans="2:4" x14ac:dyDescent="0.3">
      <c r="B1187" s="240">
        <v>42928</v>
      </c>
      <c r="C1187" s="268">
        <v>1785.7879820261232</v>
      </c>
      <c r="D1187" s="268">
        <v>854.393621021135</v>
      </c>
    </row>
    <row r="1188" spans="2:4" x14ac:dyDescent="0.3">
      <c r="B1188" s="240">
        <v>42929</v>
      </c>
      <c r="C1188" s="268">
        <v>1830.2201466604674</v>
      </c>
      <c r="D1188" s="268">
        <v>854.393621021135</v>
      </c>
    </row>
    <row r="1189" spans="2:4" x14ac:dyDescent="0.3">
      <c r="B1189" s="240">
        <v>42930</v>
      </c>
      <c r="C1189" s="268">
        <v>1864.1486486681392</v>
      </c>
      <c r="D1189" s="268">
        <v>854.393621021135</v>
      </c>
    </row>
    <row r="1190" spans="2:4" x14ac:dyDescent="0.3">
      <c r="B1190" s="240">
        <v>42933</v>
      </c>
      <c r="C1190" s="268">
        <v>1863.9608651545343</v>
      </c>
      <c r="D1190" s="268">
        <v>854.393621021135</v>
      </c>
    </row>
    <row r="1191" spans="2:4" x14ac:dyDescent="0.3">
      <c r="B1191" s="240">
        <v>42934</v>
      </c>
      <c r="C1191" s="268">
        <v>1562.6182801441428</v>
      </c>
      <c r="D1191" s="268">
        <v>854.393621021135</v>
      </c>
    </row>
    <row r="1192" spans="2:4" x14ac:dyDescent="0.3">
      <c r="B1192" s="240">
        <v>42935</v>
      </c>
      <c r="C1192" s="268">
        <v>1542.0677568647641</v>
      </c>
      <c r="D1192" s="268">
        <v>854.393621021135</v>
      </c>
    </row>
    <row r="1193" spans="2:4" x14ac:dyDescent="0.3">
      <c r="B1193" s="240">
        <v>42936</v>
      </c>
      <c r="C1193" s="268">
        <v>1581.4500859355271</v>
      </c>
      <c r="D1193" s="268">
        <v>854.393621021135</v>
      </c>
    </row>
    <row r="1194" spans="2:4" x14ac:dyDescent="0.3">
      <c r="B1194" s="240">
        <v>42937</v>
      </c>
      <c r="C1194" s="268">
        <v>1703.1107505890877</v>
      </c>
      <c r="D1194" s="268">
        <v>854.393621021135</v>
      </c>
    </row>
    <row r="1195" spans="2:4" x14ac:dyDescent="0.3">
      <c r="B1195" s="240">
        <v>42940</v>
      </c>
      <c r="C1195" s="268">
        <v>1970.3165617052894</v>
      </c>
      <c r="D1195" s="268">
        <v>854.393621021135</v>
      </c>
    </row>
    <row r="1196" spans="2:4" x14ac:dyDescent="0.3">
      <c r="B1196" s="240">
        <v>42941</v>
      </c>
      <c r="C1196" s="268">
        <v>1962.4365548049975</v>
      </c>
      <c r="D1196" s="268">
        <v>854.393621021135</v>
      </c>
    </row>
    <row r="1197" spans="2:4" x14ac:dyDescent="0.3">
      <c r="B1197" s="240">
        <v>42942</v>
      </c>
      <c r="C1197" s="268">
        <v>2204.2005873832923</v>
      </c>
      <c r="D1197" s="268">
        <v>854.393621021135</v>
      </c>
    </row>
    <row r="1198" spans="2:4" x14ac:dyDescent="0.3">
      <c r="B1198" s="240">
        <v>42943</v>
      </c>
      <c r="C1198" s="268">
        <v>2239.765739681166</v>
      </c>
      <c r="D1198" s="268">
        <v>854.393621021135</v>
      </c>
    </row>
    <row r="1199" spans="2:4" x14ac:dyDescent="0.3">
      <c r="B1199" s="240">
        <v>42944</v>
      </c>
      <c r="C1199" s="268">
        <v>2042.7760245005293</v>
      </c>
      <c r="D1199" s="268">
        <v>854.393621021135</v>
      </c>
    </row>
    <row r="1200" spans="2:4" x14ac:dyDescent="0.3">
      <c r="B1200" s="240">
        <v>42947</v>
      </c>
      <c r="C1200" s="268">
        <v>2003.7965141038326</v>
      </c>
      <c r="D1200" s="268">
        <v>854.393621021135</v>
      </c>
    </row>
    <row r="1201" spans="2:4" x14ac:dyDescent="0.3">
      <c r="B1201" s="240">
        <v>42948</v>
      </c>
      <c r="C1201" s="268">
        <v>1939.2762598494553</v>
      </c>
      <c r="D1201" s="268">
        <v>854.393621021135</v>
      </c>
    </row>
    <row r="1202" spans="2:4" x14ac:dyDescent="0.3">
      <c r="B1202" s="240">
        <v>42949</v>
      </c>
      <c r="C1202" s="268">
        <v>1816.4613506805474</v>
      </c>
      <c r="D1202" s="268">
        <v>854.393621021135</v>
      </c>
    </row>
    <row r="1203" spans="2:4" x14ac:dyDescent="0.3">
      <c r="B1203" s="240">
        <v>42950</v>
      </c>
      <c r="C1203" s="268">
        <v>1694.1267498338461</v>
      </c>
      <c r="D1203" s="268">
        <v>854.393621021135</v>
      </c>
    </row>
    <row r="1204" spans="2:4" x14ac:dyDescent="0.3">
      <c r="B1204" s="240">
        <v>42951</v>
      </c>
      <c r="C1204" s="268">
        <v>1733.0958331602021</v>
      </c>
      <c r="D1204" s="268">
        <v>854.393621021135</v>
      </c>
    </row>
    <row r="1205" spans="2:4" x14ac:dyDescent="0.3">
      <c r="B1205" s="240">
        <v>42954</v>
      </c>
      <c r="C1205" s="268">
        <v>1691.6492723733011</v>
      </c>
      <c r="D1205" s="268">
        <v>854.393621021135</v>
      </c>
    </row>
    <row r="1206" spans="2:4" x14ac:dyDescent="0.3">
      <c r="B1206" s="240">
        <v>42955</v>
      </c>
      <c r="C1206" s="268">
        <v>1591.8037755779142</v>
      </c>
      <c r="D1206" s="268">
        <v>854.393621021135</v>
      </c>
    </row>
    <row r="1207" spans="2:4" x14ac:dyDescent="0.3">
      <c r="B1207" s="240">
        <v>42956</v>
      </c>
      <c r="C1207" s="268">
        <v>1249.9532108499998</v>
      </c>
      <c r="D1207" s="268">
        <v>854.393621021135</v>
      </c>
    </row>
    <row r="1208" spans="2:4" x14ac:dyDescent="0.3">
      <c r="B1208" s="240">
        <v>42957</v>
      </c>
      <c r="C1208" s="268">
        <v>1199.2837028068575</v>
      </c>
      <c r="D1208" s="268">
        <v>854.393621021135</v>
      </c>
    </row>
    <row r="1209" spans="2:4" x14ac:dyDescent="0.3">
      <c r="B1209" s="240">
        <v>42958</v>
      </c>
      <c r="C1209" s="268">
        <v>633.66301081153347</v>
      </c>
      <c r="D1209" s="268">
        <v>854.393621021135</v>
      </c>
    </row>
    <row r="1210" spans="2:4" x14ac:dyDescent="0.3">
      <c r="B1210" s="240">
        <v>42961</v>
      </c>
      <c r="C1210" s="268">
        <v>318.97740043896465</v>
      </c>
      <c r="D1210" s="268">
        <v>854.393621021135</v>
      </c>
    </row>
    <row r="1211" spans="2:4" x14ac:dyDescent="0.3">
      <c r="B1211" s="240">
        <v>42962</v>
      </c>
      <c r="C1211" s="268">
        <v>324.93033539828491</v>
      </c>
      <c r="D1211" s="268">
        <v>854.393621021135</v>
      </c>
    </row>
    <row r="1212" spans="2:4" x14ac:dyDescent="0.3">
      <c r="B1212" s="240">
        <v>42963</v>
      </c>
      <c r="C1212" s="268">
        <v>304.40353554604633</v>
      </c>
      <c r="D1212" s="268">
        <v>854.393621021135</v>
      </c>
    </row>
    <row r="1213" spans="2:4" x14ac:dyDescent="0.3">
      <c r="B1213" s="240">
        <v>42964</v>
      </c>
      <c r="C1213" s="268">
        <v>396.55779530822576</v>
      </c>
      <c r="D1213" s="268">
        <v>854.393621021135</v>
      </c>
    </row>
    <row r="1214" spans="2:4" x14ac:dyDescent="0.3">
      <c r="B1214" s="240">
        <v>42965</v>
      </c>
      <c r="C1214" s="268">
        <v>713.04149674430528</v>
      </c>
      <c r="D1214" s="268">
        <v>854.393621021135</v>
      </c>
    </row>
    <row r="1215" spans="2:4" x14ac:dyDescent="0.3">
      <c r="B1215" s="240">
        <v>42968</v>
      </c>
      <c r="C1215" s="268">
        <v>679.82177718729088</v>
      </c>
      <c r="D1215" s="268">
        <v>854.393621021135</v>
      </c>
    </row>
    <row r="1216" spans="2:4" x14ac:dyDescent="0.3">
      <c r="B1216" s="240">
        <v>42969</v>
      </c>
      <c r="C1216" s="268">
        <v>464.41985775909802</v>
      </c>
      <c r="D1216" s="268">
        <v>854.393621021135</v>
      </c>
    </row>
    <row r="1217" spans="2:4" x14ac:dyDescent="0.3">
      <c r="B1217" s="240">
        <v>42970</v>
      </c>
      <c r="C1217" s="268">
        <v>274.14458402476089</v>
      </c>
      <c r="D1217" s="268">
        <v>854.393621021135</v>
      </c>
    </row>
    <row r="1218" spans="2:4" x14ac:dyDescent="0.3">
      <c r="B1218" s="240">
        <v>42971</v>
      </c>
      <c r="C1218" s="268">
        <v>539.16866353684611</v>
      </c>
      <c r="D1218" s="268">
        <v>854.393621021135</v>
      </c>
    </row>
    <row r="1219" spans="2:4" x14ac:dyDescent="0.3">
      <c r="B1219" s="240">
        <v>42972</v>
      </c>
      <c r="C1219" s="268">
        <v>525.7707137692355</v>
      </c>
      <c r="D1219" s="268">
        <v>854.393621021135</v>
      </c>
    </row>
    <row r="1220" spans="2:4" x14ac:dyDescent="0.3">
      <c r="B1220" s="240">
        <v>42975</v>
      </c>
      <c r="C1220" s="268">
        <v>693.40257858516827</v>
      </c>
      <c r="D1220" s="268">
        <v>854.393621021135</v>
      </c>
    </row>
    <row r="1221" spans="2:4" x14ac:dyDescent="0.3">
      <c r="B1221" s="240">
        <v>42976</v>
      </c>
      <c r="C1221" s="268">
        <v>1111.0732045972361</v>
      </c>
      <c r="D1221" s="268">
        <v>854.393621021135</v>
      </c>
    </row>
    <row r="1222" spans="2:4" x14ac:dyDescent="0.3">
      <c r="B1222" s="240">
        <v>42977</v>
      </c>
      <c r="C1222" s="268">
        <v>1052.3493134614207</v>
      </c>
      <c r="D1222" s="268">
        <v>854.393621021135</v>
      </c>
    </row>
    <row r="1223" spans="2:4" x14ac:dyDescent="0.3">
      <c r="B1223" s="240">
        <v>42978</v>
      </c>
      <c r="C1223" s="268">
        <v>958.43204270793456</v>
      </c>
      <c r="D1223" s="268">
        <v>854.393621021135</v>
      </c>
    </row>
    <row r="1224" spans="2:4" x14ac:dyDescent="0.3">
      <c r="B1224" s="240">
        <v>42979</v>
      </c>
      <c r="C1224" s="268">
        <v>560.74513860737432</v>
      </c>
      <c r="D1224" s="268">
        <v>854.393621021135</v>
      </c>
    </row>
    <row r="1225" spans="2:4" x14ac:dyDescent="0.3">
      <c r="B1225" s="240">
        <v>42982</v>
      </c>
      <c r="C1225" s="268">
        <v>913.94558929842242</v>
      </c>
      <c r="D1225" s="268">
        <v>854.393621021135</v>
      </c>
    </row>
    <row r="1226" spans="2:4" x14ac:dyDescent="0.3">
      <c r="B1226" s="240">
        <v>42983</v>
      </c>
      <c r="C1226" s="268">
        <v>891.5802448828656</v>
      </c>
      <c r="D1226" s="268">
        <v>854.393621021135</v>
      </c>
    </row>
    <row r="1227" spans="2:4" x14ac:dyDescent="0.3">
      <c r="B1227" s="240">
        <v>42984</v>
      </c>
      <c r="C1227" s="268">
        <v>928.10253215053649</v>
      </c>
      <c r="D1227" s="268">
        <v>854.393621021135</v>
      </c>
    </row>
    <row r="1228" spans="2:4" x14ac:dyDescent="0.3">
      <c r="B1228" s="240">
        <v>42985</v>
      </c>
      <c r="C1228" s="268">
        <v>921.20834852235498</v>
      </c>
      <c r="D1228" s="268">
        <v>854.393621021135</v>
      </c>
    </row>
    <row r="1229" spans="2:4" x14ac:dyDescent="0.3">
      <c r="B1229" s="240">
        <v>42986</v>
      </c>
      <c r="C1229" s="268">
        <v>831.55883202605582</v>
      </c>
      <c r="D1229" s="268">
        <v>854.393621021135</v>
      </c>
    </row>
    <row r="1230" spans="2:4" x14ac:dyDescent="0.3">
      <c r="B1230" s="240">
        <v>42989</v>
      </c>
      <c r="C1230" s="268">
        <v>655.37028206617856</v>
      </c>
      <c r="D1230" s="268">
        <v>854.393621021135</v>
      </c>
    </row>
    <row r="1231" spans="2:4" x14ac:dyDescent="0.3">
      <c r="B1231" s="240">
        <v>42990</v>
      </c>
      <c r="C1231" s="268">
        <v>628.32562248544218</v>
      </c>
      <c r="D1231" s="268">
        <v>854.393621021135</v>
      </c>
    </row>
    <row r="1232" spans="2:4" x14ac:dyDescent="0.3">
      <c r="B1232" s="240">
        <v>42991</v>
      </c>
      <c r="C1232" s="268">
        <v>629.57233583219875</v>
      </c>
      <c r="D1232" s="268">
        <v>854.393621021135</v>
      </c>
    </row>
    <row r="1233" spans="2:4" x14ac:dyDescent="0.3">
      <c r="B1233" s="240">
        <v>42992</v>
      </c>
      <c r="C1233" s="268">
        <v>601.67738530563349</v>
      </c>
      <c r="D1233" s="268">
        <v>854.393621021135</v>
      </c>
    </row>
    <row r="1234" spans="2:4" x14ac:dyDescent="0.3">
      <c r="B1234" s="240">
        <v>42993</v>
      </c>
      <c r="C1234" s="268">
        <v>557.81920066411817</v>
      </c>
      <c r="D1234" s="268">
        <v>854.393621021135</v>
      </c>
    </row>
    <row r="1235" spans="2:4" x14ac:dyDescent="0.3">
      <c r="B1235" s="240">
        <v>42996</v>
      </c>
      <c r="C1235" s="268">
        <v>518.00784239170127</v>
      </c>
      <c r="D1235" s="268">
        <v>854.393621021135</v>
      </c>
    </row>
    <row r="1236" spans="2:4" x14ac:dyDescent="0.3">
      <c r="B1236" s="240">
        <v>42997</v>
      </c>
      <c r="C1236" s="268">
        <v>250.54564333369194</v>
      </c>
      <c r="D1236" s="268">
        <v>854.393621021135</v>
      </c>
    </row>
    <row r="1237" spans="2:4" x14ac:dyDescent="0.3">
      <c r="B1237" s="240">
        <v>42998</v>
      </c>
      <c r="C1237" s="268">
        <v>282.51657682144742</v>
      </c>
      <c r="D1237" s="268">
        <v>854.393621021135</v>
      </c>
    </row>
    <row r="1238" spans="2:4" x14ac:dyDescent="0.3">
      <c r="B1238" s="240">
        <v>42999</v>
      </c>
      <c r="C1238" s="268">
        <v>511.97122702022631</v>
      </c>
      <c r="D1238" s="268">
        <v>854.393621021135</v>
      </c>
    </row>
    <row r="1239" spans="2:4" x14ac:dyDescent="0.3">
      <c r="B1239" s="240">
        <v>43000</v>
      </c>
      <c r="C1239" s="268">
        <v>61.393742744404626</v>
      </c>
      <c r="D1239" s="268">
        <v>854.393621021135</v>
      </c>
    </row>
    <row r="1240" spans="2:4" x14ac:dyDescent="0.3">
      <c r="B1240" s="240">
        <v>43003</v>
      </c>
      <c r="C1240" s="268">
        <v>862.63103316694333</v>
      </c>
      <c r="D1240" s="268">
        <v>854.393621021135</v>
      </c>
    </row>
    <row r="1241" spans="2:4" x14ac:dyDescent="0.3">
      <c r="B1241" s="240">
        <v>43004</v>
      </c>
      <c r="C1241" s="268">
        <v>836.70862463966137</v>
      </c>
      <c r="D1241" s="268">
        <v>854.393621021135</v>
      </c>
    </row>
    <row r="1242" spans="2:4" x14ac:dyDescent="0.3">
      <c r="B1242" s="240">
        <v>43005</v>
      </c>
      <c r="C1242" s="268">
        <v>743.9790411040924</v>
      </c>
      <c r="D1242" s="268">
        <v>854.393621021135</v>
      </c>
    </row>
    <row r="1243" spans="2:4" x14ac:dyDescent="0.3">
      <c r="B1243" s="240">
        <v>43006</v>
      </c>
      <c r="C1243" s="268">
        <v>754.33996042883814</v>
      </c>
      <c r="D1243" s="268">
        <v>854.393621021135</v>
      </c>
    </row>
    <row r="1244" spans="2:4" x14ac:dyDescent="0.3">
      <c r="B1244" s="240">
        <v>43007</v>
      </c>
      <c r="C1244" s="268">
        <v>962.62249893977037</v>
      </c>
      <c r="D1244" s="268">
        <v>854.393621021135</v>
      </c>
    </row>
    <row r="1245" spans="2:4" x14ac:dyDescent="0.3">
      <c r="B1245" s="240">
        <v>43010</v>
      </c>
      <c r="C1245" s="268">
        <v>1135.3366437320992</v>
      </c>
      <c r="D1245" s="268">
        <v>854.393621021135</v>
      </c>
    </row>
    <row r="1246" spans="2:4" x14ac:dyDescent="0.3">
      <c r="B1246" s="240">
        <v>43011</v>
      </c>
      <c r="C1246" s="268">
        <v>1106.4585067727401</v>
      </c>
      <c r="D1246" s="268">
        <v>854.393621021135</v>
      </c>
    </row>
    <row r="1247" spans="2:4" x14ac:dyDescent="0.3">
      <c r="B1247" s="240">
        <v>43012</v>
      </c>
      <c r="C1247" s="268">
        <v>1205.9937329587008</v>
      </c>
      <c r="D1247" s="268">
        <v>854.393621021135</v>
      </c>
    </row>
    <row r="1248" spans="2:4" x14ac:dyDescent="0.3">
      <c r="B1248" s="240">
        <v>43013</v>
      </c>
      <c r="C1248" s="268">
        <v>1064.9587702199753</v>
      </c>
      <c r="D1248" s="268">
        <v>854.393621021135</v>
      </c>
    </row>
    <row r="1249" spans="2:4" x14ac:dyDescent="0.3">
      <c r="B1249" s="240">
        <v>43014</v>
      </c>
      <c r="C1249" s="268">
        <v>1042.9007668305089</v>
      </c>
      <c r="D1249" s="268">
        <v>854.393621021135</v>
      </c>
    </row>
    <row r="1250" spans="2:4" x14ac:dyDescent="0.3">
      <c r="B1250" s="240">
        <v>43017</v>
      </c>
      <c r="C1250" s="268">
        <v>1147.3943550707822</v>
      </c>
      <c r="D1250" s="268">
        <v>854.393621021135</v>
      </c>
    </row>
    <row r="1251" spans="2:4" x14ac:dyDescent="0.3">
      <c r="B1251" s="240">
        <v>43018</v>
      </c>
      <c r="C1251" s="268">
        <v>1330.8183087636812</v>
      </c>
      <c r="D1251" s="268">
        <v>854.393621021135</v>
      </c>
    </row>
    <row r="1252" spans="2:4" x14ac:dyDescent="0.3">
      <c r="B1252" s="240">
        <v>43019</v>
      </c>
      <c r="C1252" s="268">
        <v>1073.4931175000431</v>
      </c>
      <c r="D1252" s="268">
        <v>854.393621021135</v>
      </c>
    </row>
    <row r="1253" spans="2:4" x14ac:dyDescent="0.3">
      <c r="B1253" s="240">
        <v>43020</v>
      </c>
      <c r="C1253" s="268">
        <v>625.97807899366376</v>
      </c>
      <c r="D1253" s="268">
        <v>854.393621021135</v>
      </c>
    </row>
    <row r="1254" spans="2:4" x14ac:dyDescent="0.3">
      <c r="B1254" s="240">
        <v>43021</v>
      </c>
      <c r="C1254" s="268">
        <v>600.46018889250979</v>
      </c>
      <c r="D1254" s="268">
        <v>854.393621021135</v>
      </c>
    </row>
    <row r="1255" spans="2:4" x14ac:dyDescent="0.3">
      <c r="B1255" s="240">
        <v>43024</v>
      </c>
      <c r="C1255" s="268">
        <v>541.75595898510721</v>
      </c>
      <c r="D1255" s="268">
        <v>854.393621021135</v>
      </c>
    </row>
    <row r="1256" spans="2:4" x14ac:dyDescent="0.3">
      <c r="B1256" s="240">
        <v>43025</v>
      </c>
      <c r="C1256" s="268">
        <v>534.01886014570073</v>
      </c>
      <c r="D1256" s="268">
        <v>854.393621021135</v>
      </c>
    </row>
    <row r="1257" spans="2:4" x14ac:dyDescent="0.3">
      <c r="B1257" s="240">
        <v>43026</v>
      </c>
      <c r="C1257" s="268">
        <v>578.4458847050231</v>
      </c>
      <c r="D1257" s="268">
        <v>854.393621021135</v>
      </c>
    </row>
    <row r="1258" spans="2:4" x14ac:dyDescent="0.3">
      <c r="B1258" s="240">
        <v>43027</v>
      </c>
      <c r="C1258" s="268">
        <v>682.62577128128817</v>
      </c>
      <c r="D1258" s="268">
        <v>854.393621021135</v>
      </c>
    </row>
    <row r="1259" spans="2:4" x14ac:dyDescent="0.3">
      <c r="B1259" s="240">
        <v>43028</v>
      </c>
      <c r="C1259" s="268">
        <v>880.54472720437025</v>
      </c>
      <c r="D1259" s="268">
        <v>854.393621021135</v>
      </c>
    </row>
    <row r="1260" spans="2:4" x14ac:dyDescent="0.3">
      <c r="B1260" s="240">
        <v>43031</v>
      </c>
      <c r="C1260" s="268">
        <v>862.77152492412654</v>
      </c>
      <c r="D1260" s="268">
        <v>854.393621021135</v>
      </c>
    </row>
    <row r="1261" spans="2:4" x14ac:dyDescent="0.3">
      <c r="B1261" s="240">
        <v>43032</v>
      </c>
      <c r="C1261" s="268">
        <v>989.57511994827325</v>
      </c>
      <c r="D1261" s="268">
        <v>854.393621021135</v>
      </c>
    </row>
    <row r="1262" spans="2:4" x14ac:dyDescent="0.3">
      <c r="B1262" s="240">
        <v>43033</v>
      </c>
      <c r="C1262" s="268">
        <v>1349.8888859163858</v>
      </c>
      <c r="D1262" s="268">
        <v>854.393621021135</v>
      </c>
    </row>
    <row r="1263" spans="2:4" x14ac:dyDescent="0.3">
      <c r="B1263" s="240">
        <v>43034</v>
      </c>
      <c r="C1263" s="268">
        <v>1412.7230030067954</v>
      </c>
      <c r="D1263" s="268">
        <v>854.393621021135</v>
      </c>
    </row>
    <row r="1264" spans="2:4" x14ac:dyDescent="0.3">
      <c r="B1264" s="240">
        <v>43035</v>
      </c>
      <c r="C1264" s="268">
        <v>728.67600892970995</v>
      </c>
      <c r="D1264" s="268">
        <v>854.393621021135</v>
      </c>
    </row>
    <row r="1265" spans="2:4" x14ac:dyDescent="0.3">
      <c r="B1265" s="240">
        <v>43038</v>
      </c>
      <c r="C1265" s="268">
        <v>703.89001091396358</v>
      </c>
      <c r="D1265" s="268">
        <v>854.393621021135</v>
      </c>
    </row>
    <row r="1266" spans="2:4" x14ac:dyDescent="0.3">
      <c r="B1266" s="240">
        <v>43039</v>
      </c>
      <c r="C1266" s="268">
        <v>654.65772372413733</v>
      </c>
      <c r="D1266" s="268">
        <v>854.393621021135</v>
      </c>
    </row>
    <row r="1267" spans="2:4" x14ac:dyDescent="0.3">
      <c r="B1267" s="240">
        <v>43040</v>
      </c>
      <c r="C1267" s="268">
        <v>694.01550572014196</v>
      </c>
      <c r="D1267" s="268">
        <v>854.393621021135</v>
      </c>
    </row>
    <row r="1268" spans="2:4" x14ac:dyDescent="0.3">
      <c r="B1268" s="240">
        <v>43041</v>
      </c>
      <c r="C1268" s="268">
        <v>681.2905653656203</v>
      </c>
      <c r="D1268" s="268">
        <v>854.393621021135</v>
      </c>
    </row>
    <row r="1269" spans="2:4" x14ac:dyDescent="0.3">
      <c r="B1269" s="240">
        <v>43042</v>
      </c>
      <c r="C1269" s="268">
        <v>685.4100983000252</v>
      </c>
      <c r="D1269" s="268">
        <v>854.393621021135</v>
      </c>
    </row>
    <row r="1270" spans="2:4" x14ac:dyDescent="0.3">
      <c r="B1270" s="240">
        <v>43045</v>
      </c>
      <c r="C1270" s="268">
        <v>525.78744316032316</v>
      </c>
      <c r="D1270" s="268">
        <v>854.393621021135</v>
      </c>
    </row>
    <row r="1271" spans="2:4" x14ac:dyDescent="0.3">
      <c r="B1271" s="240">
        <v>43046</v>
      </c>
      <c r="C1271" s="268">
        <v>476.56521788532905</v>
      </c>
      <c r="D1271" s="268">
        <v>854.393621021135</v>
      </c>
    </row>
    <row r="1272" spans="2:4" x14ac:dyDescent="0.3">
      <c r="B1272" s="240">
        <v>43047</v>
      </c>
      <c r="C1272" s="268">
        <v>452.86482211183215</v>
      </c>
      <c r="D1272" s="268">
        <v>854.393621021135</v>
      </c>
    </row>
    <row r="1273" spans="2:4" x14ac:dyDescent="0.3">
      <c r="B1273" s="240">
        <v>43048</v>
      </c>
      <c r="C1273" s="268">
        <v>558.35369405140796</v>
      </c>
      <c r="D1273" s="268">
        <v>854.393621021135</v>
      </c>
    </row>
    <row r="1274" spans="2:4" x14ac:dyDescent="0.3">
      <c r="B1274" s="240">
        <v>43049</v>
      </c>
      <c r="C1274" s="268">
        <v>393.67432916760981</v>
      </c>
      <c r="D1274" s="268">
        <v>854.393621021135</v>
      </c>
    </row>
    <row r="1275" spans="2:4" x14ac:dyDescent="0.3">
      <c r="B1275" s="240">
        <v>43052</v>
      </c>
      <c r="C1275" s="268">
        <v>374.63278844285293</v>
      </c>
      <c r="D1275" s="268">
        <v>854.393621021135</v>
      </c>
    </row>
    <row r="1276" spans="2:4" x14ac:dyDescent="0.3">
      <c r="B1276" s="240">
        <v>43053</v>
      </c>
      <c r="C1276" s="268">
        <v>363.50261290648399</v>
      </c>
      <c r="D1276" s="268">
        <v>854.393621021135</v>
      </c>
    </row>
    <row r="1277" spans="2:4" x14ac:dyDescent="0.3">
      <c r="B1277" s="240">
        <v>43054</v>
      </c>
      <c r="C1277" s="268">
        <v>348.61406768431021</v>
      </c>
      <c r="D1277" s="268">
        <v>854.393621021135</v>
      </c>
    </row>
    <row r="1278" spans="2:4" x14ac:dyDescent="0.3">
      <c r="B1278" s="240">
        <v>43055</v>
      </c>
      <c r="C1278" s="268">
        <v>331.19969377917704</v>
      </c>
      <c r="D1278" s="268">
        <v>854.393621021135</v>
      </c>
    </row>
    <row r="1279" spans="2:4" x14ac:dyDescent="0.3">
      <c r="B1279" s="240">
        <v>43056</v>
      </c>
      <c r="C1279" s="268">
        <v>323.26144465228725</v>
      </c>
      <c r="D1279" s="268">
        <v>854.393621021135</v>
      </c>
    </row>
    <row r="1280" spans="2:4" x14ac:dyDescent="0.3">
      <c r="B1280" s="240">
        <v>43059</v>
      </c>
      <c r="C1280" s="268">
        <v>299.10025029654952</v>
      </c>
      <c r="D1280" s="268">
        <v>854.393621021135</v>
      </c>
    </row>
    <row r="1281" spans="2:4" x14ac:dyDescent="0.3">
      <c r="B1281" s="240">
        <v>43060</v>
      </c>
      <c r="C1281" s="268">
        <v>287.68631528470627</v>
      </c>
      <c r="D1281" s="268">
        <v>854.393621021135</v>
      </c>
    </row>
    <row r="1282" spans="2:4" x14ac:dyDescent="0.3">
      <c r="B1282" s="240">
        <v>43061</v>
      </c>
      <c r="C1282" s="268">
        <v>282.87012691941902</v>
      </c>
      <c r="D1282" s="268">
        <v>854.393621021135</v>
      </c>
    </row>
    <row r="1283" spans="2:4" x14ac:dyDescent="0.3">
      <c r="B1283" s="240">
        <v>43062</v>
      </c>
      <c r="C1283" s="268">
        <v>281.88123519348505</v>
      </c>
      <c r="D1283" s="268">
        <v>854.393621021135</v>
      </c>
    </row>
    <row r="1284" spans="2:4" x14ac:dyDescent="0.3">
      <c r="B1284" s="240">
        <v>43063</v>
      </c>
      <c r="C1284" s="268">
        <v>378.98052709598608</v>
      </c>
      <c r="D1284" s="268">
        <v>854.393621021135</v>
      </c>
    </row>
    <row r="1285" spans="2:4" x14ac:dyDescent="0.3">
      <c r="B1285" s="240">
        <v>43066</v>
      </c>
      <c r="C1285" s="268">
        <v>379.60983757244679</v>
      </c>
      <c r="D1285" s="268">
        <v>854.393621021135</v>
      </c>
    </row>
    <row r="1286" spans="2:4" x14ac:dyDescent="0.3">
      <c r="B1286" s="240">
        <v>43067</v>
      </c>
      <c r="C1286" s="268">
        <v>1113.1437758265524</v>
      </c>
      <c r="D1286" s="268">
        <v>854.393621021135</v>
      </c>
    </row>
    <row r="1287" spans="2:4" x14ac:dyDescent="0.3">
      <c r="B1287" s="240">
        <v>43068</v>
      </c>
      <c r="C1287" s="268">
        <v>1241.5946509301866</v>
      </c>
      <c r="D1287" s="268">
        <v>854.393621021135</v>
      </c>
    </row>
    <row r="1288" spans="2:4" x14ac:dyDescent="0.3">
      <c r="B1288" s="240">
        <v>43069</v>
      </c>
      <c r="C1288" s="268">
        <v>1202.7224008554717</v>
      </c>
      <c r="D1288" s="268">
        <v>854.393621021135</v>
      </c>
    </row>
    <row r="1289" spans="2:4" x14ac:dyDescent="0.3">
      <c r="B1289" s="240">
        <v>43070</v>
      </c>
      <c r="C1289" s="268">
        <v>1212.8081643279602</v>
      </c>
      <c r="D1289" s="268">
        <v>854.393621021135</v>
      </c>
    </row>
    <row r="1290" spans="2:4" x14ac:dyDescent="0.3">
      <c r="B1290" s="240">
        <v>43073</v>
      </c>
      <c r="C1290" s="268">
        <v>1778.2255683298251</v>
      </c>
      <c r="D1290" s="268">
        <v>854.393621021135</v>
      </c>
    </row>
    <row r="1291" spans="2:4" x14ac:dyDescent="0.3">
      <c r="B1291" s="240">
        <v>43074</v>
      </c>
      <c r="C1291" s="268">
        <v>1499.4738774946218</v>
      </c>
      <c r="D1291" s="268">
        <v>854.393621021135</v>
      </c>
    </row>
    <row r="1292" spans="2:4" x14ac:dyDescent="0.3">
      <c r="B1292" s="240">
        <v>43075</v>
      </c>
      <c r="C1292" s="268">
        <v>1522.1333616769175</v>
      </c>
      <c r="D1292" s="268">
        <v>854.393621021135</v>
      </c>
    </row>
    <row r="1293" spans="2:4" x14ac:dyDescent="0.3">
      <c r="B1293" s="240">
        <v>43076</v>
      </c>
      <c r="C1293" s="268">
        <v>1481.072242342882</v>
      </c>
      <c r="D1293" s="268">
        <v>854.393621021135</v>
      </c>
    </row>
    <row r="1294" spans="2:4" x14ac:dyDescent="0.3">
      <c r="B1294" s="240">
        <v>43077</v>
      </c>
      <c r="C1294" s="268">
        <v>1410.811619016089</v>
      </c>
      <c r="D1294" s="268">
        <v>854.393621021135</v>
      </c>
    </row>
    <row r="1295" spans="2:4" x14ac:dyDescent="0.3">
      <c r="B1295" s="240">
        <v>43080</v>
      </c>
      <c r="C1295" s="268">
        <v>1413.7992694702039</v>
      </c>
      <c r="D1295" s="268">
        <v>854.393621021135</v>
      </c>
    </row>
    <row r="1296" spans="2:4" x14ac:dyDescent="0.3">
      <c r="B1296" s="240">
        <v>43081</v>
      </c>
      <c r="C1296" s="268">
        <v>1440.1971642927958</v>
      </c>
      <c r="D1296" s="268">
        <v>854.393621021135</v>
      </c>
    </row>
    <row r="1297" spans="2:4" x14ac:dyDescent="0.3">
      <c r="B1297" s="240">
        <v>43082</v>
      </c>
      <c r="C1297" s="268">
        <v>1421.4037909319234</v>
      </c>
      <c r="D1297" s="268">
        <v>854.393621021135</v>
      </c>
    </row>
    <row r="1298" spans="2:4" x14ac:dyDescent="0.3">
      <c r="B1298" s="240">
        <v>43083</v>
      </c>
      <c r="C1298" s="268">
        <v>1438.5997771574828</v>
      </c>
      <c r="D1298" s="268">
        <v>854.393621021135</v>
      </c>
    </row>
    <row r="1299" spans="2:4" x14ac:dyDescent="0.3">
      <c r="B1299" s="240">
        <v>43084</v>
      </c>
      <c r="C1299" s="268">
        <v>1513.8731422887345</v>
      </c>
      <c r="D1299" s="268">
        <v>854.393621021135</v>
      </c>
    </row>
    <row r="1300" spans="2:4" x14ac:dyDescent="0.3">
      <c r="B1300" s="240">
        <v>43087</v>
      </c>
      <c r="C1300" s="268">
        <v>1529.7375946087816</v>
      </c>
      <c r="D1300" s="268">
        <v>854.393621021135</v>
      </c>
    </row>
    <row r="1301" spans="2:4" x14ac:dyDescent="0.3">
      <c r="B1301" s="240">
        <v>43088</v>
      </c>
      <c r="C1301" s="268">
        <v>1560.4472839869932</v>
      </c>
      <c r="D1301" s="268">
        <v>854.393621021135</v>
      </c>
    </row>
    <row r="1302" spans="2:4" x14ac:dyDescent="0.3">
      <c r="B1302" s="240">
        <v>43089</v>
      </c>
      <c r="C1302" s="268">
        <v>1217.7530364227246</v>
      </c>
      <c r="D1302" s="268">
        <v>854.393621021135</v>
      </c>
    </row>
    <row r="1303" spans="2:4" x14ac:dyDescent="0.3">
      <c r="B1303" s="240">
        <v>43090</v>
      </c>
      <c r="C1303" s="268">
        <v>1201.585901073599</v>
      </c>
      <c r="D1303" s="268">
        <v>854.393621021135</v>
      </c>
    </row>
    <row r="1304" spans="2:4" x14ac:dyDescent="0.3">
      <c r="B1304" s="240">
        <v>43091</v>
      </c>
      <c r="C1304" s="268">
        <v>1256.0791224110319</v>
      </c>
      <c r="D1304" s="268">
        <v>854.393621021135</v>
      </c>
    </row>
    <row r="1305" spans="2:4" x14ac:dyDescent="0.3">
      <c r="B1305" s="240">
        <v>43094</v>
      </c>
      <c r="C1305" s="268">
        <v>1269.1596575219562</v>
      </c>
      <c r="D1305" s="268">
        <v>854.393621021135</v>
      </c>
    </row>
    <row r="1306" spans="2:4" x14ac:dyDescent="0.3">
      <c r="B1306" s="240">
        <v>43095</v>
      </c>
      <c r="C1306" s="268">
        <v>1244.9460391723442</v>
      </c>
      <c r="D1306" s="268">
        <v>854.393621021135</v>
      </c>
    </row>
    <row r="1307" spans="2:4" x14ac:dyDescent="0.3">
      <c r="B1307" s="240">
        <v>43096</v>
      </c>
      <c r="C1307" s="268">
        <v>1237.290363491202</v>
      </c>
      <c r="D1307" s="268">
        <v>854.393621021135</v>
      </c>
    </row>
    <row r="1308" spans="2:4" x14ac:dyDescent="0.3">
      <c r="B1308" s="240">
        <v>43097</v>
      </c>
      <c r="C1308" s="268">
        <v>977.24434322780473</v>
      </c>
      <c r="D1308" s="268">
        <v>854.393621021135</v>
      </c>
    </row>
    <row r="1309" spans="2:4" x14ac:dyDescent="0.3">
      <c r="B1309" s="240">
        <v>43098</v>
      </c>
      <c r="C1309" s="268">
        <v>1383.3245598574924</v>
      </c>
      <c r="D1309" s="268">
        <v>854.393621021135</v>
      </c>
    </row>
    <row r="1310" spans="2:4" x14ac:dyDescent="0.3">
      <c r="B1310" s="240">
        <v>43101</v>
      </c>
      <c r="C1310" s="268">
        <v>1567.8342638775302</v>
      </c>
      <c r="D1310" s="268">
        <v>854.393621021135</v>
      </c>
    </row>
    <row r="1311" spans="2:4" x14ac:dyDescent="0.3">
      <c r="B1311" s="240">
        <v>43102</v>
      </c>
      <c r="C1311" s="268">
        <v>1548.6592633226542</v>
      </c>
      <c r="D1311" s="268">
        <v>854.393621021135</v>
      </c>
    </row>
    <row r="1312" spans="2:4" x14ac:dyDescent="0.3">
      <c r="B1312" s="240">
        <v>43103</v>
      </c>
      <c r="C1312" s="268">
        <v>1554.9825354779537</v>
      </c>
      <c r="D1312" s="268">
        <v>854.393621021135</v>
      </c>
    </row>
    <row r="1313" spans="2:4" x14ac:dyDescent="0.3">
      <c r="B1313" s="240">
        <v>43104</v>
      </c>
      <c r="C1313" s="268">
        <v>2072.2202987871665</v>
      </c>
      <c r="D1313" s="268">
        <v>854.393621021135</v>
      </c>
    </row>
    <row r="1314" spans="2:4" x14ac:dyDescent="0.3">
      <c r="B1314" s="240">
        <v>43105</v>
      </c>
      <c r="C1314" s="268">
        <v>1742.2932626679235</v>
      </c>
      <c r="D1314" s="268">
        <v>854.393621021135</v>
      </c>
    </row>
    <row r="1315" spans="2:4" x14ac:dyDescent="0.3">
      <c r="B1315" s="240">
        <v>43108</v>
      </c>
      <c r="C1315" s="268">
        <v>1750.3688273502173</v>
      </c>
      <c r="D1315" s="268">
        <v>854.393621021135</v>
      </c>
    </row>
    <row r="1316" spans="2:4" x14ac:dyDescent="0.3">
      <c r="B1316" s="240">
        <v>43109</v>
      </c>
      <c r="C1316" s="268">
        <v>1727.1064403412977</v>
      </c>
      <c r="D1316" s="268">
        <v>854.393621021135</v>
      </c>
    </row>
    <row r="1317" spans="2:4" x14ac:dyDescent="0.3">
      <c r="B1317" s="240">
        <v>43110</v>
      </c>
      <c r="C1317" s="268">
        <v>1618.3248307631829</v>
      </c>
      <c r="D1317" s="268">
        <v>854.393621021135</v>
      </c>
    </row>
    <row r="1318" spans="2:4" x14ac:dyDescent="0.3">
      <c r="B1318" s="240">
        <v>43111</v>
      </c>
      <c r="C1318" s="268">
        <v>1551.4825086849783</v>
      </c>
      <c r="D1318" s="268">
        <v>854.393621021135</v>
      </c>
    </row>
    <row r="1319" spans="2:4" x14ac:dyDescent="0.3">
      <c r="B1319" s="240">
        <v>43112</v>
      </c>
      <c r="C1319" s="268">
        <v>1546.6201971663299</v>
      </c>
      <c r="D1319" s="268">
        <v>854.393621021135</v>
      </c>
    </row>
    <row r="1320" spans="2:4" x14ac:dyDescent="0.3">
      <c r="B1320" s="240">
        <v>43115</v>
      </c>
      <c r="C1320" s="268">
        <v>1569.2930799277892</v>
      </c>
      <c r="D1320" s="268">
        <v>854.393621021135</v>
      </c>
    </row>
    <row r="1321" spans="2:4" x14ac:dyDescent="0.3">
      <c r="B1321" s="240">
        <v>43116</v>
      </c>
      <c r="C1321" s="268">
        <v>1595.1797472285602</v>
      </c>
      <c r="D1321" s="268">
        <v>854.393621021135</v>
      </c>
    </row>
    <row r="1322" spans="2:4" x14ac:dyDescent="0.3">
      <c r="B1322" s="240">
        <v>43117</v>
      </c>
      <c r="C1322" s="268">
        <v>1715.6221341576113</v>
      </c>
      <c r="D1322" s="268">
        <v>854.393621021135</v>
      </c>
    </row>
    <row r="1323" spans="2:4" x14ac:dyDescent="0.3">
      <c r="B1323" s="240">
        <v>43118</v>
      </c>
      <c r="C1323" s="268">
        <v>1729.4213155864495</v>
      </c>
      <c r="D1323" s="268">
        <v>854.393621021135</v>
      </c>
    </row>
    <row r="1324" spans="2:4" x14ac:dyDescent="0.3">
      <c r="B1324" s="240">
        <v>43119</v>
      </c>
      <c r="C1324" s="268">
        <v>1530.389429505032</v>
      </c>
      <c r="D1324" s="268">
        <v>854.393621021135</v>
      </c>
    </row>
    <row r="1325" spans="2:4" x14ac:dyDescent="0.3">
      <c r="B1325" s="240">
        <v>43122</v>
      </c>
      <c r="C1325" s="268">
        <v>1592.3783036029929</v>
      </c>
      <c r="D1325" s="268">
        <v>854.393621021135</v>
      </c>
    </row>
    <row r="1326" spans="2:4" x14ac:dyDescent="0.3">
      <c r="B1326" s="240">
        <v>43123</v>
      </c>
      <c r="C1326" s="268">
        <v>1602.4460992823037</v>
      </c>
      <c r="D1326" s="268">
        <v>854.393621021135</v>
      </c>
    </row>
    <row r="1327" spans="2:4" x14ac:dyDescent="0.3">
      <c r="B1327" s="240">
        <v>43124</v>
      </c>
      <c r="C1327" s="268">
        <v>1555.3995696113882</v>
      </c>
      <c r="D1327" s="268">
        <v>854.393621021135</v>
      </c>
    </row>
    <row r="1328" spans="2:4" x14ac:dyDescent="0.3">
      <c r="B1328" s="240">
        <v>43125</v>
      </c>
      <c r="C1328" s="268">
        <v>1051.5387060040309</v>
      </c>
      <c r="D1328" s="268">
        <v>854.393621021135</v>
      </c>
    </row>
    <row r="1329" spans="2:4" x14ac:dyDescent="0.3">
      <c r="B1329" s="240">
        <v>43126</v>
      </c>
      <c r="C1329" s="268">
        <v>1409.150242595231</v>
      </c>
      <c r="D1329" s="268">
        <v>854.393621021135</v>
      </c>
    </row>
    <row r="1330" spans="2:4" x14ac:dyDescent="0.3">
      <c r="B1330" s="240">
        <v>43129</v>
      </c>
      <c r="C1330" s="268">
        <v>1545.1383777215747</v>
      </c>
      <c r="D1330" s="268">
        <v>854.393621021135</v>
      </c>
    </row>
    <row r="1331" spans="2:4" x14ac:dyDescent="0.3">
      <c r="B1331" s="240">
        <v>43130</v>
      </c>
      <c r="C1331" s="268">
        <v>1656.7513761440796</v>
      </c>
      <c r="D1331" s="268">
        <v>854.393621021135</v>
      </c>
    </row>
    <row r="1332" spans="2:4" x14ac:dyDescent="0.3">
      <c r="B1332" s="240">
        <v>43131</v>
      </c>
      <c r="C1332" s="268">
        <v>1745.3711510093669</v>
      </c>
      <c r="D1332" s="268">
        <v>854.393621021135</v>
      </c>
    </row>
    <row r="1333" spans="2:4" x14ac:dyDescent="0.3">
      <c r="B1333" s="240">
        <v>43132</v>
      </c>
      <c r="C1333" s="268">
        <v>1020.9115580401406</v>
      </c>
      <c r="D1333" s="268">
        <v>854.393621021135</v>
      </c>
    </row>
    <row r="1334" spans="2:4" x14ac:dyDescent="0.3">
      <c r="B1334" s="240">
        <v>43133</v>
      </c>
      <c r="C1334" s="268">
        <v>979.99748078484572</v>
      </c>
      <c r="D1334" s="268">
        <v>854.393621021135</v>
      </c>
    </row>
    <row r="1335" spans="2:4" x14ac:dyDescent="0.3">
      <c r="B1335" s="240">
        <v>43136</v>
      </c>
      <c r="C1335" s="268">
        <v>1020.9280628602186</v>
      </c>
      <c r="D1335" s="268">
        <v>854.393621021135</v>
      </c>
    </row>
    <row r="1336" spans="2:4" x14ac:dyDescent="0.3">
      <c r="B1336" s="240">
        <v>43137</v>
      </c>
      <c r="C1336" s="268">
        <v>1467.301362908933</v>
      </c>
      <c r="D1336" s="268">
        <v>854.393621021135</v>
      </c>
    </row>
    <row r="1337" spans="2:4" x14ac:dyDescent="0.3">
      <c r="B1337" s="240">
        <v>43138</v>
      </c>
      <c r="C1337" s="268">
        <v>1603.1846653446278</v>
      </c>
      <c r="D1337" s="268">
        <v>854.393621021135</v>
      </c>
    </row>
    <row r="1338" spans="2:4" x14ac:dyDescent="0.3">
      <c r="B1338" s="240">
        <v>43139</v>
      </c>
      <c r="C1338" s="268">
        <v>1545.2530882739679</v>
      </c>
      <c r="D1338" s="268">
        <v>854.393621021135</v>
      </c>
    </row>
    <row r="1339" spans="2:4" x14ac:dyDescent="0.3">
      <c r="B1339" s="240">
        <v>43140</v>
      </c>
      <c r="C1339" s="268">
        <v>1306.3007962048359</v>
      </c>
      <c r="D1339" s="268">
        <v>854.393621021135</v>
      </c>
    </row>
    <row r="1340" spans="2:4" x14ac:dyDescent="0.3">
      <c r="B1340" s="240">
        <v>43143</v>
      </c>
      <c r="C1340" s="268">
        <v>1759.4046977587086</v>
      </c>
      <c r="D1340" s="268">
        <v>854.393621021135</v>
      </c>
    </row>
    <row r="1341" spans="2:4" x14ac:dyDescent="0.3">
      <c r="B1341" s="240">
        <v>43144</v>
      </c>
      <c r="C1341" s="268">
        <v>1774.8350339387348</v>
      </c>
      <c r="D1341" s="268">
        <v>854.393621021135</v>
      </c>
    </row>
    <row r="1342" spans="2:4" x14ac:dyDescent="0.3">
      <c r="B1342" s="240">
        <v>43145</v>
      </c>
      <c r="C1342" s="268">
        <v>1821.2463493455464</v>
      </c>
      <c r="D1342" s="268">
        <v>854.393621021135</v>
      </c>
    </row>
    <row r="1343" spans="2:4" x14ac:dyDescent="0.3">
      <c r="B1343" s="240">
        <v>43146</v>
      </c>
      <c r="C1343" s="268">
        <v>1806.2080105978794</v>
      </c>
      <c r="D1343" s="268">
        <v>854.393621021135</v>
      </c>
    </row>
    <row r="1344" spans="2:4" x14ac:dyDescent="0.3">
      <c r="B1344" s="240">
        <v>43147</v>
      </c>
      <c r="C1344" s="268">
        <v>1818.6462035290158</v>
      </c>
      <c r="D1344" s="268">
        <v>854.393621021135</v>
      </c>
    </row>
    <row r="1345" spans="2:4" x14ac:dyDescent="0.3">
      <c r="B1345" s="240">
        <v>43150</v>
      </c>
      <c r="C1345" s="268">
        <v>1734.9624953687189</v>
      </c>
      <c r="D1345" s="268">
        <v>854.393621021135</v>
      </c>
    </row>
    <row r="1346" spans="2:4" x14ac:dyDescent="0.3">
      <c r="B1346" s="240">
        <v>43151</v>
      </c>
      <c r="C1346" s="268">
        <v>1717.5640227199856</v>
      </c>
      <c r="D1346" s="268">
        <v>854.393621021135</v>
      </c>
    </row>
    <row r="1347" spans="2:4" x14ac:dyDescent="0.3">
      <c r="B1347" s="240">
        <v>43152</v>
      </c>
      <c r="C1347" s="268">
        <v>1653.4911308513861</v>
      </c>
      <c r="D1347" s="268">
        <v>854.393621021135</v>
      </c>
    </row>
    <row r="1348" spans="2:4" x14ac:dyDescent="0.3">
      <c r="B1348" s="240">
        <v>43153</v>
      </c>
      <c r="C1348" s="268">
        <v>2396.5419849022837</v>
      </c>
      <c r="D1348" s="268">
        <v>854.393621021135</v>
      </c>
    </row>
    <row r="1349" spans="2:4" x14ac:dyDescent="0.3">
      <c r="B1349" s="240">
        <v>43154</v>
      </c>
      <c r="C1349" s="268">
        <v>2422.0992817706133</v>
      </c>
      <c r="D1349" s="268">
        <v>854.393621021135</v>
      </c>
    </row>
    <row r="1350" spans="2:4" x14ac:dyDescent="0.3">
      <c r="B1350" s="240">
        <v>43157</v>
      </c>
      <c r="C1350" s="268">
        <v>2228.0121742527458</v>
      </c>
      <c r="D1350" s="268">
        <v>854.393621021135</v>
      </c>
    </row>
    <row r="1351" spans="2:4" x14ac:dyDescent="0.3">
      <c r="B1351" s="240">
        <v>43158</v>
      </c>
      <c r="C1351" s="268">
        <v>1819.5071752980371</v>
      </c>
      <c r="D1351" s="268">
        <v>854.393621021135</v>
      </c>
    </row>
    <row r="1352" spans="2:4" x14ac:dyDescent="0.3">
      <c r="B1352" s="240">
        <v>43159</v>
      </c>
      <c r="C1352" s="268">
        <v>2201.2590346597381</v>
      </c>
      <c r="D1352" s="268">
        <v>854.393621021135</v>
      </c>
    </row>
    <row r="1353" spans="2:4" x14ac:dyDescent="0.3">
      <c r="B1353" s="240">
        <v>43160</v>
      </c>
      <c r="C1353" s="268">
        <v>2453.0114284769675</v>
      </c>
      <c r="D1353" s="268">
        <v>854.393621021135</v>
      </c>
    </row>
    <row r="1354" spans="2:4" x14ac:dyDescent="0.3">
      <c r="B1354" s="240">
        <v>43161</v>
      </c>
      <c r="C1354" s="268">
        <v>2195.1152818915853</v>
      </c>
      <c r="D1354" s="268">
        <v>854.393621021135</v>
      </c>
    </row>
    <row r="1355" spans="2:4" x14ac:dyDescent="0.3">
      <c r="B1355" s="240">
        <v>43164</v>
      </c>
      <c r="C1355" s="268">
        <v>2045.0060444042078</v>
      </c>
      <c r="D1355" s="268">
        <v>854.393621021135</v>
      </c>
    </row>
    <row r="1356" spans="2:4" x14ac:dyDescent="0.3">
      <c r="B1356" s="240">
        <v>43165</v>
      </c>
      <c r="C1356" s="268">
        <v>2008.4251553441336</v>
      </c>
      <c r="D1356" s="268">
        <v>854.393621021135</v>
      </c>
    </row>
    <row r="1357" spans="2:4" x14ac:dyDescent="0.3">
      <c r="B1357" s="240">
        <v>43166</v>
      </c>
      <c r="C1357" s="268">
        <v>2128.8594516875428</v>
      </c>
      <c r="D1357" s="268">
        <v>854.393621021135</v>
      </c>
    </row>
    <row r="1358" spans="2:4" x14ac:dyDescent="0.3">
      <c r="B1358" s="240">
        <v>43167</v>
      </c>
      <c r="C1358" s="268">
        <v>1698.0917171235913</v>
      </c>
      <c r="D1358" s="268">
        <v>854.393621021135</v>
      </c>
    </row>
    <row r="1359" spans="2:4" x14ac:dyDescent="0.3">
      <c r="B1359" s="240">
        <v>43168</v>
      </c>
      <c r="C1359" s="268">
        <v>1778.950612298519</v>
      </c>
      <c r="D1359" s="268">
        <v>854.393621021135</v>
      </c>
    </row>
    <row r="1360" spans="2:4" x14ac:dyDescent="0.3">
      <c r="B1360" s="240">
        <v>43171</v>
      </c>
      <c r="C1360" s="268">
        <v>1755.7193410667383</v>
      </c>
      <c r="D1360" s="268">
        <v>854.393621021135</v>
      </c>
    </row>
    <row r="1361" spans="2:4" x14ac:dyDescent="0.3">
      <c r="B1361" s="240">
        <v>43172</v>
      </c>
      <c r="C1361" s="268">
        <v>1693.0633398446271</v>
      </c>
      <c r="D1361" s="268">
        <v>854.393621021135</v>
      </c>
    </row>
    <row r="1362" spans="2:4" x14ac:dyDescent="0.3">
      <c r="B1362" s="240">
        <v>43173</v>
      </c>
      <c r="C1362" s="268">
        <v>1571.9525285809259</v>
      </c>
      <c r="D1362" s="268">
        <v>854.393621021135</v>
      </c>
    </row>
    <row r="1363" spans="2:4" x14ac:dyDescent="0.3">
      <c r="B1363" s="240">
        <v>43174</v>
      </c>
      <c r="C1363" s="268">
        <v>1691.7488140437356</v>
      </c>
      <c r="D1363" s="268">
        <v>854.393621021135</v>
      </c>
    </row>
    <row r="1364" spans="2:4" x14ac:dyDescent="0.3">
      <c r="B1364" s="240">
        <v>43175</v>
      </c>
      <c r="C1364" s="268">
        <v>1829.6332048192389</v>
      </c>
      <c r="D1364" s="268">
        <v>854.393621021135</v>
      </c>
    </row>
    <row r="1365" spans="2:4" x14ac:dyDescent="0.3">
      <c r="B1365" s="240">
        <v>43178</v>
      </c>
      <c r="C1365" s="268">
        <v>1781.1949840052444</v>
      </c>
      <c r="D1365" s="268">
        <v>854.393621021135</v>
      </c>
    </row>
    <row r="1366" spans="2:4" x14ac:dyDescent="0.3">
      <c r="B1366" s="240">
        <v>43179</v>
      </c>
      <c r="C1366" s="268">
        <v>1723.9658135671291</v>
      </c>
      <c r="D1366" s="268">
        <v>854.393621021135</v>
      </c>
    </row>
    <row r="1367" spans="2:4" x14ac:dyDescent="0.3">
      <c r="B1367" s="240">
        <v>43180</v>
      </c>
      <c r="C1367" s="268">
        <v>1667.3104383390746</v>
      </c>
      <c r="D1367" s="268">
        <v>854.393621021135</v>
      </c>
    </row>
    <row r="1368" spans="2:4" x14ac:dyDescent="0.3">
      <c r="B1368" s="240">
        <v>43181</v>
      </c>
      <c r="C1368" s="268">
        <v>1712.4618779804373</v>
      </c>
      <c r="D1368" s="268">
        <v>854.393621021135</v>
      </c>
    </row>
    <row r="1369" spans="2:4" x14ac:dyDescent="0.3">
      <c r="B1369" s="240">
        <v>43182</v>
      </c>
      <c r="C1369" s="268">
        <v>1691.0175911561491</v>
      </c>
      <c r="D1369" s="268">
        <v>854.393621021135</v>
      </c>
    </row>
    <row r="1370" spans="2:4" x14ac:dyDescent="0.3">
      <c r="B1370" s="240">
        <v>43185</v>
      </c>
      <c r="C1370" s="268">
        <v>1869.1678834203954</v>
      </c>
      <c r="D1370" s="268">
        <v>854.393621021135</v>
      </c>
    </row>
    <row r="1371" spans="2:4" x14ac:dyDescent="0.3">
      <c r="B1371" s="240">
        <v>43186</v>
      </c>
      <c r="C1371" s="268">
        <v>2451.1264623311599</v>
      </c>
      <c r="D1371" s="268">
        <v>854.393621021135</v>
      </c>
    </row>
    <row r="1372" spans="2:4" x14ac:dyDescent="0.3">
      <c r="B1372" s="240">
        <v>43187</v>
      </c>
      <c r="C1372" s="268">
        <v>2342.1465607334198</v>
      </c>
      <c r="D1372" s="268">
        <v>854.393621021135</v>
      </c>
    </row>
    <row r="1373" spans="2:4" x14ac:dyDescent="0.3">
      <c r="B1373" s="240">
        <v>43188</v>
      </c>
      <c r="C1373" s="268">
        <v>1997.1273714199233</v>
      </c>
      <c r="D1373" s="268">
        <v>854.393621021135</v>
      </c>
    </row>
    <row r="1374" spans="2:4" x14ac:dyDescent="0.3">
      <c r="B1374" s="240">
        <v>43189</v>
      </c>
      <c r="C1374" s="268">
        <v>1977.494630079857</v>
      </c>
      <c r="D1374" s="268">
        <v>854.393621021135</v>
      </c>
    </row>
    <row r="1375" spans="2:4" x14ac:dyDescent="0.3">
      <c r="B1375" s="240">
        <v>43192</v>
      </c>
      <c r="C1375" s="268">
        <v>1958.7408489387599</v>
      </c>
      <c r="D1375" s="268">
        <v>854.393621021135</v>
      </c>
    </row>
    <row r="1376" spans="2:4" x14ac:dyDescent="0.3">
      <c r="B1376" s="240">
        <v>43193</v>
      </c>
      <c r="C1376" s="268">
        <v>1925.8739466669597</v>
      </c>
      <c r="D1376" s="268">
        <v>854.393621021135</v>
      </c>
    </row>
    <row r="1377" spans="2:4" x14ac:dyDescent="0.3">
      <c r="B1377" s="240">
        <v>43194</v>
      </c>
      <c r="C1377" s="268">
        <v>2720.5420055031955</v>
      </c>
      <c r="D1377" s="268">
        <v>854.393621021135</v>
      </c>
    </row>
    <row r="1378" spans="2:4" x14ac:dyDescent="0.3">
      <c r="B1378" s="240">
        <v>43195</v>
      </c>
      <c r="C1378" s="268">
        <v>2666.771015699122</v>
      </c>
      <c r="D1378" s="268">
        <v>854.393621021135</v>
      </c>
    </row>
    <row r="1379" spans="2:4" x14ac:dyDescent="0.3">
      <c r="B1379" s="240">
        <v>43196</v>
      </c>
      <c r="C1379" s="268">
        <v>2562.1618886304805</v>
      </c>
      <c r="D1379" s="268">
        <v>854.393621021135</v>
      </c>
    </row>
    <row r="1380" spans="2:4" x14ac:dyDescent="0.3">
      <c r="B1380" s="240">
        <v>43199</v>
      </c>
      <c r="C1380" s="268">
        <v>2768.6862647235353</v>
      </c>
      <c r="D1380" s="268">
        <v>854.393621021135</v>
      </c>
    </row>
    <row r="1381" spans="2:4" x14ac:dyDescent="0.3">
      <c r="B1381" s="240">
        <v>43200</v>
      </c>
      <c r="C1381" s="268">
        <v>3457.4892723327443</v>
      </c>
      <c r="D1381" s="268">
        <v>854.393621021135</v>
      </c>
    </row>
    <row r="1382" spans="2:4" x14ac:dyDescent="0.3">
      <c r="B1382" s="240">
        <v>43201</v>
      </c>
      <c r="C1382" s="268">
        <v>3734.2930892543791</v>
      </c>
      <c r="D1382" s="268">
        <v>854.393621021135</v>
      </c>
    </row>
    <row r="1383" spans="2:4" x14ac:dyDescent="0.3">
      <c r="B1383" s="240">
        <v>43202</v>
      </c>
      <c r="C1383" s="268">
        <v>4020.3669028615059</v>
      </c>
      <c r="D1383" s="268">
        <v>854.393621021135</v>
      </c>
    </row>
    <row r="1384" spans="2:4" x14ac:dyDescent="0.3">
      <c r="B1384" s="240">
        <v>43203</v>
      </c>
      <c r="C1384" s="268">
        <v>4011.4095690943841</v>
      </c>
      <c r="D1384" s="268">
        <v>854.393621021135</v>
      </c>
    </row>
    <row r="1385" spans="2:4" x14ac:dyDescent="0.3">
      <c r="B1385" s="240">
        <v>43206</v>
      </c>
      <c r="C1385" s="268">
        <v>3508.6223246047412</v>
      </c>
      <c r="D1385" s="268">
        <v>854.393621021135</v>
      </c>
    </row>
    <row r="1386" spans="2:4" x14ac:dyDescent="0.3">
      <c r="B1386" s="240">
        <v>43207</v>
      </c>
      <c r="C1386" s="268">
        <v>3058.997451723556</v>
      </c>
      <c r="D1386" s="268">
        <v>854.393621021135</v>
      </c>
    </row>
    <row r="1387" spans="2:4" x14ac:dyDescent="0.3">
      <c r="B1387" s="240">
        <v>43208</v>
      </c>
      <c r="C1387" s="268">
        <v>3449.2458938984596</v>
      </c>
      <c r="D1387" s="268">
        <v>854.393621021135</v>
      </c>
    </row>
    <row r="1388" spans="2:4" x14ac:dyDescent="0.3">
      <c r="B1388" s="240">
        <v>43209</v>
      </c>
      <c r="C1388" s="268">
        <v>3429.0036033866904</v>
      </c>
      <c r="D1388" s="268">
        <v>854.393621021135</v>
      </c>
    </row>
    <row r="1389" spans="2:4" x14ac:dyDescent="0.3">
      <c r="B1389" s="240">
        <v>43210</v>
      </c>
      <c r="C1389" s="268">
        <v>3701.8886824090569</v>
      </c>
      <c r="D1389" s="268">
        <v>854.393621021135</v>
      </c>
    </row>
    <row r="1390" spans="2:4" x14ac:dyDescent="0.3">
      <c r="B1390" s="240">
        <v>43213</v>
      </c>
      <c r="C1390" s="268">
        <v>3695.4316210216566</v>
      </c>
      <c r="D1390" s="268">
        <v>854.393621021135</v>
      </c>
    </row>
    <row r="1391" spans="2:4" x14ac:dyDescent="0.3">
      <c r="B1391" s="240">
        <v>43214</v>
      </c>
      <c r="C1391" s="268">
        <v>3530.1520571743727</v>
      </c>
      <c r="D1391" s="268">
        <v>854.393621021135</v>
      </c>
    </row>
    <row r="1392" spans="2:4" x14ac:dyDescent="0.3">
      <c r="B1392" s="240">
        <v>43215</v>
      </c>
      <c r="C1392" s="268">
        <v>3721.7211400607198</v>
      </c>
      <c r="D1392" s="268">
        <v>854.393621021135</v>
      </c>
    </row>
    <row r="1393" spans="2:4" x14ac:dyDescent="0.3">
      <c r="B1393" s="240">
        <v>43216</v>
      </c>
      <c r="C1393" s="268">
        <v>3148.4773147902397</v>
      </c>
      <c r="D1393" s="268">
        <v>854.393621021135</v>
      </c>
    </row>
    <row r="1394" spans="2:4" x14ac:dyDescent="0.3">
      <c r="B1394" s="240">
        <v>43217</v>
      </c>
      <c r="C1394" s="268">
        <v>3129.4379233553009</v>
      </c>
      <c r="D1394" s="268">
        <v>854.393621021135</v>
      </c>
    </row>
    <row r="1395" spans="2:4" x14ac:dyDescent="0.3">
      <c r="B1395" s="240">
        <v>43220</v>
      </c>
      <c r="C1395" s="268">
        <v>3172.6729106624171</v>
      </c>
      <c r="D1395" s="268">
        <v>854.393621021135</v>
      </c>
    </row>
    <row r="1396" spans="2:4" x14ac:dyDescent="0.3">
      <c r="B1396" s="240">
        <v>43221</v>
      </c>
      <c r="C1396" s="268">
        <v>3197.4206107622531</v>
      </c>
      <c r="D1396" s="268">
        <v>854.393621021135</v>
      </c>
    </row>
    <row r="1397" spans="2:4" x14ac:dyDescent="0.3">
      <c r="B1397" s="240">
        <v>43222</v>
      </c>
      <c r="C1397" s="268">
        <v>3207.5406430658427</v>
      </c>
      <c r="D1397" s="268">
        <v>854.393621021135</v>
      </c>
    </row>
    <row r="1398" spans="2:4" x14ac:dyDescent="0.3">
      <c r="B1398" s="240">
        <v>43223</v>
      </c>
      <c r="C1398" s="268">
        <v>3217.4683824162776</v>
      </c>
      <c r="D1398" s="268">
        <v>854.393621021135</v>
      </c>
    </row>
    <row r="1399" spans="2:4" x14ac:dyDescent="0.3">
      <c r="B1399" s="240">
        <v>43224</v>
      </c>
      <c r="C1399" s="268">
        <v>3227.9315900118509</v>
      </c>
      <c r="D1399" s="268">
        <v>854.393621021135</v>
      </c>
    </row>
    <row r="1400" spans="2:4" x14ac:dyDescent="0.3">
      <c r="B1400" s="240">
        <v>43227</v>
      </c>
      <c r="C1400" s="268">
        <v>3323.9520388674337</v>
      </c>
      <c r="D1400" s="268">
        <v>854.393621021135</v>
      </c>
    </row>
    <row r="1401" spans="2:4" x14ac:dyDescent="0.3">
      <c r="B1401" s="240">
        <v>43228</v>
      </c>
      <c r="C1401" s="268">
        <v>3083.9910207648663</v>
      </c>
      <c r="D1401" s="268">
        <v>854.393621021135</v>
      </c>
    </row>
    <row r="1402" spans="2:4" x14ac:dyDescent="0.3">
      <c r="B1402" s="240">
        <v>43229</v>
      </c>
      <c r="C1402" s="268">
        <v>2925.4548159452979</v>
      </c>
      <c r="D1402" s="268">
        <v>854.393621021135</v>
      </c>
    </row>
    <row r="1403" spans="2:4" x14ac:dyDescent="0.3">
      <c r="B1403" s="240">
        <v>43230</v>
      </c>
      <c r="C1403" s="268">
        <v>2933.246156339038</v>
      </c>
      <c r="D1403" s="268">
        <v>854.393621021135</v>
      </c>
    </row>
    <row r="1404" spans="2:4" x14ac:dyDescent="0.3">
      <c r="B1404" s="240">
        <v>43231</v>
      </c>
      <c r="C1404" s="268">
        <v>2834.2081937589051</v>
      </c>
      <c r="D1404" s="268">
        <v>854.393621021135</v>
      </c>
    </row>
    <row r="1405" spans="2:4" x14ac:dyDescent="0.3">
      <c r="B1405" s="240">
        <v>43234</v>
      </c>
      <c r="C1405" s="268">
        <v>2354.1640392477229</v>
      </c>
      <c r="D1405" s="268">
        <v>854.393621021135</v>
      </c>
    </row>
    <row r="1406" spans="2:4" x14ac:dyDescent="0.3">
      <c r="B1406" s="240">
        <v>43235</v>
      </c>
      <c r="C1406" s="268">
        <v>2521.8692358487006</v>
      </c>
      <c r="D1406" s="268">
        <v>854.393621021135</v>
      </c>
    </row>
    <row r="1407" spans="2:4" x14ac:dyDescent="0.3">
      <c r="B1407" s="240">
        <v>43236</v>
      </c>
      <c r="C1407" s="268">
        <v>2664.0909219017121</v>
      </c>
      <c r="D1407" s="268">
        <v>854.393621021135</v>
      </c>
    </row>
    <row r="1408" spans="2:4" x14ac:dyDescent="0.3">
      <c r="B1408" s="240">
        <v>43237</v>
      </c>
      <c r="C1408" s="268">
        <v>2298.3655398548631</v>
      </c>
      <c r="D1408" s="268">
        <v>854.393621021135</v>
      </c>
    </row>
    <row r="1409" spans="2:4" x14ac:dyDescent="0.3">
      <c r="B1409" s="240">
        <v>43238</v>
      </c>
      <c r="C1409" s="268">
        <v>2065.5805748840003</v>
      </c>
      <c r="D1409" s="268">
        <v>854.393621021135</v>
      </c>
    </row>
    <row r="1410" spans="2:4" x14ac:dyDescent="0.3">
      <c r="B1410" s="240">
        <v>43241</v>
      </c>
      <c r="C1410" s="268">
        <v>2121.4711467268185</v>
      </c>
      <c r="D1410" s="268">
        <v>854.393621021135</v>
      </c>
    </row>
    <row r="1411" spans="2:4" x14ac:dyDescent="0.3">
      <c r="B1411" s="240">
        <v>43242</v>
      </c>
      <c r="C1411" s="268">
        <v>2111.3360478340683</v>
      </c>
      <c r="D1411" s="268">
        <v>854.393621021135</v>
      </c>
    </row>
    <row r="1412" spans="2:4" x14ac:dyDescent="0.3">
      <c r="B1412" s="240">
        <v>43243</v>
      </c>
      <c r="C1412" s="268">
        <v>2127.4463711476456</v>
      </c>
      <c r="D1412" s="268">
        <v>854.393621021135</v>
      </c>
    </row>
    <row r="1413" spans="2:4" x14ac:dyDescent="0.3">
      <c r="B1413" s="240">
        <v>43244</v>
      </c>
      <c r="C1413" s="268">
        <v>2117.1271807003313</v>
      </c>
      <c r="D1413" s="268">
        <v>854.393621021135</v>
      </c>
    </row>
    <row r="1414" spans="2:4" x14ac:dyDescent="0.3">
      <c r="B1414" s="240">
        <v>43245</v>
      </c>
      <c r="C1414" s="268">
        <v>2106.3548686995186</v>
      </c>
      <c r="D1414" s="268">
        <v>854.393621021135</v>
      </c>
    </row>
    <row r="1415" spans="2:4" x14ac:dyDescent="0.3">
      <c r="B1415" s="240">
        <v>43248</v>
      </c>
      <c r="C1415" s="268">
        <v>1795.9617682724627</v>
      </c>
      <c r="D1415" s="268">
        <v>854.393621021135</v>
      </c>
    </row>
    <row r="1416" spans="2:4" x14ac:dyDescent="0.3">
      <c r="B1416" s="240">
        <v>43249</v>
      </c>
      <c r="C1416" s="268">
        <v>1934.0175163046836</v>
      </c>
      <c r="D1416" s="268">
        <v>854.393621021135</v>
      </c>
    </row>
    <row r="1417" spans="2:4" x14ac:dyDescent="0.3">
      <c r="B1417" s="240">
        <v>43250</v>
      </c>
      <c r="C1417" s="268">
        <v>1708.9570496453623</v>
      </c>
      <c r="D1417" s="268">
        <v>854.393621021135</v>
      </c>
    </row>
    <row r="1418" spans="2:4" x14ac:dyDescent="0.3">
      <c r="B1418" s="240">
        <v>43251</v>
      </c>
      <c r="C1418" s="268">
        <v>1483.1992196329068</v>
      </c>
      <c r="D1418" s="268">
        <v>854.393621021135</v>
      </c>
    </row>
    <row r="1419" spans="2:4" x14ac:dyDescent="0.3">
      <c r="B1419" s="240">
        <v>43252</v>
      </c>
      <c r="C1419" s="268">
        <v>1502.2127018031892</v>
      </c>
      <c r="D1419" s="268">
        <v>854.393621021135</v>
      </c>
    </row>
    <row r="1420" spans="2:4" x14ac:dyDescent="0.3">
      <c r="B1420" s="240">
        <v>43255</v>
      </c>
      <c r="C1420" s="268">
        <v>1312.1487837726081</v>
      </c>
      <c r="D1420" s="268">
        <v>854.393621021135</v>
      </c>
    </row>
    <row r="1421" spans="2:4" x14ac:dyDescent="0.3">
      <c r="B1421" s="240">
        <v>43256</v>
      </c>
      <c r="C1421" s="268">
        <v>1637.7606953447726</v>
      </c>
      <c r="D1421" s="268">
        <v>854.393621021135</v>
      </c>
    </row>
    <row r="1422" spans="2:4" x14ac:dyDescent="0.3">
      <c r="B1422" s="240">
        <v>43257</v>
      </c>
      <c r="C1422" s="268">
        <v>1502.0975077486621</v>
      </c>
      <c r="D1422" s="268">
        <v>854.393621021135</v>
      </c>
    </row>
    <row r="1423" spans="2:4" x14ac:dyDescent="0.3">
      <c r="B1423" s="240">
        <v>43258</v>
      </c>
      <c r="C1423" s="268">
        <v>1355.362205669267</v>
      </c>
      <c r="D1423" s="268">
        <v>854.393621021135</v>
      </c>
    </row>
    <row r="1424" spans="2:4" x14ac:dyDescent="0.3">
      <c r="B1424" s="240">
        <v>43259</v>
      </c>
      <c r="C1424" s="268">
        <v>1342.891408813188</v>
      </c>
      <c r="D1424" s="268">
        <v>854.393621021135</v>
      </c>
    </row>
    <row r="1425" spans="2:4" x14ac:dyDescent="0.3">
      <c r="B1425" s="240">
        <v>43262</v>
      </c>
      <c r="C1425" s="268">
        <v>1362.6708555967366</v>
      </c>
      <c r="D1425" s="268">
        <v>854.393621021135</v>
      </c>
    </row>
    <row r="1426" spans="2:4" x14ac:dyDescent="0.3">
      <c r="B1426" s="240">
        <v>43263</v>
      </c>
      <c r="C1426" s="268">
        <v>1363.4235892912184</v>
      </c>
      <c r="D1426" s="268">
        <v>854.393621021135</v>
      </c>
    </row>
    <row r="1427" spans="2:4" x14ac:dyDescent="0.3">
      <c r="B1427" s="240">
        <v>43264</v>
      </c>
      <c r="C1427" s="268">
        <v>1912.303572055748</v>
      </c>
      <c r="D1427" s="268">
        <v>854.393621021135</v>
      </c>
    </row>
    <row r="1428" spans="2:4" x14ac:dyDescent="0.3">
      <c r="B1428" s="240">
        <v>43265</v>
      </c>
      <c r="C1428" s="268">
        <v>1893.9087433709601</v>
      </c>
      <c r="D1428" s="268">
        <v>854.393621021135</v>
      </c>
    </row>
    <row r="1429" spans="2:4" x14ac:dyDescent="0.3">
      <c r="B1429" s="240">
        <v>43266</v>
      </c>
      <c r="C1429" s="268">
        <v>2044.5943783848147</v>
      </c>
      <c r="D1429" s="268">
        <v>854.393621021135</v>
      </c>
    </row>
    <row r="1430" spans="2:4" x14ac:dyDescent="0.3">
      <c r="B1430" s="240">
        <v>43269</v>
      </c>
      <c r="C1430" s="268">
        <v>2594.0105034226663</v>
      </c>
      <c r="D1430" s="268">
        <v>854.393621021135</v>
      </c>
    </row>
    <row r="1431" spans="2:4" x14ac:dyDescent="0.3">
      <c r="B1431" s="240">
        <v>43270</v>
      </c>
      <c r="C1431" s="268">
        <v>2163.220769842439</v>
      </c>
      <c r="D1431" s="268">
        <v>854.393621021135</v>
      </c>
    </row>
    <row r="1432" spans="2:4" x14ac:dyDescent="0.3">
      <c r="B1432" s="240">
        <v>43271</v>
      </c>
      <c r="C1432" s="268">
        <v>2283.6805691325985</v>
      </c>
      <c r="D1432" s="268">
        <v>854.393621021135</v>
      </c>
    </row>
    <row r="1433" spans="2:4" x14ac:dyDescent="0.3">
      <c r="B1433" s="240">
        <v>43272</v>
      </c>
      <c r="C1433" s="268">
        <v>2126.5435851560242</v>
      </c>
      <c r="D1433" s="268">
        <v>854.393621021135</v>
      </c>
    </row>
    <row r="1434" spans="2:4" x14ac:dyDescent="0.3">
      <c r="B1434" s="240">
        <v>43273</v>
      </c>
      <c r="C1434" s="268">
        <v>2578.9124036174867</v>
      </c>
      <c r="D1434" s="268">
        <v>854.393621021135</v>
      </c>
    </row>
    <row r="1435" spans="2:4" x14ac:dyDescent="0.3">
      <c r="B1435" s="240">
        <v>43276</v>
      </c>
      <c r="C1435" s="268">
        <v>2484.9571564909402</v>
      </c>
      <c r="D1435" s="268">
        <v>854.393621021135</v>
      </c>
    </row>
    <row r="1436" spans="2:4" x14ac:dyDescent="0.3">
      <c r="B1436" s="240">
        <v>43277</v>
      </c>
      <c r="C1436" s="268">
        <v>2512.3192146193564</v>
      </c>
      <c r="D1436" s="268">
        <v>854.393621021135</v>
      </c>
    </row>
    <row r="1437" spans="2:4" x14ac:dyDescent="0.3">
      <c r="B1437" s="240">
        <v>43278</v>
      </c>
      <c r="C1437" s="268">
        <v>2042.3102887356029</v>
      </c>
      <c r="D1437" s="268">
        <v>854.393621021135</v>
      </c>
    </row>
    <row r="1438" spans="2:4" x14ac:dyDescent="0.3">
      <c r="B1438" s="240">
        <v>43279</v>
      </c>
      <c r="C1438" s="268">
        <v>2039.5238924162413</v>
      </c>
      <c r="D1438" s="268">
        <v>854.393621021135</v>
      </c>
    </row>
    <row r="1439" spans="2:4" x14ac:dyDescent="0.3">
      <c r="B1439" s="240">
        <v>43280</v>
      </c>
      <c r="C1439" s="268">
        <v>1988.7704718259702</v>
      </c>
      <c r="D1439" s="268">
        <v>854.393621021135</v>
      </c>
    </row>
    <row r="1440" spans="2:4" x14ac:dyDescent="0.3">
      <c r="B1440" s="240">
        <v>43283</v>
      </c>
      <c r="C1440" s="268">
        <v>1953.7566087464593</v>
      </c>
      <c r="D1440" s="268">
        <v>854.393621021135</v>
      </c>
    </row>
    <row r="1441" spans="2:4" x14ac:dyDescent="0.3">
      <c r="B1441" s="240">
        <v>43284</v>
      </c>
      <c r="C1441" s="268">
        <v>1922.4079245521871</v>
      </c>
      <c r="D1441" s="268">
        <v>854.393621021135</v>
      </c>
    </row>
    <row r="1442" spans="2:4" x14ac:dyDescent="0.3">
      <c r="B1442" s="240">
        <v>43285</v>
      </c>
      <c r="C1442" s="268">
        <v>1687.713540576834</v>
      </c>
      <c r="D1442" s="268">
        <v>854.393621021135</v>
      </c>
    </row>
    <row r="1443" spans="2:4" x14ac:dyDescent="0.3">
      <c r="B1443" s="240">
        <v>43286</v>
      </c>
      <c r="C1443" s="268">
        <v>1628.5304552872265</v>
      </c>
      <c r="D1443" s="268">
        <v>854.393621021135</v>
      </c>
    </row>
    <row r="1444" spans="2:4" x14ac:dyDescent="0.3">
      <c r="B1444" s="240">
        <v>43287</v>
      </c>
      <c r="C1444" s="268">
        <v>1758.4648417167296</v>
      </c>
      <c r="D1444" s="268">
        <v>854.393621021135</v>
      </c>
    </row>
    <row r="1445" spans="2:4" x14ac:dyDescent="0.3">
      <c r="B1445" s="240">
        <v>43290</v>
      </c>
      <c r="C1445" s="268">
        <v>1641.3321701414866</v>
      </c>
      <c r="D1445" s="268">
        <v>854.393621021135</v>
      </c>
    </row>
    <row r="1446" spans="2:4" x14ac:dyDescent="0.3">
      <c r="B1446" s="240">
        <v>43291</v>
      </c>
      <c r="C1446" s="268">
        <v>1761.7111377143863</v>
      </c>
      <c r="D1446" s="268">
        <v>854.393621021135</v>
      </c>
    </row>
    <row r="1447" spans="2:4" x14ac:dyDescent="0.3">
      <c r="B1447" s="240">
        <v>43292</v>
      </c>
      <c r="C1447" s="268">
        <v>1557.2207665511885</v>
      </c>
      <c r="D1447" s="268">
        <v>854.393621021135</v>
      </c>
    </row>
    <row r="1448" spans="2:4" x14ac:dyDescent="0.3">
      <c r="B1448" s="240">
        <v>43293</v>
      </c>
      <c r="C1448" s="268">
        <v>1578.6936997221974</v>
      </c>
      <c r="D1448" s="268">
        <v>854.393621021135</v>
      </c>
    </row>
    <row r="1449" spans="2:4" x14ac:dyDescent="0.3">
      <c r="B1449" s="240">
        <v>43294</v>
      </c>
      <c r="C1449" s="268">
        <v>1522.5320275171202</v>
      </c>
      <c r="D1449" s="268">
        <v>854.393621021135</v>
      </c>
    </row>
    <row r="1450" spans="2:4" x14ac:dyDescent="0.3">
      <c r="B1450" s="240">
        <v>43297</v>
      </c>
      <c r="C1450" s="268">
        <v>1454.0551859719462</v>
      </c>
      <c r="D1450" s="268">
        <v>854.393621021135</v>
      </c>
    </row>
    <row r="1451" spans="2:4" x14ac:dyDescent="0.3">
      <c r="B1451" s="240">
        <v>43298</v>
      </c>
      <c r="C1451" s="268">
        <v>1439.0758630582527</v>
      </c>
      <c r="D1451" s="268">
        <v>854.393621021135</v>
      </c>
    </row>
    <row r="1452" spans="2:4" x14ac:dyDescent="0.3">
      <c r="B1452" s="240">
        <v>43299</v>
      </c>
      <c r="C1452" s="268">
        <v>1710.9348256982319</v>
      </c>
      <c r="D1452" s="268">
        <v>854.393621021135</v>
      </c>
    </row>
    <row r="1453" spans="2:4" x14ac:dyDescent="0.3">
      <c r="B1453" s="240">
        <v>43300</v>
      </c>
      <c r="C1453" s="268">
        <v>1651.6281721017208</v>
      </c>
      <c r="D1453" s="268">
        <v>854.393621021135</v>
      </c>
    </row>
    <row r="1454" spans="2:4" x14ac:dyDescent="0.3">
      <c r="B1454" s="240">
        <v>43301</v>
      </c>
      <c r="C1454" s="268">
        <v>521.05712591838699</v>
      </c>
      <c r="D1454" s="268">
        <v>854.393621021135</v>
      </c>
    </row>
    <row r="1455" spans="2:4" x14ac:dyDescent="0.3">
      <c r="B1455" s="240">
        <v>43304</v>
      </c>
      <c r="C1455" s="268">
        <v>766.75520393602096</v>
      </c>
      <c r="D1455" s="268">
        <v>854.393621021135</v>
      </c>
    </row>
    <row r="1456" spans="2:4" x14ac:dyDescent="0.3">
      <c r="B1456" s="240">
        <v>43305</v>
      </c>
      <c r="C1456" s="268">
        <v>806.80976678716206</v>
      </c>
      <c r="D1456" s="268">
        <v>854.393621021135</v>
      </c>
    </row>
    <row r="1457" spans="2:4" x14ac:dyDescent="0.3">
      <c r="B1457" s="240">
        <v>43306</v>
      </c>
      <c r="C1457" s="268">
        <v>722.79830968062493</v>
      </c>
      <c r="D1457" s="268">
        <v>854.393621021135</v>
      </c>
    </row>
    <row r="1458" spans="2:4" x14ac:dyDescent="0.3">
      <c r="B1458" s="240">
        <v>43307</v>
      </c>
      <c r="C1458" s="268">
        <v>755.99047012287565</v>
      </c>
      <c r="D1458" s="268">
        <v>854.393621021135</v>
      </c>
    </row>
    <row r="1459" spans="2:4" x14ac:dyDescent="0.3">
      <c r="B1459" s="240">
        <v>43308</v>
      </c>
      <c r="C1459" s="268">
        <v>770.20480363250613</v>
      </c>
      <c r="D1459" s="268">
        <v>854.393621021135</v>
      </c>
    </row>
    <row r="1460" spans="2:4" x14ac:dyDescent="0.3">
      <c r="B1460" s="240">
        <v>43311</v>
      </c>
      <c r="C1460" s="268">
        <v>436.97106598176322</v>
      </c>
      <c r="D1460" s="268">
        <v>854.393621021135</v>
      </c>
    </row>
    <row r="1461" spans="2:4" x14ac:dyDescent="0.3">
      <c r="B1461" s="240">
        <v>43312</v>
      </c>
      <c r="C1461" s="268">
        <v>437.17288115639815</v>
      </c>
      <c r="D1461" s="268">
        <v>854.393621021135</v>
      </c>
    </row>
    <row r="1462" spans="2:4" x14ac:dyDescent="0.3">
      <c r="B1462" s="240">
        <v>43313</v>
      </c>
      <c r="C1462" s="268">
        <v>444.37611307265826</v>
      </c>
      <c r="D1462" s="268">
        <v>854.393621021135</v>
      </c>
    </row>
    <row r="1463" spans="2:4" x14ac:dyDescent="0.3">
      <c r="B1463" s="240">
        <v>43314</v>
      </c>
      <c r="C1463" s="268">
        <v>415.6124745836791</v>
      </c>
      <c r="D1463" s="268">
        <v>854.393621021135</v>
      </c>
    </row>
    <row r="1464" spans="2:4" x14ac:dyDescent="0.3">
      <c r="B1464" s="240">
        <v>43315</v>
      </c>
      <c r="C1464" s="268">
        <v>377.15856001756669</v>
      </c>
      <c r="D1464" s="268">
        <v>854.393621021135</v>
      </c>
    </row>
    <row r="1465" spans="2:4" x14ac:dyDescent="0.3">
      <c r="B1465" s="240">
        <v>43318</v>
      </c>
      <c r="C1465" s="268">
        <v>312.15100510742076</v>
      </c>
      <c r="D1465" s="268">
        <v>854.393621021135</v>
      </c>
    </row>
    <row r="1466" spans="2:4" x14ac:dyDescent="0.3">
      <c r="B1466" s="240">
        <v>43319</v>
      </c>
      <c r="C1466" s="268">
        <v>251.61129951162354</v>
      </c>
      <c r="D1466" s="268">
        <v>854.393621021135</v>
      </c>
    </row>
    <row r="1467" spans="2:4" x14ac:dyDescent="0.3">
      <c r="B1467" s="240">
        <v>43320</v>
      </c>
      <c r="C1467" s="268">
        <v>257.32670071328346</v>
      </c>
      <c r="D1467" s="268">
        <v>854.393621021135</v>
      </c>
    </row>
    <row r="1468" spans="2:4" x14ac:dyDescent="0.3">
      <c r="B1468" s="240">
        <v>43321</v>
      </c>
      <c r="C1468" s="268">
        <v>227.58547555664458</v>
      </c>
      <c r="D1468" s="268">
        <v>854.393621021135</v>
      </c>
    </row>
    <row r="1469" spans="2:4" x14ac:dyDescent="0.3">
      <c r="B1469" s="240">
        <v>43322</v>
      </c>
      <c r="C1469" s="268">
        <v>218.31073094228296</v>
      </c>
      <c r="D1469" s="268">
        <v>854.393621021135</v>
      </c>
    </row>
    <row r="1470" spans="2:4" x14ac:dyDescent="0.3">
      <c r="B1470" s="240">
        <v>43325</v>
      </c>
      <c r="C1470" s="268">
        <v>201.93926204935482</v>
      </c>
      <c r="D1470" s="268">
        <v>854.393621021135</v>
      </c>
    </row>
    <row r="1471" spans="2:4" x14ac:dyDescent="0.3">
      <c r="B1471" s="240">
        <v>43326</v>
      </c>
      <c r="C1471" s="268">
        <v>216.16532484388131</v>
      </c>
      <c r="D1471" s="268">
        <v>854.393621021135</v>
      </c>
    </row>
    <row r="1472" spans="2:4" x14ac:dyDescent="0.3">
      <c r="B1472" s="240">
        <v>43327</v>
      </c>
      <c r="C1472" s="268">
        <v>182.38574821377088</v>
      </c>
      <c r="D1472" s="268">
        <v>854.393621021135</v>
      </c>
    </row>
    <row r="1473" spans="2:4" x14ac:dyDescent="0.3">
      <c r="B1473" s="240">
        <v>43328</v>
      </c>
      <c r="C1473" s="268">
        <v>181.26794758634654</v>
      </c>
      <c r="D1473" s="268">
        <v>854.393621021135</v>
      </c>
    </row>
    <row r="1474" spans="2:4" x14ac:dyDescent="0.3">
      <c r="B1474" s="240">
        <v>43329</v>
      </c>
      <c r="C1474" s="268">
        <v>178.34431621173707</v>
      </c>
      <c r="D1474" s="268">
        <v>854.393621021135</v>
      </c>
    </row>
    <row r="1475" spans="2:4" x14ac:dyDescent="0.3">
      <c r="B1475" s="240">
        <v>43332</v>
      </c>
      <c r="C1475" s="268">
        <v>178.50476496828762</v>
      </c>
      <c r="D1475" s="268">
        <v>854.393621021135</v>
      </c>
    </row>
    <row r="1476" spans="2:4" x14ac:dyDescent="0.3">
      <c r="B1476" s="240">
        <v>43333</v>
      </c>
      <c r="C1476" s="268">
        <v>179.04177813670347</v>
      </c>
      <c r="D1476" s="268">
        <v>854.393621021135</v>
      </c>
    </row>
    <row r="1477" spans="2:4" x14ac:dyDescent="0.3">
      <c r="B1477" s="240">
        <v>43334</v>
      </c>
      <c r="C1477" s="268">
        <v>151.83491225723523</v>
      </c>
      <c r="D1477" s="268">
        <v>854.393621021135</v>
      </c>
    </row>
    <row r="1478" spans="2:4" x14ac:dyDescent="0.3">
      <c r="B1478" s="240">
        <v>43335</v>
      </c>
      <c r="C1478" s="268">
        <v>165.65152341321789</v>
      </c>
      <c r="D1478" s="268">
        <v>854.393621021135</v>
      </c>
    </row>
    <row r="1479" spans="2:4" x14ac:dyDescent="0.3">
      <c r="B1479" s="240">
        <v>43336</v>
      </c>
      <c r="C1479" s="268">
        <v>301.2893053411164</v>
      </c>
      <c r="D1479" s="268">
        <v>854.393621021135</v>
      </c>
    </row>
    <row r="1480" spans="2:4" x14ac:dyDescent="0.3">
      <c r="B1480" s="240">
        <v>43339</v>
      </c>
      <c r="C1480" s="268">
        <v>310.4952600935535</v>
      </c>
      <c r="D1480" s="268">
        <v>854.393621021135</v>
      </c>
    </row>
    <row r="1481" spans="2:4" x14ac:dyDescent="0.3">
      <c r="B1481" s="240">
        <v>43340</v>
      </c>
      <c r="C1481" s="268">
        <v>627.92932073895213</v>
      </c>
      <c r="D1481" s="268">
        <v>854.393621021135</v>
      </c>
    </row>
    <row r="1482" spans="2:4" x14ac:dyDescent="0.3">
      <c r="B1482" s="240">
        <v>43341</v>
      </c>
      <c r="C1482" s="268">
        <v>669.75165113946878</v>
      </c>
      <c r="D1482" s="268">
        <v>854.393621021135</v>
      </c>
    </row>
    <row r="1483" spans="2:4" x14ac:dyDescent="0.3">
      <c r="B1483" s="240">
        <v>43342</v>
      </c>
      <c r="C1483" s="268">
        <v>591.24542119275429</v>
      </c>
      <c r="D1483" s="268">
        <v>854.393621021135</v>
      </c>
    </row>
    <row r="1484" spans="2:4" x14ac:dyDescent="0.3">
      <c r="B1484" s="240">
        <v>43343</v>
      </c>
      <c r="C1484" s="268">
        <v>593.31303093924816</v>
      </c>
      <c r="D1484" s="268">
        <v>854.393621021135</v>
      </c>
    </row>
    <row r="1485" spans="2:4" x14ac:dyDescent="0.3">
      <c r="B1485" s="240">
        <v>43346</v>
      </c>
      <c r="C1485" s="268">
        <v>544.14349612793808</v>
      </c>
      <c r="D1485" s="268">
        <v>854.393621021135</v>
      </c>
    </row>
    <row r="1486" spans="2:4" x14ac:dyDescent="0.3">
      <c r="B1486" s="240">
        <v>43347</v>
      </c>
      <c r="C1486" s="268">
        <v>244.86109918415269</v>
      </c>
      <c r="D1486" s="268">
        <v>854.393621021135</v>
      </c>
    </row>
    <row r="1487" spans="2:4" x14ac:dyDescent="0.3">
      <c r="B1487" s="240">
        <v>43348</v>
      </c>
      <c r="C1487" s="268">
        <v>246.82669168190179</v>
      </c>
      <c r="D1487" s="268">
        <v>854.393621021135</v>
      </c>
    </row>
    <row r="1488" spans="2:4" x14ac:dyDescent="0.3">
      <c r="B1488" s="240">
        <v>43349</v>
      </c>
      <c r="C1488" s="268">
        <v>101.93371172769595</v>
      </c>
      <c r="D1488" s="268">
        <v>854.393621021135</v>
      </c>
    </row>
    <row r="1489" spans="2:4" x14ac:dyDescent="0.3">
      <c r="B1489" s="240">
        <v>43350</v>
      </c>
      <c r="C1489" s="268">
        <v>98.540516148321956</v>
      </c>
      <c r="D1489" s="268">
        <v>854.393621021135</v>
      </c>
    </row>
    <row r="1490" spans="2:4" x14ac:dyDescent="0.3">
      <c r="B1490" s="240">
        <v>43353</v>
      </c>
      <c r="C1490" s="268">
        <v>148.82143089245773</v>
      </c>
      <c r="D1490" s="268">
        <v>854.393621021135</v>
      </c>
    </row>
    <row r="1491" spans="2:4" x14ac:dyDescent="0.3">
      <c r="B1491" s="240">
        <v>43354</v>
      </c>
      <c r="C1491" s="268">
        <v>1629.7753351761871</v>
      </c>
      <c r="D1491" s="268">
        <v>854.393621021135</v>
      </c>
    </row>
    <row r="1492" spans="2:4" x14ac:dyDescent="0.3">
      <c r="B1492" s="240">
        <v>43355</v>
      </c>
      <c r="C1492" s="268">
        <v>1387.2526598668312</v>
      </c>
      <c r="D1492" s="268">
        <v>854.393621021135</v>
      </c>
    </row>
    <row r="1493" spans="2:4" x14ac:dyDescent="0.3">
      <c r="B1493" s="240">
        <v>43356</v>
      </c>
      <c r="C1493" s="268">
        <v>1662.105784960828</v>
      </c>
      <c r="D1493" s="268">
        <v>854.393621021135</v>
      </c>
    </row>
    <row r="1494" spans="2:4" x14ac:dyDescent="0.3">
      <c r="B1494" s="240">
        <v>43357</v>
      </c>
      <c r="C1494" s="268">
        <v>1628.8634424334721</v>
      </c>
      <c r="D1494" s="268">
        <v>854.393621021135</v>
      </c>
    </row>
    <row r="1495" spans="2:4" x14ac:dyDescent="0.3">
      <c r="B1495" s="240">
        <v>43360</v>
      </c>
      <c r="C1495" s="268">
        <v>1547.0742149516327</v>
      </c>
      <c r="D1495" s="268">
        <v>854.393621021135</v>
      </c>
    </row>
    <row r="1496" spans="2:4" x14ac:dyDescent="0.3">
      <c r="B1496" s="240">
        <v>43361</v>
      </c>
      <c r="C1496" s="268">
        <v>1596.300132268264</v>
      </c>
      <c r="D1496" s="268">
        <v>854.393621021135</v>
      </c>
    </row>
    <row r="1497" spans="2:4" x14ac:dyDescent="0.3">
      <c r="B1497" s="240">
        <v>43362</v>
      </c>
      <c r="C1497" s="268">
        <v>1578.9853583929676</v>
      </c>
      <c r="D1497" s="268">
        <v>854.393621021135</v>
      </c>
    </row>
    <row r="1498" spans="2:4" x14ac:dyDescent="0.3">
      <c r="B1498" s="240">
        <v>43363</v>
      </c>
      <c r="C1498" s="268">
        <v>1624.9553389035077</v>
      </c>
      <c r="D1498" s="268">
        <v>854.393621021135</v>
      </c>
    </row>
    <row r="1499" spans="2:4" x14ac:dyDescent="0.3">
      <c r="B1499" s="240">
        <v>43364</v>
      </c>
      <c r="C1499" s="268">
        <v>1564.8320996090906</v>
      </c>
      <c r="D1499" s="268">
        <v>854.393621021135</v>
      </c>
    </row>
    <row r="1500" spans="2:4" x14ac:dyDescent="0.3">
      <c r="B1500" s="240">
        <v>43367</v>
      </c>
      <c r="C1500" s="268">
        <v>1586.3013900435092</v>
      </c>
      <c r="D1500" s="268">
        <v>854.393621021135</v>
      </c>
    </row>
    <row r="1501" spans="2:4" x14ac:dyDescent="0.3">
      <c r="B1501" s="240">
        <v>43368</v>
      </c>
      <c r="C1501" s="268">
        <v>1082.8033646479903</v>
      </c>
      <c r="D1501" s="268">
        <v>854.393621021135</v>
      </c>
    </row>
    <row r="1502" spans="2:4" x14ac:dyDescent="0.3">
      <c r="B1502" s="240">
        <v>43369</v>
      </c>
      <c r="C1502" s="268">
        <v>1115.9589153644374</v>
      </c>
      <c r="D1502" s="268">
        <v>854.393621021135</v>
      </c>
    </row>
    <row r="1503" spans="2:4" x14ac:dyDescent="0.3">
      <c r="B1503" s="240">
        <v>43370</v>
      </c>
      <c r="C1503" s="268">
        <v>1170.7137727009713</v>
      </c>
      <c r="D1503" s="268">
        <v>854.393621021135</v>
      </c>
    </row>
    <row r="1504" spans="2:4" x14ac:dyDescent="0.3">
      <c r="B1504" s="240">
        <v>43371</v>
      </c>
      <c r="C1504" s="268">
        <v>1212.2193602171797</v>
      </c>
      <c r="D1504" s="268">
        <v>854.393621021135</v>
      </c>
    </row>
    <row r="1505" spans="2:4" x14ac:dyDescent="0.3">
      <c r="B1505" s="240">
        <v>43374</v>
      </c>
      <c r="C1505" s="268">
        <v>1098.7334295138744</v>
      </c>
      <c r="D1505" s="268">
        <v>854.393621021135</v>
      </c>
    </row>
    <row r="1506" spans="2:4" x14ac:dyDescent="0.3">
      <c r="B1506" s="240">
        <v>43375</v>
      </c>
      <c r="C1506" s="268">
        <v>1051.7150634169041</v>
      </c>
      <c r="D1506" s="268">
        <v>854.393621021135</v>
      </c>
    </row>
    <row r="1507" spans="2:4" x14ac:dyDescent="0.3">
      <c r="B1507" s="240">
        <v>43376</v>
      </c>
      <c r="C1507" s="268">
        <v>1066.8772231427886</v>
      </c>
      <c r="D1507" s="268">
        <v>854.393621021135</v>
      </c>
    </row>
    <row r="1508" spans="2:4" x14ac:dyDescent="0.3">
      <c r="B1508" s="240">
        <v>43377</v>
      </c>
      <c r="C1508" s="268">
        <v>801.40519078632576</v>
      </c>
      <c r="D1508" s="268">
        <v>854.393621021135</v>
      </c>
    </row>
    <row r="1509" spans="2:4" x14ac:dyDescent="0.3">
      <c r="B1509" s="240">
        <v>43378</v>
      </c>
      <c r="C1509" s="268">
        <v>787.02802073709904</v>
      </c>
      <c r="D1509" s="268">
        <v>854.393621021135</v>
      </c>
    </row>
    <row r="1510" spans="2:4" x14ac:dyDescent="0.3">
      <c r="B1510" s="240">
        <v>43381</v>
      </c>
      <c r="C1510" s="268">
        <v>776.91450478870638</v>
      </c>
      <c r="D1510" s="268">
        <v>854.393621021135</v>
      </c>
    </row>
    <row r="1511" spans="2:4" x14ac:dyDescent="0.3">
      <c r="B1511" s="240">
        <v>43382</v>
      </c>
      <c r="C1511" s="268">
        <v>791.45127411150975</v>
      </c>
      <c r="D1511" s="268">
        <v>854.393621021135</v>
      </c>
    </row>
    <row r="1512" spans="2:4" x14ac:dyDescent="0.3">
      <c r="B1512" s="240">
        <v>43383</v>
      </c>
      <c r="C1512" s="268">
        <v>845.64772609362353</v>
      </c>
      <c r="D1512" s="268">
        <v>854.393621021135</v>
      </c>
    </row>
    <row r="1513" spans="2:4" x14ac:dyDescent="0.3">
      <c r="B1513" s="240">
        <v>43384</v>
      </c>
      <c r="C1513" s="268">
        <v>766.29493767774352</v>
      </c>
      <c r="D1513" s="268">
        <v>854.393621021135</v>
      </c>
    </row>
    <row r="1514" spans="2:4" x14ac:dyDescent="0.3">
      <c r="B1514" s="240">
        <v>43385</v>
      </c>
      <c r="C1514" s="268">
        <v>647.69741340178791</v>
      </c>
      <c r="D1514" s="268">
        <v>854.393621021135</v>
      </c>
    </row>
    <row r="1515" spans="2:4" x14ac:dyDescent="0.3">
      <c r="B1515" s="240">
        <v>43388</v>
      </c>
      <c r="C1515" s="268">
        <v>638.39146547231803</v>
      </c>
      <c r="D1515" s="268">
        <v>854.393621021135</v>
      </c>
    </row>
    <row r="1516" spans="2:4" x14ac:dyDescent="0.3">
      <c r="B1516" s="240">
        <v>43389</v>
      </c>
      <c r="C1516" s="268">
        <v>986.12482377082347</v>
      </c>
      <c r="D1516" s="268">
        <v>854.393621021135</v>
      </c>
    </row>
    <row r="1517" spans="2:4" x14ac:dyDescent="0.3">
      <c r="B1517" s="240">
        <v>43390</v>
      </c>
      <c r="C1517" s="268">
        <v>1072.7181916968198</v>
      </c>
      <c r="D1517" s="268">
        <v>854.393621021135</v>
      </c>
    </row>
    <row r="1518" spans="2:4" x14ac:dyDescent="0.3">
      <c r="B1518" s="240">
        <v>43391</v>
      </c>
      <c r="C1518" s="268">
        <v>1183.4717385464896</v>
      </c>
      <c r="D1518" s="268">
        <v>854.393621021135</v>
      </c>
    </row>
    <row r="1519" spans="2:4" x14ac:dyDescent="0.3">
      <c r="B1519" s="240">
        <v>43392</v>
      </c>
      <c r="C1519" s="268">
        <v>1202.5823297440161</v>
      </c>
      <c r="D1519" s="268">
        <v>854.393621021135</v>
      </c>
    </row>
    <row r="1520" spans="2:4" x14ac:dyDescent="0.3">
      <c r="B1520" s="240">
        <v>43395</v>
      </c>
      <c r="C1520" s="268">
        <v>1087.2456382525638</v>
      </c>
      <c r="D1520" s="268">
        <v>854.393621021135</v>
      </c>
    </row>
    <row r="1521" spans="2:4" x14ac:dyDescent="0.3">
      <c r="B1521" s="240">
        <v>43396</v>
      </c>
      <c r="C1521" s="268">
        <v>1056.4646831157822</v>
      </c>
      <c r="D1521" s="268">
        <v>854.393621021135</v>
      </c>
    </row>
    <row r="1522" spans="2:4" x14ac:dyDescent="0.3">
      <c r="B1522" s="240">
        <v>43397</v>
      </c>
      <c r="C1522" s="268">
        <v>1002.9704410975205</v>
      </c>
      <c r="D1522" s="268">
        <v>854.393621021135</v>
      </c>
    </row>
    <row r="1523" spans="2:4" x14ac:dyDescent="0.3">
      <c r="B1523" s="240">
        <v>43398</v>
      </c>
      <c r="C1523" s="268">
        <v>991.75563913234362</v>
      </c>
      <c r="D1523" s="268">
        <v>854.393621021135</v>
      </c>
    </row>
    <row r="1524" spans="2:4" x14ac:dyDescent="0.3">
      <c r="B1524" s="240">
        <v>43399</v>
      </c>
      <c r="C1524" s="268">
        <v>1034.8234740643081</v>
      </c>
      <c r="D1524" s="268">
        <v>854.393621021135</v>
      </c>
    </row>
    <row r="1525" spans="2:4" x14ac:dyDescent="0.3">
      <c r="B1525" s="240">
        <v>43402</v>
      </c>
      <c r="C1525" s="268">
        <v>1057.2984115347222</v>
      </c>
      <c r="D1525" s="268">
        <v>854.393621021135</v>
      </c>
    </row>
    <row r="1526" spans="2:4" x14ac:dyDescent="0.3">
      <c r="B1526" s="240">
        <v>43403</v>
      </c>
      <c r="C1526" s="268">
        <v>1319.6649287845662</v>
      </c>
      <c r="D1526" s="268">
        <v>854.393621021135</v>
      </c>
    </row>
    <row r="1527" spans="2:4" x14ac:dyDescent="0.3">
      <c r="B1527" s="240">
        <v>43404</v>
      </c>
      <c r="C1527" s="268">
        <v>1467.0290450789314</v>
      </c>
      <c r="D1527" s="268">
        <v>854.393621021135</v>
      </c>
    </row>
    <row r="1528" spans="2:4" x14ac:dyDescent="0.3">
      <c r="B1528" s="240">
        <v>43405</v>
      </c>
      <c r="C1528" s="268">
        <v>1491.4276801728051</v>
      </c>
      <c r="D1528" s="268">
        <v>854.393621021135</v>
      </c>
    </row>
    <row r="1529" spans="2:4" x14ac:dyDescent="0.3">
      <c r="B1529" s="240">
        <v>43406</v>
      </c>
      <c r="C1529" s="268">
        <v>1533.3186053064017</v>
      </c>
      <c r="D1529" s="268">
        <v>854.393621021135</v>
      </c>
    </row>
    <row r="1530" spans="2:4" x14ac:dyDescent="0.3">
      <c r="B1530" s="240">
        <v>43409</v>
      </c>
      <c r="C1530" s="268">
        <v>1491.5826572966803</v>
      </c>
      <c r="D1530" s="268">
        <v>854.393621021135</v>
      </c>
    </row>
    <row r="1531" spans="2:4" x14ac:dyDescent="0.3">
      <c r="B1531" s="240">
        <v>43410</v>
      </c>
      <c r="C1531" s="268">
        <v>1478.0280805530094</v>
      </c>
      <c r="D1531" s="268">
        <v>854.393621021135</v>
      </c>
    </row>
    <row r="1532" spans="2:4" x14ac:dyDescent="0.3">
      <c r="B1532" s="240">
        <v>43411</v>
      </c>
      <c r="C1532" s="268">
        <v>2001.795507470162</v>
      </c>
      <c r="D1532" s="268">
        <v>854.393621021135</v>
      </c>
    </row>
    <row r="1533" spans="2:4" x14ac:dyDescent="0.3">
      <c r="B1533" s="240">
        <v>43412</v>
      </c>
      <c r="C1533" s="268">
        <v>2022.1616919852754</v>
      </c>
      <c r="D1533" s="268">
        <v>854.393621021135</v>
      </c>
    </row>
    <row r="1534" spans="2:4" x14ac:dyDescent="0.3">
      <c r="B1534" s="240">
        <v>43413</v>
      </c>
      <c r="C1534" s="268">
        <v>1445.0356958852853</v>
      </c>
      <c r="D1534" s="268">
        <v>854.393621021135</v>
      </c>
    </row>
    <row r="1535" spans="2:4" x14ac:dyDescent="0.3">
      <c r="B1535" s="240">
        <v>43416</v>
      </c>
      <c r="C1535" s="268">
        <v>1388.7366013113951</v>
      </c>
      <c r="D1535" s="268">
        <v>854.393621021135</v>
      </c>
    </row>
    <row r="1536" spans="2:4" x14ac:dyDescent="0.3">
      <c r="B1536" s="240">
        <v>43417</v>
      </c>
      <c r="C1536" s="268">
        <v>1449.6133939679471</v>
      </c>
      <c r="D1536" s="268">
        <v>854.393621021135</v>
      </c>
    </row>
    <row r="1537" spans="2:4" x14ac:dyDescent="0.3">
      <c r="B1537" s="240">
        <v>43418</v>
      </c>
      <c r="C1537" s="268">
        <v>1453.8741523989547</v>
      </c>
      <c r="D1537" s="268">
        <v>854.393621021135</v>
      </c>
    </row>
    <row r="1538" spans="2:4" x14ac:dyDescent="0.3">
      <c r="B1538" s="240">
        <v>43419</v>
      </c>
      <c r="C1538" s="268">
        <v>878.9758138648142</v>
      </c>
      <c r="D1538" s="268">
        <v>854.393621021135</v>
      </c>
    </row>
    <row r="1539" spans="2:4" x14ac:dyDescent="0.3">
      <c r="B1539" s="240">
        <v>43420</v>
      </c>
      <c r="C1539" s="268">
        <v>521.04171048037097</v>
      </c>
      <c r="D1539" s="268">
        <v>854.393621021135</v>
      </c>
    </row>
    <row r="1540" spans="2:4" x14ac:dyDescent="0.3">
      <c r="B1540" s="240">
        <v>43423</v>
      </c>
      <c r="C1540" s="268">
        <v>552.56289839489227</v>
      </c>
      <c r="D1540" s="268">
        <v>854.393621021135</v>
      </c>
    </row>
    <row r="1541" spans="2:4" x14ac:dyDescent="0.3">
      <c r="B1541" s="240">
        <v>43424</v>
      </c>
      <c r="C1541" s="268">
        <v>549.35929194054347</v>
      </c>
      <c r="D1541" s="268">
        <v>854.393621021135</v>
      </c>
    </row>
    <row r="1542" spans="2:4" x14ac:dyDescent="0.3">
      <c r="B1542" s="240">
        <v>43425</v>
      </c>
      <c r="C1542" s="268">
        <v>198.93941325119681</v>
      </c>
      <c r="D1542" s="268">
        <v>854.393621021135</v>
      </c>
    </row>
    <row r="1543" spans="2:4" x14ac:dyDescent="0.3">
      <c r="B1543" s="240">
        <v>43426</v>
      </c>
      <c r="C1543" s="268">
        <v>205.14121447349095</v>
      </c>
      <c r="D1543" s="268">
        <v>854.393621021135</v>
      </c>
    </row>
    <row r="1544" spans="2:4" x14ac:dyDescent="0.3">
      <c r="B1544" s="240">
        <v>43427</v>
      </c>
      <c r="C1544" s="268">
        <v>210.01366406705029</v>
      </c>
      <c r="D1544" s="268">
        <v>854.393621021135</v>
      </c>
    </row>
    <row r="1545" spans="2:4" x14ac:dyDescent="0.3">
      <c r="B1545" s="240">
        <v>43430</v>
      </c>
      <c r="C1545" s="268">
        <v>198.11964961025996</v>
      </c>
      <c r="D1545" s="268">
        <v>854.393621021135</v>
      </c>
    </row>
    <row r="1546" spans="2:4" x14ac:dyDescent="0.3">
      <c r="B1546" s="240">
        <v>43431</v>
      </c>
      <c r="C1546" s="268">
        <v>167.83368655741188</v>
      </c>
      <c r="D1546" s="268">
        <v>854.393621021135</v>
      </c>
    </row>
    <row r="1547" spans="2:4" x14ac:dyDescent="0.3">
      <c r="B1547" s="240">
        <v>43432</v>
      </c>
      <c r="C1547" s="268">
        <v>190.45038429890332</v>
      </c>
      <c r="D1547" s="268">
        <v>854.393621021135</v>
      </c>
    </row>
    <row r="1548" spans="2:4" x14ac:dyDescent="0.3">
      <c r="B1548" s="240">
        <v>43433</v>
      </c>
      <c r="C1548" s="268">
        <v>185.45726290565977</v>
      </c>
      <c r="D1548" s="268">
        <v>854.393621021135</v>
      </c>
    </row>
    <row r="1549" spans="2:4" x14ac:dyDescent="0.3">
      <c r="B1549" s="240">
        <v>43434</v>
      </c>
      <c r="C1549" s="268">
        <v>174.48047860060549</v>
      </c>
      <c r="D1549" s="268">
        <v>854.393621021135</v>
      </c>
    </row>
    <row r="1550" spans="2:4" x14ac:dyDescent="0.3">
      <c r="B1550" s="240">
        <v>43437</v>
      </c>
      <c r="C1550" s="268">
        <v>147.01394169943805</v>
      </c>
      <c r="D1550" s="268">
        <v>854.393621021135</v>
      </c>
    </row>
    <row r="1551" spans="2:4" x14ac:dyDescent="0.3">
      <c r="B1551" s="240">
        <v>43438</v>
      </c>
      <c r="C1551" s="268">
        <v>186.0886672212213</v>
      </c>
      <c r="D1551" s="268">
        <v>854.393621021135</v>
      </c>
    </row>
    <row r="1552" spans="2:4" x14ac:dyDescent="0.3">
      <c r="B1552" s="240">
        <v>43439</v>
      </c>
      <c r="C1552" s="268">
        <v>190.8074576269714</v>
      </c>
      <c r="D1552" s="268">
        <v>854.393621021135</v>
      </c>
    </row>
    <row r="1553" spans="2:4" x14ac:dyDescent="0.3">
      <c r="B1553" s="240">
        <v>43440</v>
      </c>
      <c r="C1553" s="268">
        <v>197.8051282205378</v>
      </c>
      <c r="D1553" s="268">
        <v>854.393621021135</v>
      </c>
    </row>
    <row r="1554" spans="2:4" x14ac:dyDescent="0.3">
      <c r="B1554" s="240">
        <v>43441</v>
      </c>
      <c r="C1554" s="268">
        <v>208.16038557498746</v>
      </c>
      <c r="D1554" s="268">
        <v>854.393621021135</v>
      </c>
    </row>
    <row r="1555" spans="2:4" x14ac:dyDescent="0.3">
      <c r="B1555" s="240">
        <v>43444</v>
      </c>
      <c r="C1555" s="268">
        <v>210.31091629372708</v>
      </c>
      <c r="D1555" s="268">
        <v>854.393621021135</v>
      </c>
    </row>
    <row r="1556" spans="2:4" x14ac:dyDescent="0.3">
      <c r="B1556" s="240">
        <v>43445</v>
      </c>
      <c r="C1556" s="268">
        <v>209.0794374787161</v>
      </c>
      <c r="D1556" s="268">
        <v>854.393621021135</v>
      </c>
    </row>
    <row r="1557" spans="2:4" x14ac:dyDescent="0.3">
      <c r="B1557" s="240">
        <v>43446</v>
      </c>
      <c r="C1557" s="268">
        <v>193.46380534430483</v>
      </c>
      <c r="D1557" s="268">
        <v>854.393621021135</v>
      </c>
    </row>
    <row r="1558" spans="2:4" x14ac:dyDescent="0.3">
      <c r="B1558" s="240">
        <v>43447</v>
      </c>
      <c r="C1558" s="268">
        <v>234.45974955561468</v>
      </c>
      <c r="D1558" s="268">
        <v>854.393621021135</v>
      </c>
    </row>
    <row r="1559" spans="2:4" x14ac:dyDescent="0.3">
      <c r="B1559" s="240">
        <v>43448</v>
      </c>
      <c r="C1559" s="268">
        <v>246.38555371391121</v>
      </c>
      <c r="D1559" s="268">
        <v>854.393621021135</v>
      </c>
    </row>
    <row r="1560" spans="2:4" x14ac:dyDescent="0.3">
      <c r="B1560" s="240">
        <v>43451</v>
      </c>
      <c r="C1560" s="268">
        <v>247.20563242334075</v>
      </c>
      <c r="D1560" s="268">
        <v>854.393621021135</v>
      </c>
    </row>
    <row r="1561" spans="2:4" x14ac:dyDescent="0.3">
      <c r="B1561" s="240">
        <v>43452</v>
      </c>
      <c r="C1561" s="268">
        <v>253.79443548590035</v>
      </c>
      <c r="D1561" s="268">
        <v>854.393621021135</v>
      </c>
    </row>
    <row r="1562" spans="2:4" x14ac:dyDescent="0.3">
      <c r="B1562" s="240">
        <v>43453</v>
      </c>
      <c r="C1562" s="268">
        <v>255.25425741799845</v>
      </c>
      <c r="D1562" s="268">
        <v>854.393621021135</v>
      </c>
    </row>
    <row r="1563" spans="2:4" x14ac:dyDescent="0.3">
      <c r="B1563" s="240">
        <v>43454</v>
      </c>
      <c r="C1563" s="268">
        <v>245.06099533387328</v>
      </c>
      <c r="D1563" s="268">
        <v>854.393621021135</v>
      </c>
    </row>
    <row r="1564" spans="2:4" x14ac:dyDescent="0.3">
      <c r="B1564" s="240">
        <v>43455</v>
      </c>
      <c r="C1564" s="268">
        <v>240.38244177916755</v>
      </c>
      <c r="D1564" s="268">
        <v>854.393621021135</v>
      </c>
    </row>
    <row r="1565" spans="2:4" x14ac:dyDescent="0.3">
      <c r="B1565" s="240">
        <v>43458</v>
      </c>
      <c r="C1565" s="268">
        <v>216.94359887049526</v>
      </c>
      <c r="D1565" s="268">
        <v>854.393621021135</v>
      </c>
    </row>
    <row r="1566" spans="2:4" x14ac:dyDescent="0.3">
      <c r="B1566" s="240">
        <v>43459</v>
      </c>
      <c r="C1566" s="268">
        <v>216.26646969472699</v>
      </c>
      <c r="D1566" s="268">
        <v>854.393621021135</v>
      </c>
    </row>
    <row r="1567" spans="2:4" x14ac:dyDescent="0.3">
      <c r="B1567" s="240">
        <v>43460</v>
      </c>
      <c r="C1567" s="268">
        <v>216.08660363915374</v>
      </c>
      <c r="D1567" s="268">
        <v>854.393621021135</v>
      </c>
    </row>
    <row r="1568" spans="2:4" x14ac:dyDescent="0.3">
      <c r="B1568" s="240">
        <v>43461</v>
      </c>
      <c r="C1568" s="268">
        <v>214.49957836156869</v>
      </c>
      <c r="D1568" s="268">
        <v>854.393621021135</v>
      </c>
    </row>
    <row r="1569" spans="2:4" x14ac:dyDescent="0.3">
      <c r="B1569" s="240">
        <v>43462</v>
      </c>
      <c r="C1569" s="268">
        <v>189.98921525116941</v>
      </c>
      <c r="D1569" s="268">
        <v>854.393621021135</v>
      </c>
    </row>
    <row r="1570" spans="2:4" x14ac:dyDescent="0.3">
      <c r="B1570" s="240">
        <v>43465</v>
      </c>
      <c r="C1570" s="268">
        <v>202.36459497068023</v>
      </c>
      <c r="D1570" s="268">
        <v>854.393621021135</v>
      </c>
    </row>
    <row r="1571" spans="2:4" x14ac:dyDescent="0.3">
      <c r="B1571" s="240">
        <v>43466</v>
      </c>
      <c r="C1571" s="268">
        <v>202.9105191869119</v>
      </c>
      <c r="D1571" s="268">
        <v>854.393621021135</v>
      </c>
    </row>
    <row r="1572" spans="2:4" x14ac:dyDescent="0.3">
      <c r="B1572" s="240">
        <v>43467</v>
      </c>
      <c r="C1572" s="268">
        <v>206.13016263540933</v>
      </c>
      <c r="D1572" s="268">
        <v>854.393621021135</v>
      </c>
    </row>
    <row r="1573" spans="2:4" x14ac:dyDescent="0.3">
      <c r="B1573" s="240">
        <v>43468</v>
      </c>
      <c r="C1573" s="268">
        <v>208.02060055126657</v>
      </c>
      <c r="D1573" s="268">
        <v>854.393621021135</v>
      </c>
    </row>
    <row r="1574" spans="2:4" x14ac:dyDescent="0.3">
      <c r="B1574" s="240">
        <v>43469</v>
      </c>
      <c r="C1574" s="268">
        <v>247.08888857563801</v>
      </c>
      <c r="D1574" s="268">
        <v>854.393621021135</v>
      </c>
    </row>
    <row r="1575" spans="2:4" x14ac:dyDescent="0.3">
      <c r="B1575" s="240">
        <v>43472</v>
      </c>
      <c r="C1575" s="268">
        <v>316.50850894838788</v>
      </c>
      <c r="D1575" s="268">
        <v>854.393621021135</v>
      </c>
    </row>
    <row r="1576" spans="2:4" x14ac:dyDescent="0.3">
      <c r="B1576" s="240">
        <v>43473</v>
      </c>
      <c r="C1576" s="268">
        <v>307.7748541455299</v>
      </c>
      <c r="D1576" s="268">
        <v>854.393621021135</v>
      </c>
    </row>
    <row r="1577" spans="2:4" x14ac:dyDescent="0.3">
      <c r="B1577" s="240">
        <v>43474</v>
      </c>
      <c r="C1577" s="268">
        <v>350.24581170116801</v>
      </c>
      <c r="D1577" s="268">
        <v>854.393621021135</v>
      </c>
    </row>
    <row r="1578" spans="2:4" x14ac:dyDescent="0.3">
      <c r="B1578" s="240">
        <v>43475</v>
      </c>
      <c r="C1578" s="268">
        <v>466.0447529602402</v>
      </c>
      <c r="D1578" s="268">
        <v>854.393621021135</v>
      </c>
    </row>
    <row r="1579" spans="2:4" x14ac:dyDescent="0.3">
      <c r="B1579" s="240">
        <v>43476</v>
      </c>
      <c r="C1579" s="268">
        <v>408.23257911173454</v>
      </c>
      <c r="D1579" s="268">
        <v>854.393621021135</v>
      </c>
    </row>
    <row r="1580" spans="2:4" x14ac:dyDescent="0.3">
      <c r="B1580" s="240">
        <v>43479</v>
      </c>
      <c r="C1580" s="268">
        <v>399.0929966133948</v>
      </c>
      <c r="D1580" s="268">
        <v>854.393621021135</v>
      </c>
    </row>
    <row r="1581" spans="2:4" x14ac:dyDescent="0.3">
      <c r="B1581" s="240">
        <v>43480</v>
      </c>
      <c r="C1581" s="268">
        <v>384.37552000502359</v>
      </c>
      <c r="D1581" s="268">
        <v>854.393621021135</v>
      </c>
    </row>
    <row r="1582" spans="2:4" x14ac:dyDescent="0.3">
      <c r="B1582" s="240">
        <v>43481</v>
      </c>
      <c r="C1582" s="268">
        <v>367.15814956817042</v>
      </c>
      <c r="D1582" s="268">
        <v>854.393621021135</v>
      </c>
    </row>
    <row r="1583" spans="2:4" x14ac:dyDescent="0.3">
      <c r="B1583" s="240">
        <v>43482</v>
      </c>
      <c r="C1583" s="268">
        <v>57.663184035443905</v>
      </c>
      <c r="D1583" s="268">
        <v>854.393621021135</v>
      </c>
    </row>
    <row r="1584" spans="2:4" x14ac:dyDescent="0.3">
      <c r="B1584" s="240">
        <v>43483</v>
      </c>
      <c r="C1584" s="268">
        <v>136.17850907535654</v>
      </c>
      <c r="D1584" s="268">
        <v>854.393621021135</v>
      </c>
    </row>
    <row r="1585" spans="2:4" x14ac:dyDescent="0.3">
      <c r="B1585" s="240">
        <v>43486</v>
      </c>
      <c r="C1585" s="268">
        <v>207.0619060985598</v>
      </c>
      <c r="D1585" s="268">
        <v>854.393621021135</v>
      </c>
    </row>
    <row r="1586" spans="2:4" x14ac:dyDescent="0.3">
      <c r="B1586" s="240">
        <v>43487</v>
      </c>
      <c r="C1586" s="268">
        <v>262.75037353961829</v>
      </c>
      <c r="D1586" s="268">
        <v>854.393621021135</v>
      </c>
    </row>
    <row r="1587" spans="2:4" x14ac:dyDescent="0.3">
      <c r="B1587" s="240">
        <v>43488</v>
      </c>
      <c r="C1587" s="268">
        <v>268.06989586719851</v>
      </c>
      <c r="D1587" s="268">
        <v>854.393621021135</v>
      </c>
    </row>
    <row r="1588" spans="2:4" x14ac:dyDescent="0.3">
      <c r="B1588" s="240">
        <v>43489</v>
      </c>
      <c r="C1588" s="268">
        <v>529.67686322696272</v>
      </c>
      <c r="D1588" s="268">
        <v>854.393621021135</v>
      </c>
    </row>
    <row r="1589" spans="2:4" x14ac:dyDescent="0.3">
      <c r="B1589" s="240">
        <v>43490</v>
      </c>
      <c r="C1589" s="268">
        <v>523.02267902396534</v>
      </c>
      <c r="D1589" s="268">
        <v>854.393621021135</v>
      </c>
    </row>
    <row r="1590" spans="2:4" x14ac:dyDescent="0.3">
      <c r="B1590" s="240">
        <v>43493</v>
      </c>
      <c r="C1590" s="268">
        <v>546.89577299656457</v>
      </c>
      <c r="D1590" s="268">
        <v>854.393621021135</v>
      </c>
    </row>
    <row r="1591" spans="2:4" x14ac:dyDescent="0.3">
      <c r="B1591" s="240">
        <v>43494</v>
      </c>
      <c r="C1591" s="268">
        <v>627.66783467054165</v>
      </c>
      <c r="D1591" s="268">
        <v>854.393621021135</v>
      </c>
    </row>
    <row r="1592" spans="2:4" x14ac:dyDescent="0.3">
      <c r="B1592" s="240">
        <v>43495</v>
      </c>
      <c r="C1592" s="268">
        <v>601.83601852455524</v>
      </c>
      <c r="D1592" s="268">
        <v>854.393621021135</v>
      </c>
    </row>
    <row r="1593" spans="2:4" x14ac:dyDescent="0.3">
      <c r="B1593" s="240">
        <v>43496</v>
      </c>
      <c r="C1593" s="268">
        <v>604.56887024615457</v>
      </c>
      <c r="D1593" s="268">
        <v>854.393621021135</v>
      </c>
    </row>
    <row r="1594" spans="2:4" x14ac:dyDescent="0.3">
      <c r="B1594" s="240">
        <v>43497</v>
      </c>
      <c r="C1594" s="268">
        <v>570.80453824288941</v>
      </c>
      <c r="D1594" s="268">
        <v>854.393621021135</v>
      </c>
    </row>
    <row r="1595" spans="2:4" x14ac:dyDescent="0.3">
      <c r="B1595" s="240">
        <v>43500</v>
      </c>
      <c r="C1595" s="268">
        <v>559.09853914374662</v>
      </c>
      <c r="D1595" s="268">
        <v>854.393621021135</v>
      </c>
    </row>
    <row r="1596" spans="2:4" x14ac:dyDescent="0.3">
      <c r="B1596" s="240">
        <v>43501</v>
      </c>
      <c r="C1596" s="268">
        <v>521.98955781907875</v>
      </c>
      <c r="D1596" s="268">
        <v>854.393621021135</v>
      </c>
    </row>
    <row r="1597" spans="2:4" x14ac:dyDescent="0.3">
      <c r="B1597" s="240">
        <v>43502</v>
      </c>
      <c r="C1597" s="268">
        <v>443.21193879414409</v>
      </c>
      <c r="D1597" s="268">
        <v>854.393621021135</v>
      </c>
    </row>
    <row r="1598" spans="2:4" x14ac:dyDescent="0.3">
      <c r="B1598" s="240">
        <v>43503</v>
      </c>
      <c r="C1598" s="268">
        <v>340.51712544059717</v>
      </c>
      <c r="D1598" s="268">
        <v>854.393621021135</v>
      </c>
    </row>
    <row r="1599" spans="2:4" x14ac:dyDescent="0.3">
      <c r="B1599" s="240">
        <v>43504</v>
      </c>
      <c r="C1599" s="268">
        <v>345.42458434501532</v>
      </c>
      <c r="D1599" s="268">
        <v>854.393621021135</v>
      </c>
    </row>
    <row r="1600" spans="2:4" x14ac:dyDescent="0.3">
      <c r="B1600" s="240">
        <v>43507</v>
      </c>
      <c r="C1600" s="268">
        <v>447.05643536402721</v>
      </c>
      <c r="D1600" s="268">
        <v>854.393621021135</v>
      </c>
    </row>
    <row r="1601" spans="2:4" x14ac:dyDescent="0.3">
      <c r="B1601" s="240">
        <v>43508</v>
      </c>
      <c r="C1601" s="268">
        <v>883.81050083367404</v>
      </c>
      <c r="D1601" s="268">
        <v>854.393621021135</v>
      </c>
    </row>
    <row r="1602" spans="2:4" x14ac:dyDescent="0.3">
      <c r="B1602" s="240">
        <v>43509</v>
      </c>
      <c r="C1602" s="268">
        <v>1095.9109437147351</v>
      </c>
      <c r="D1602" s="268">
        <v>854.393621021135</v>
      </c>
    </row>
    <row r="1603" spans="2:4" x14ac:dyDescent="0.3">
      <c r="B1603" s="240">
        <v>43510</v>
      </c>
      <c r="C1603" s="268">
        <v>619.80381279780556</v>
      </c>
      <c r="D1603" s="268">
        <v>854.393621021135</v>
      </c>
    </row>
    <row r="1604" spans="2:4" x14ac:dyDescent="0.3">
      <c r="B1604" s="240">
        <v>43511</v>
      </c>
      <c r="C1604" s="268">
        <v>601.63358256330071</v>
      </c>
      <c r="D1604" s="268">
        <v>854.393621021135</v>
      </c>
    </row>
    <row r="1605" spans="2:4" x14ac:dyDescent="0.3">
      <c r="B1605" s="240">
        <v>43514</v>
      </c>
      <c r="C1605" s="268">
        <v>650.76331850206179</v>
      </c>
      <c r="D1605" s="268">
        <v>854.393621021135</v>
      </c>
    </row>
    <row r="1606" spans="2:4" x14ac:dyDescent="0.3">
      <c r="B1606" s="240">
        <v>43515</v>
      </c>
      <c r="C1606" s="268">
        <v>351.01994520496316</v>
      </c>
      <c r="D1606" s="268">
        <v>854.393621021135</v>
      </c>
    </row>
    <row r="1607" spans="2:4" x14ac:dyDescent="0.3">
      <c r="B1607" s="240">
        <v>43516</v>
      </c>
      <c r="C1607" s="268">
        <v>370.62607274320823</v>
      </c>
      <c r="D1607" s="268">
        <v>854.393621021135</v>
      </c>
    </row>
    <row r="1608" spans="2:4" x14ac:dyDescent="0.3">
      <c r="B1608" s="240">
        <v>43517</v>
      </c>
      <c r="C1608" s="268">
        <v>227.66219233208255</v>
      </c>
      <c r="D1608" s="268">
        <v>854.393621021135</v>
      </c>
    </row>
    <row r="1609" spans="2:4" x14ac:dyDescent="0.3">
      <c r="B1609" s="240">
        <v>43518</v>
      </c>
      <c r="C1609" s="268">
        <v>303.82890373563339</v>
      </c>
      <c r="D1609" s="268">
        <v>854.393621021135</v>
      </c>
    </row>
    <row r="1610" spans="2:4" x14ac:dyDescent="0.3">
      <c r="B1610" s="240">
        <v>43521</v>
      </c>
      <c r="C1610" s="268">
        <v>263.14695317648716</v>
      </c>
      <c r="D1610" s="268">
        <v>854.393621021135</v>
      </c>
    </row>
    <row r="1611" spans="2:4" x14ac:dyDescent="0.3">
      <c r="B1611" s="240">
        <v>43522</v>
      </c>
      <c r="C1611" s="268">
        <v>128.16626186872341</v>
      </c>
      <c r="D1611" s="268">
        <v>854.393621021135</v>
      </c>
    </row>
    <row r="1612" spans="2:4" x14ac:dyDescent="0.3">
      <c r="B1612" s="240">
        <v>43523</v>
      </c>
      <c r="C1612" s="268">
        <v>222.99114555042036</v>
      </c>
      <c r="D1612" s="268">
        <v>854.393621021135</v>
      </c>
    </row>
    <row r="1613" spans="2:4" x14ac:dyDescent="0.3">
      <c r="B1613" s="240">
        <v>43524</v>
      </c>
      <c r="C1613" s="268">
        <v>152.68929523824167</v>
      </c>
      <c r="D1613" s="268">
        <v>854.393621021135</v>
      </c>
    </row>
    <row r="1614" spans="2:4" x14ac:dyDescent="0.3">
      <c r="B1614" s="240">
        <v>43525</v>
      </c>
      <c r="C1614" s="268">
        <v>455.6803082973471</v>
      </c>
      <c r="D1614" s="268">
        <v>854.393621021135</v>
      </c>
    </row>
    <row r="1615" spans="2:4" x14ac:dyDescent="0.3">
      <c r="B1615" s="240">
        <v>43528</v>
      </c>
      <c r="C1615" s="268">
        <v>484.42541396055191</v>
      </c>
      <c r="D1615" s="268">
        <v>854.393621021135</v>
      </c>
    </row>
    <row r="1616" spans="2:4" x14ac:dyDescent="0.3">
      <c r="B1616" s="240">
        <v>43529</v>
      </c>
      <c r="C1616" s="268">
        <v>692.57410350203941</v>
      </c>
      <c r="D1616" s="268">
        <v>854.393621021135</v>
      </c>
    </row>
    <row r="1617" spans="2:4" x14ac:dyDescent="0.3">
      <c r="B1617" s="240">
        <v>43530</v>
      </c>
      <c r="C1617" s="268">
        <v>660.67013617492819</v>
      </c>
      <c r="D1617" s="268">
        <v>854.393621021135</v>
      </c>
    </row>
    <row r="1618" spans="2:4" x14ac:dyDescent="0.3">
      <c r="B1618" s="240">
        <v>43531</v>
      </c>
      <c r="C1618" s="268">
        <v>558.29180121163517</v>
      </c>
      <c r="D1618" s="268">
        <v>854.393621021135</v>
      </c>
    </row>
    <row r="1619" spans="2:4" x14ac:dyDescent="0.3">
      <c r="B1619" s="240">
        <v>43532</v>
      </c>
      <c r="C1619" s="268">
        <v>652.49272857630524</v>
      </c>
      <c r="D1619" s="268">
        <v>854.393621021135</v>
      </c>
    </row>
    <row r="1620" spans="2:4" x14ac:dyDescent="0.3">
      <c r="B1620" s="240">
        <v>43535</v>
      </c>
      <c r="C1620" s="268">
        <v>625.69475501652255</v>
      </c>
      <c r="D1620" s="268">
        <v>854.393621021135</v>
      </c>
    </row>
    <row r="1621" spans="2:4" x14ac:dyDescent="0.3">
      <c r="B1621" s="240">
        <v>43536</v>
      </c>
      <c r="C1621" s="268">
        <v>617.13153814343002</v>
      </c>
      <c r="D1621" s="268">
        <v>854.393621021135</v>
      </c>
    </row>
    <row r="1622" spans="2:4" x14ac:dyDescent="0.3">
      <c r="B1622" s="240">
        <v>43537</v>
      </c>
      <c r="C1622" s="268">
        <v>673.32689069306446</v>
      </c>
      <c r="D1622" s="268">
        <v>854.393621021135</v>
      </c>
    </row>
    <row r="1623" spans="2:4" x14ac:dyDescent="0.3">
      <c r="B1623" s="240">
        <v>43538</v>
      </c>
      <c r="C1623" s="268">
        <v>654.56113216040922</v>
      </c>
      <c r="D1623" s="268">
        <v>854.393621021135</v>
      </c>
    </row>
    <row r="1624" spans="2:4" x14ac:dyDescent="0.3">
      <c r="B1624" s="240">
        <v>43539</v>
      </c>
      <c r="C1624" s="268">
        <v>401.1126014439364</v>
      </c>
      <c r="D1624" s="268">
        <v>854.393621021135</v>
      </c>
    </row>
    <row r="1625" spans="2:4" x14ac:dyDescent="0.3">
      <c r="B1625" s="240">
        <v>43542</v>
      </c>
      <c r="C1625" s="268">
        <v>353.83895587217239</v>
      </c>
      <c r="D1625" s="268">
        <v>854.393621021135</v>
      </c>
    </row>
    <row r="1626" spans="2:4" x14ac:dyDescent="0.3">
      <c r="B1626" s="240">
        <v>43543</v>
      </c>
      <c r="C1626" s="268">
        <v>172.03514948864097</v>
      </c>
      <c r="D1626" s="268">
        <v>854.393621021135</v>
      </c>
    </row>
    <row r="1627" spans="2:4" x14ac:dyDescent="0.3">
      <c r="B1627" s="240">
        <v>43544</v>
      </c>
      <c r="C1627" s="268">
        <v>301.9833981853053</v>
      </c>
      <c r="D1627" s="268">
        <v>854.393621021135</v>
      </c>
    </row>
    <row r="1628" spans="2:4" x14ac:dyDescent="0.3">
      <c r="B1628" s="240">
        <v>43545</v>
      </c>
      <c r="C1628" s="268">
        <v>278.98704394224455</v>
      </c>
      <c r="D1628" s="268">
        <v>854.393621021135</v>
      </c>
    </row>
    <row r="1629" spans="2:4" x14ac:dyDescent="0.3">
      <c r="B1629" s="240">
        <v>43546</v>
      </c>
      <c r="C1629" s="268">
        <v>131.82094062730394</v>
      </c>
      <c r="D1629" s="268">
        <v>854.393621021135</v>
      </c>
    </row>
    <row r="1630" spans="2:4" x14ac:dyDescent="0.3">
      <c r="B1630" s="240">
        <v>43549</v>
      </c>
      <c r="C1630" s="268">
        <v>169.11470651819599</v>
      </c>
      <c r="D1630" s="268">
        <v>854.393621021135</v>
      </c>
    </row>
    <row r="1631" spans="2:4" x14ac:dyDescent="0.3">
      <c r="B1631" s="240">
        <v>43550</v>
      </c>
      <c r="C1631" s="268">
        <v>207.40140050703039</v>
      </c>
      <c r="D1631" s="268">
        <v>854.393621021135</v>
      </c>
    </row>
    <row r="1632" spans="2:4" x14ac:dyDescent="0.3">
      <c r="B1632" s="240">
        <v>43551</v>
      </c>
      <c r="C1632" s="268">
        <v>199.20798064771188</v>
      </c>
      <c r="D1632" s="268">
        <v>854.393621021135</v>
      </c>
    </row>
    <row r="1633" spans="2:4" x14ac:dyDescent="0.3">
      <c r="B1633" s="240">
        <v>43552</v>
      </c>
      <c r="C1633" s="268">
        <v>159.79486880313004</v>
      </c>
      <c r="D1633" s="268">
        <v>854.393621021135</v>
      </c>
    </row>
    <row r="1634" spans="2:4" x14ac:dyDescent="0.3">
      <c r="B1634" s="240">
        <v>43553</v>
      </c>
      <c r="C1634" s="268">
        <v>179.12839810072262</v>
      </c>
      <c r="D1634" s="268">
        <v>854.393621021135</v>
      </c>
    </row>
    <row r="1635" spans="2:4" x14ac:dyDescent="0.3">
      <c r="B1635" s="240">
        <v>43556</v>
      </c>
      <c r="C1635" s="268">
        <v>160.64135168602655</v>
      </c>
      <c r="D1635" s="268">
        <v>854.393621021135</v>
      </c>
    </row>
    <row r="1636" spans="2:4" x14ac:dyDescent="0.3">
      <c r="B1636" s="240">
        <v>43557</v>
      </c>
      <c r="C1636" s="268">
        <v>136.42825649109417</v>
      </c>
      <c r="D1636" s="268">
        <v>854.393621021135</v>
      </c>
    </row>
    <row r="1637" spans="2:4" x14ac:dyDescent="0.3">
      <c r="B1637" s="240">
        <v>43558</v>
      </c>
      <c r="C1637" s="268">
        <v>138.41578628271802</v>
      </c>
      <c r="D1637" s="268">
        <v>854.393621021135</v>
      </c>
    </row>
    <row r="1638" spans="2:4" x14ac:dyDescent="0.3">
      <c r="B1638" s="240">
        <v>43559</v>
      </c>
      <c r="C1638" s="268">
        <v>154.58607612812884</v>
      </c>
      <c r="D1638" s="268">
        <v>854.393621021135</v>
      </c>
    </row>
    <row r="1639" spans="2:4" x14ac:dyDescent="0.3">
      <c r="B1639" s="240">
        <v>43560</v>
      </c>
      <c r="C1639" s="268">
        <v>131.60405128528353</v>
      </c>
      <c r="D1639" s="268">
        <v>854.393621021135</v>
      </c>
    </row>
    <row r="1640" spans="2:4" x14ac:dyDescent="0.3">
      <c r="B1640" s="240">
        <v>43563</v>
      </c>
      <c r="C1640" s="268">
        <v>122.55860529551606</v>
      </c>
      <c r="D1640" s="268">
        <v>854.393621021135</v>
      </c>
    </row>
    <row r="1641" spans="2:4" x14ac:dyDescent="0.3">
      <c r="B1641" s="240">
        <v>43564</v>
      </c>
      <c r="C1641" s="268">
        <v>126.47075581144918</v>
      </c>
      <c r="D1641" s="268">
        <v>854.393621021135</v>
      </c>
    </row>
    <row r="1642" spans="2:4" x14ac:dyDescent="0.3">
      <c r="B1642" s="240">
        <v>43565</v>
      </c>
      <c r="C1642" s="268">
        <v>216.08200113579318</v>
      </c>
      <c r="D1642" s="268">
        <v>854.393621021135</v>
      </c>
    </row>
    <row r="1643" spans="2:4" x14ac:dyDescent="0.3">
      <c r="B1643" s="240">
        <v>43566</v>
      </c>
      <c r="C1643" s="268">
        <v>216.05960739474705</v>
      </c>
      <c r="D1643" s="268">
        <v>854.393621021135</v>
      </c>
    </row>
    <row r="1644" spans="2:4" x14ac:dyDescent="0.3">
      <c r="B1644" s="240">
        <v>43567</v>
      </c>
      <c r="C1644" s="268">
        <v>222.71038472934688</v>
      </c>
      <c r="D1644" s="268">
        <v>854.393621021135</v>
      </c>
    </row>
    <row r="1645" spans="2:4" x14ac:dyDescent="0.3">
      <c r="B1645" s="240">
        <v>43570</v>
      </c>
      <c r="C1645" s="268">
        <v>235.76086505036437</v>
      </c>
      <c r="D1645" s="268">
        <v>854.393621021135</v>
      </c>
    </row>
    <row r="1646" spans="2:4" x14ac:dyDescent="0.3">
      <c r="B1646" s="240">
        <v>43571</v>
      </c>
      <c r="C1646" s="268">
        <v>239.89629977300456</v>
      </c>
      <c r="D1646" s="268">
        <v>854.393621021135</v>
      </c>
    </row>
    <row r="1647" spans="2:4" x14ac:dyDescent="0.3">
      <c r="B1647" s="240">
        <v>43572</v>
      </c>
      <c r="C1647" s="268">
        <v>254.47027149031638</v>
      </c>
      <c r="D1647" s="268">
        <v>854.393621021135</v>
      </c>
    </row>
    <row r="1648" spans="2:4" x14ac:dyDescent="0.3">
      <c r="B1648" s="240">
        <v>43573</v>
      </c>
      <c r="C1648" s="268">
        <v>257.27069246477686</v>
      </c>
      <c r="D1648" s="268">
        <v>854.393621021135</v>
      </c>
    </row>
    <row r="1649" spans="2:4" x14ac:dyDescent="0.3">
      <c r="B1649" s="240">
        <v>43574</v>
      </c>
      <c r="C1649" s="268">
        <v>233.78315442339377</v>
      </c>
      <c r="D1649" s="268">
        <v>854.393621021135</v>
      </c>
    </row>
    <row r="1650" spans="2:4" x14ac:dyDescent="0.3">
      <c r="B1650" s="240">
        <v>43577</v>
      </c>
      <c r="C1650" s="268">
        <v>235.39324007646158</v>
      </c>
      <c r="D1650" s="268">
        <v>854.393621021135</v>
      </c>
    </row>
    <row r="1651" spans="2:4" x14ac:dyDescent="0.3">
      <c r="B1651" s="240">
        <v>43578</v>
      </c>
      <c r="C1651" s="268">
        <v>232.22831904860882</v>
      </c>
      <c r="D1651" s="268">
        <v>854.393621021135</v>
      </c>
    </row>
    <row r="1652" spans="2:4" x14ac:dyDescent="0.3">
      <c r="B1652" s="240">
        <v>43579</v>
      </c>
      <c r="C1652" s="268">
        <v>238.09081042084071</v>
      </c>
      <c r="D1652" s="268">
        <v>854.393621021135</v>
      </c>
    </row>
    <row r="1653" spans="2:4" x14ac:dyDescent="0.3">
      <c r="B1653" s="240">
        <v>43580</v>
      </c>
      <c r="C1653" s="268">
        <v>244.45086683176251</v>
      </c>
      <c r="D1653" s="268">
        <v>854.393621021135</v>
      </c>
    </row>
    <row r="1654" spans="2:4" x14ac:dyDescent="0.3">
      <c r="B1654" s="240">
        <v>43581</v>
      </c>
      <c r="C1654" s="268">
        <v>290.61350816289865</v>
      </c>
      <c r="D1654" s="268">
        <v>854.393621021135</v>
      </c>
    </row>
    <row r="1655" spans="2:4" x14ac:dyDescent="0.3">
      <c r="B1655" s="240">
        <v>43584</v>
      </c>
      <c r="C1655" s="268">
        <v>334.54375462282798</v>
      </c>
      <c r="D1655" s="268">
        <v>854.393621021135</v>
      </c>
    </row>
    <row r="1656" spans="2:4" x14ac:dyDescent="0.3">
      <c r="B1656" s="240">
        <v>43585</v>
      </c>
      <c r="C1656" s="268">
        <v>330.95811761746745</v>
      </c>
      <c r="D1656" s="268">
        <v>854.393621021135</v>
      </c>
    </row>
    <row r="1657" spans="2:4" x14ac:dyDescent="0.3">
      <c r="B1657" s="240">
        <v>43586</v>
      </c>
      <c r="C1657" s="268">
        <v>338.60073203230144</v>
      </c>
      <c r="D1657" s="268">
        <v>854.393621021135</v>
      </c>
    </row>
    <row r="1658" spans="2:4" x14ac:dyDescent="0.3">
      <c r="B1658" s="240">
        <v>43587</v>
      </c>
      <c r="C1658" s="268">
        <v>332.54757102515163</v>
      </c>
      <c r="D1658" s="268">
        <v>854.393621021135</v>
      </c>
    </row>
    <row r="1659" spans="2:4" x14ac:dyDescent="0.3">
      <c r="B1659" s="240">
        <v>43588</v>
      </c>
      <c r="C1659" s="268">
        <v>391.97852186121537</v>
      </c>
      <c r="D1659" s="268">
        <v>854.393621021135</v>
      </c>
    </row>
    <row r="1660" spans="2:4" x14ac:dyDescent="0.3">
      <c r="B1660" s="240">
        <v>43591</v>
      </c>
      <c r="C1660" s="268">
        <v>378.0971422771625</v>
      </c>
      <c r="D1660" s="268">
        <v>854.393621021135</v>
      </c>
    </row>
    <row r="1661" spans="2:4" x14ac:dyDescent="0.3">
      <c r="B1661" s="240">
        <v>43592</v>
      </c>
      <c r="C1661" s="268">
        <v>383.48712445531402</v>
      </c>
      <c r="D1661" s="268">
        <v>854.393621021135</v>
      </c>
    </row>
    <row r="1662" spans="2:4" x14ac:dyDescent="0.3">
      <c r="B1662" s="240">
        <v>43593</v>
      </c>
      <c r="C1662" s="268">
        <v>674.44548631362329</v>
      </c>
      <c r="D1662" s="268">
        <v>854.393621021135</v>
      </c>
    </row>
    <row r="1663" spans="2:4" x14ac:dyDescent="0.3">
      <c r="B1663" s="240">
        <v>43594</v>
      </c>
      <c r="C1663" s="268">
        <v>1293.93337575745</v>
      </c>
      <c r="D1663" s="268">
        <v>854.393621021135</v>
      </c>
    </row>
    <row r="1664" spans="2:4" x14ac:dyDescent="0.3">
      <c r="B1664" s="240">
        <v>43595</v>
      </c>
      <c r="C1664" s="268">
        <v>1345.3718583936557</v>
      </c>
      <c r="D1664" s="268">
        <v>854.393621021135</v>
      </c>
    </row>
    <row r="1665" spans="2:4" x14ac:dyDescent="0.3">
      <c r="B1665" s="240">
        <v>43598</v>
      </c>
      <c r="C1665" s="268">
        <v>1266.6709090214606</v>
      </c>
      <c r="D1665" s="268">
        <v>854.393621021135</v>
      </c>
    </row>
    <row r="1666" spans="2:4" x14ac:dyDescent="0.3">
      <c r="B1666" s="240">
        <v>43599</v>
      </c>
      <c r="C1666" s="268">
        <v>1242.305744689291</v>
      </c>
      <c r="D1666" s="268">
        <v>854.393621021135</v>
      </c>
    </row>
    <row r="1667" spans="2:4" x14ac:dyDescent="0.3">
      <c r="B1667" s="240">
        <v>43600</v>
      </c>
      <c r="C1667" s="268">
        <v>900.41411529584127</v>
      </c>
      <c r="D1667" s="268">
        <v>854.393621021135</v>
      </c>
    </row>
    <row r="1668" spans="2:4" x14ac:dyDescent="0.3">
      <c r="B1668" s="240">
        <v>43601</v>
      </c>
      <c r="C1668" s="268">
        <v>1105.1867149886152</v>
      </c>
      <c r="D1668" s="268">
        <v>854.393621021135</v>
      </c>
    </row>
    <row r="1669" spans="2:4" x14ac:dyDescent="0.3">
      <c r="B1669" s="240">
        <v>43602</v>
      </c>
      <c r="C1669" s="268">
        <v>1257.9923669190562</v>
      </c>
      <c r="D1669" s="268">
        <v>854.393621021135</v>
      </c>
    </row>
    <row r="1670" spans="2:4" x14ac:dyDescent="0.3">
      <c r="B1670" s="240">
        <v>43605</v>
      </c>
      <c r="C1670" s="268">
        <v>1259.5818613851543</v>
      </c>
      <c r="D1670" s="268">
        <v>854.393621021135</v>
      </c>
    </row>
    <row r="1671" spans="2:4" x14ac:dyDescent="0.3">
      <c r="B1671" s="240">
        <v>43606</v>
      </c>
      <c r="C1671" s="268">
        <v>1278.9995463517212</v>
      </c>
      <c r="D1671" s="268">
        <v>854.393621021135</v>
      </c>
    </row>
    <row r="1672" spans="2:4" x14ac:dyDescent="0.3">
      <c r="B1672" s="240">
        <v>43607</v>
      </c>
      <c r="C1672" s="268">
        <v>1295.6359758516094</v>
      </c>
      <c r="D1672" s="268">
        <v>854.393621021135</v>
      </c>
    </row>
    <row r="1673" spans="2:4" x14ac:dyDescent="0.3">
      <c r="B1673" s="240">
        <v>43608</v>
      </c>
      <c r="C1673" s="268">
        <v>1387.0006137764919</v>
      </c>
      <c r="D1673" s="268">
        <v>854.393621021135</v>
      </c>
    </row>
    <row r="1674" spans="2:4" x14ac:dyDescent="0.3">
      <c r="B1674" s="240">
        <v>43609</v>
      </c>
      <c r="C1674" s="268">
        <v>1331.8641132380176</v>
      </c>
      <c r="D1674" s="268">
        <v>854.393621021135</v>
      </c>
    </row>
    <row r="1675" spans="2:4" x14ac:dyDescent="0.3">
      <c r="B1675" s="240">
        <v>43612</v>
      </c>
      <c r="C1675" s="268">
        <v>1354.5175821808509</v>
      </c>
      <c r="D1675" s="268">
        <v>854.393621021135</v>
      </c>
    </row>
    <row r="1676" spans="2:4" x14ac:dyDescent="0.3">
      <c r="B1676" s="240">
        <v>43613</v>
      </c>
      <c r="C1676" s="268">
        <v>1468.9388379531331</v>
      </c>
      <c r="D1676" s="268">
        <v>854.393621021135</v>
      </c>
    </row>
    <row r="1677" spans="2:4" x14ac:dyDescent="0.3">
      <c r="B1677" s="240">
        <v>43614</v>
      </c>
      <c r="C1677" s="268">
        <v>1223.1518462143986</v>
      </c>
      <c r="D1677" s="268">
        <v>854.393621021135</v>
      </c>
    </row>
    <row r="1678" spans="2:4" x14ac:dyDescent="0.3">
      <c r="B1678" s="240">
        <v>43615</v>
      </c>
      <c r="C1678" s="268">
        <v>958.76016494206465</v>
      </c>
      <c r="D1678" s="268">
        <v>854.393621021135</v>
      </c>
    </row>
    <row r="1679" spans="2:4" x14ac:dyDescent="0.3">
      <c r="B1679" s="240">
        <v>43616</v>
      </c>
      <c r="C1679" s="268">
        <v>974.15896228198972</v>
      </c>
      <c r="D1679" s="268">
        <v>854.393621021135</v>
      </c>
    </row>
    <row r="1680" spans="2:4" x14ac:dyDescent="0.3">
      <c r="B1680" s="240">
        <v>43619</v>
      </c>
      <c r="C1680" s="268">
        <v>960.8927889371015</v>
      </c>
      <c r="D1680" s="268">
        <v>854.393621021135</v>
      </c>
    </row>
    <row r="1681" spans="2:4" x14ac:dyDescent="0.3">
      <c r="B1681" s="240">
        <v>43620</v>
      </c>
      <c r="C1681" s="268">
        <v>760.88633585453704</v>
      </c>
      <c r="D1681" s="268">
        <v>854.393621021135</v>
      </c>
    </row>
    <row r="1682" spans="2:4" x14ac:dyDescent="0.3">
      <c r="B1682" s="240">
        <v>43621</v>
      </c>
      <c r="C1682" s="268">
        <v>690.65104976864086</v>
      </c>
      <c r="D1682" s="268">
        <v>854.393621021135</v>
      </c>
    </row>
    <row r="1683" spans="2:4" x14ac:dyDescent="0.3">
      <c r="B1683" s="240">
        <v>43622</v>
      </c>
      <c r="C1683" s="268">
        <v>678.7750926258484</v>
      </c>
      <c r="D1683" s="268">
        <v>854.393621021135</v>
      </c>
    </row>
    <row r="1684" spans="2:4" x14ac:dyDescent="0.3">
      <c r="B1684" s="240">
        <v>43623</v>
      </c>
      <c r="C1684" s="268">
        <v>553.11537946126191</v>
      </c>
      <c r="D1684" s="268">
        <v>854.393621021135</v>
      </c>
    </row>
    <row r="1685" spans="2:4" x14ac:dyDescent="0.3">
      <c r="B1685" s="240">
        <v>43626</v>
      </c>
      <c r="C1685" s="268">
        <v>555.48878567227382</v>
      </c>
      <c r="D1685" s="268">
        <v>854.393621021135</v>
      </c>
    </row>
    <row r="1686" spans="2:4" x14ac:dyDescent="0.3">
      <c r="B1686" s="240">
        <v>43627</v>
      </c>
      <c r="C1686" s="268">
        <v>515.18344727340593</v>
      </c>
      <c r="D1686" s="268">
        <v>854.393621021135</v>
      </c>
    </row>
    <row r="1687" spans="2:4" x14ac:dyDescent="0.3">
      <c r="B1687" s="240">
        <v>43628</v>
      </c>
      <c r="C1687" s="268">
        <v>766.03836389743196</v>
      </c>
      <c r="D1687" s="268">
        <v>854.393621021135</v>
      </c>
    </row>
    <row r="1688" spans="2:4" x14ac:dyDescent="0.3">
      <c r="B1688" s="240">
        <v>43629</v>
      </c>
      <c r="C1688" s="268">
        <v>815.26672130754719</v>
      </c>
      <c r="D1688" s="268">
        <v>854.393621021135</v>
      </c>
    </row>
    <row r="1689" spans="2:4" x14ac:dyDescent="0.3">
      <c r="B1689" s="240">
        <v>43630</v>
      </c>
      <c r="C1689" s="268">
        <v>841.30620749229956</v>
      </c>
      <c r="D1689" s="268">
        <v>854.393621021135</v>
      </c>
    </row>
    <row r="1690" spans="2:4" x14ac:dyDescent="0.3">
      <c r="B1690" s="240">
        <v>43633</v>
      </c>
      <c r="C1690" s="268">
        <v>848.52464333905664</v>
      </c>
      <c r="D1690" s="268">
        <v>854.393621021135</v>
      </c>
    </row>
    <row r="1691" spans="2:4" x14ac:dyDescent="0.3">
      <c r="B1691" s="240">
        <v>43634</v>
      </c>
      <c r="C1691" s="268">
        <v>886.12887877109529</v>
      </c>
      <c r="D1691" s="268">
        <v>854.393621021135</v>
      </c>
    </row>
    <row r="1692" spans="2:4" x14ac:dyDescent="0.3">
      <c r="B1692" s="240">
        <v>43635</v>
      </c>
      <c r="C1692" s="268">
        <v>891.64922909597294</v>
      </c>
      <c r="D1692" s="268">
        <v>854.393621021135</v>
      </c>
    </row>
    <row r="1693" spans="2:4" x14ac:dyDescent="0.3">
      <c r="B1693" s="240">
        <v>43636</v>
      </c>
      <c r="C1693" s="268">
        <v>757.78194109025458</v>
      </c>
      <c r="D1693" s="268">
        <v>854.393621021135</v>
      </c>
    </row>
    <row r="1694" spans="2:4" x14ac:dyDescent="0.3">
      <c r="B1694" s="240">
        <v>43637</v>
      </c>
      <c r="C1694" s="268">
        <v>745.74042549482408</v>
      </c>
      <c r="D1694" s="268">
        <v>854.393621021135</v>
      </c>
    </row>
    <row r="1695" spans="2:4" x14ac:dyDescent="0.3">
      <c r="B1695" s="240">
        <v>43640</v>
      </c>
      <c r="C1695" s="268">
        <v>820.34999247657379</v>
      </c>
      <c r="D1695" s="268">
        <v>854.393621021135</v>
      </c>
    </row>
    <row r="1696" spans="2:4" x14ac:dyDescent="0.3">
      <c r="B1696" s="240">
        <v>43641</v>
      </c>
      <c r="C1696" s="268">
        <v>833.11991405219828</v>
      </c>
      <c r="D1696" s="268">
        <v>854.393621021135</v>
      </c>
    </row>
    <row r="1697" spans="2:4" x14ac:dyDescent="0.3">
      <c r="B1697" s="240">
        <v>43642</v>
      </c>
      <c r="C1697" s="268">
        <v>936.21231902627324</v>
      </c>
      <c r="D1697" s="268">
        <v>854.393621021135</v>
      </c>
    </row>
    <row r="1698" spans="2:4" x14ac:dyDescent="0.3">
      <c r="B1698" s="240">
        <v>43643</v>
      </c>
      <c r="C1698" s="268">
        <v>784.29369433418071</v>
      </c>
      <c r="D1698" s="268">
        <v>854.393621021135</v>
      </c>
    </row>
    <row r="1699" spans="2:4" x14ac:dyDescent="0.3">
      <c r="B1699" s="240">
        <v>43644</v>
      </c>
      <c r="C1699" s="268">
        <v>733.89406271297025</v>
      </c>
      <c r="D1699" s="268">
        <v>854.393621021135</v>
      </c>
    </row>
    <row r="1700" spans="2:4" x14ac:dyDescent="0.3">
      <c r="B1700" s="240">
        <v>43647</v>
      </c>
      <c r="C1700" s="268">
        <v>772.78032903042708</v>
      </c>
      <c r="D1700" s="268">
        <v>854.393621021135</v>
      </c>
    </row>
    <row r="1701" spans="2:4" x14ac:dyDescent="0.3">
      <c r="B1701" s="240">
        <v>43648</v>
      </c>
      <c r="C1701" s="268">
        <v>700.43783739991954</v>
      </c>
      <c r="D1701" s="268">
        <v>854.393621021135</v>
      </c>
    </row>
    <row r="1702" spans="2:4" x14ac:dyDescent="0.3">
      <c r="B1702" s="240">
        <v>43649</v>
      </c>
      <c r="C1702" s="268">
        <v>727.0973977393927</v>
      </c>
      <c r="D1702" s="268">
        <v>854.393621021135</v>
      </c>
    </row>
    <row r="1703" spans="2:4" x14ac:dyDescent="0.3">
      <c r="B1703" s="240">
        <v>43650</v>
      </c>
      <c r="C1703" s="268">
        <v>723.70146916180511</v>
      </c>
      <c r="D1703" s="268">
        <v>854.393621021135</v>
      </c>
    </row>
    <row r="1704" spans="2:4" x14ac:dyDescent="0.3">
      <c r="B1704" s="240">
        <v>43651</v>
      </c>
      <c r="C1704" s="268">
        <v>726.47122343166484</v>
      </c>
      <c r="D1704" s="268">
        <v>854.393621021135</v>
      </c>
    </row>
    <row r="1705" spans="2:4" x14ac:dyDescent="0.3">
      <c r="B1705" s="240">
        <v>43654</v>
      </c>
      <c r="C1705" s="268">
        <v>713.79054642581423</v>
      </c>
      <c r="D1705" s="268">
        <v>854.393621021135</v>
      </c>
    </row>
    <row r="1706" spans="2:4" x14ac:dyDescent="0.3">
      <c r="B1706" s="240">
        <v>43655</v>
      </c>
      <c r="C1706" s="268">
        <v>699.08508328134781</v>
      </c>
      <c r="D1706" s="268">
        <v>854.393621021135</v>
      </c>
    </row>
    <row r="1707" spans="2:4" x14ac:dyDescent="0.3">
      <c r="B1707" s="240">
        <v>43656</v>
      </c>
      <c r="C1707" s="268">
        <v>761.12467094333226</v>
      </c>
      <c r="D1707" s="268">
        <v>854.393621021135</v>
      </c>
    </row>
    <row r="1708" spans="2:4" x14ac:dyDescent="0.3">
      <c r="B1708" s="240">
        <v>43657</v>
      </c>
      <c r="C1708" s="268">
        <v>816.62945232252582</v>
      </c>
      <c r="D1708" s="268">
        <v>854.393621021135</v>
      </c>
    </row>
    <row r="1709" spans="2:4" x14ac:dyDescent="0.3">
      <c r="B1709" s="240">
        <v>43658</v>
      </c>
      <c r="C1709" s="268">
        <v>783.31040325822778</v>
      </c>
      <c r="D1709" s="268">
        <v>854.393621021135</v>
      </c>
    </row>
    <row r="1710" spans="2:4" x14ac:dyDescent="0.3">
      <c r="B1710" s="240">
        <v>43661</v>
      </c>
      <c r="C1710" s="268">
        <v>790.99412954965908</v>
      </c>
      <c r="D1710" s="268">
        <v>854.393621021135</v>
      </c>
    </row>
    <row r="1711" spans="2:4" x14ac:dyDescent="0.3">
      <c r="B1711" s="240">
        <v>43662</v>
      </c>
      <c r="C1711" s="268">
        <v>771.53359015762283</v>
      </c>
      <c r="D1711" s="268">
        <v>854.393621021135</v>
      </c>
    </row>
    <row r="1712" spans="2:4" x14ac:dyDescent="0.3">
      <c r="B1712" s="240">
        <v>43663</v>
      </c>
      <c r="C1712" s="268">
        <v>746.19199776879213</v>
      </c>
      <c r="D1712" s="268">
        <v>854.393621021135</v>
      </c>
    </row>
    <row r="1713" spans="2:4" x14ac:dyDescent="0.3">
      <c r="B1713" s="240">
        <v>43664</v>
      </c>
      <c r="C1713" s="268">
        <v>716.83942937612687</v>
      </c>
      <c r="D1713" s="268">
        <v>854.393621021135</v>
      </c>
    </row>
    <row r="1714" spans="2:4" x14ac:dyDescent="0.3">
      <c r="B1714" s="240">
        <v>43665</v>
      </c>
      <c r="C1714" s="268">
        <v>761.24666076632934</v>
      </c>
      <c r="D1714" s="268">
        <v>854.393621021135</v>
      </c>
    </row>
    <row r="1715" spans="2:4" x14ac:dyDescent="0.3">
      <c r="B1715" s="240">
        <v>43668</v>
      </c>
      <c r="C1715" s="268">
        <v>712.23080363698909</v>
      </c>
      <c r="D1715" s="268">
        <v>854.393621021135</v>
      </c>
    </row>
    <row r="1716" spans="2:4" x14ac:dyDescent="0.3">
      <c r="B1716" s="240">
        <v>43669</v>
      </c>
      <c r="C1716" s="268">
        <v>703.25713530410803</v>
      </c>
      <c r="D1716" s="268">
        <v>854.393621021135</v>
      </c>
    </row>
    <row r="1717" spans="2:4" x14ac:dyDescent="0.3">
      <c r="B1717" s="240">
        <v>43670</v>
      </c>
      <c r="C1717" s="268">
        <v>675.31828703783333</v>
      </c>
      <c r="D1717" s="268">
        <v>854.393621021135</v>
      </c>
    </row>
    <row r="1718" spans="2:4" x14ac:dyDescent="0.3">
      <c r="B1718" s="240">
        <v>43671</v>
      </c>
      <c r="C1718" s="268">
        <v>683.21581688466267</v>
      </c>
      <c r="D1718" s="268">
        <v>854.393621021135</v>
      </c>
    </row>
    <row r="1719" spans="2:4" x14ac:dyDescent="0.3">
      <c r="B1719" s="240">
        <v>43672</v>
      </c>
      <c r="C1719" s="268">
        <v>708.62715684685384</v>
      </c>
      <c r="D1719" s="268">
        <v>854.393621021135</v>
      </c>
    </row>
    <row r="1720" spans="2:4" x14ac:dyDescent="0.3">
      <c r="B1720" s="240">
        <v>43675</v>
      </c>
      <c r="C1720" s="268">
        <v>758.75464171727936</v>
      </c>
      <c r="D1720" s="268">
        <v>854.393621021135</v>
      </c>
    </row>
    <row r="1721" spans="2:4" x14ac:dyDescent="0.3">
      <c r="B1721" s="240">
        <v>43676</v>
      </c>
      <c r="C1721" s="268">
        <v>1000.2124846092873</v>
      </c>
      <c r="D1721" s="268">
        <v>854.393621021135</v>
      </c>
    </row>
    <row r="1722" spans="2:4" x14ac:dyDescent="0.3">
      <c r="B1722" s="240">
        <v>43677</v>
      </c>
      <c r="C1722" s="268">
        <v>956.75087686543998</v>
      </c>
      <c r="D1722" s="268">
        <v>854.393621021135</v>
      </c>
    </row>
    <row r="1723" spans="2:4" x14ac:dyDescent="0.3">
      <c r="B1723" s="240">
        <v>43678</v>
      </c>
      <c r="C1723" s="268">
        <v>946.67256120600143</v>
      </c>
      <c r="D1723" s="268">
        <v>854.393621021135</v>
      </c>
    </row>
    <row r="1724" spans="2:4" x14ac:dyDescent="0.3">
      <c r="B1724" s="240">
        <v>43679</v>
      </c>
      <c r="C1724" s="268">
        <v>971.09552892592092</v>
      </c>
      <c r="D1724" s="268">
        <v>854.393621021135</v>
      </c>
    </row>
    <row r="1725" spans="2:4" x14ac:dyDescent="0.3">
      <c r="B1725" s="240">
        <v>43682</v>
      </c>
      <c r="C1725" s="268">
        <v>947.88701188454502</v>
      </c>
      <c r="D1725" s="268">
        <v>854.393621021135</v>
      </c>
    </row>
    <row r="1726" spans="2:4" x14ac:dyDescent="0.3">
      <c r="B1726" s="240">
        <v>43683</v>
      </c>
      <c r="C1726" s="268">
        <v>1081.8642671268035</v>
      </c>
      <c r="D1726" s="268">
        <v>854.393621021135</v>
      </c>
    </row>
    <row r="1727" spans="2:4" x14ac:dyDescent="0.3">
      <c r="B1727" s="240">
        <v>43684</v>
      </c>
      <c r="C1727" s="268">
        <v>1277.9183156631402</v>
      </c>
      <c r="D1727" s="268">
        <v>854.393621021135</v>
      </c>
    </row>
    <row r="1728" spans="2:4" x14ac:dyDescent="0.3">
      <c r="B1728" s="240">
        <v>43685</v>
      </c>
      <c r="C1728" s="268">
        <v>1314.5878505305445</v>
      </c>
      <c r="D1728" s="268">
        <v>854.393621021135</v>
      </c>
    </row>
    <row r="1729" spans="2:4" x14ac:dyDescent="0.3">
      <c r="B1729" s="240">
        <v>43686</v>
      </c>
      <c r="C1729" s="268">
        <v>1096.1404668836767</v>
      </c>
      <c r="D1729" s="268">
        <v>854.393621021135</v>
      </c>
    </row>
    <row r="1730" spans="2:4" x14ac:dyDescent="0.3">
      <c r="B1730" s="240">
        <v>43689</v>
      </c>
      <c r="C1730" s="268">
        <v>1050.9213704040631</v>
      </c>
      <c r="D1730" s="268">
        <v>854.393621021135</v>
      </c>
    </row>
    <row r="1731" spans="2:4" x14ac:dyDescent="0.3">
      <c r="B1731" s="240">
        <v>43690</v>
      </c>
      <c r="C1731" s="268">
        <v>1078.9790398073267</v>
      </c>
      <c r="D1731" s="268">
        <v>854.393621021135</v>
      </c>
    </row>
    <row r="1732" spans="2:4" x14ac:dyDescent="0.3">
      <c r="B1732" s="240">
        <v>43691</v>
      </c>
      <c r="C1732" s="268">
        <v>887.50816137778224</v>
      </c>
      <c r="D1732" s="268">
        <v>854.393621021135</v>
      </c>
    </row>
    <row r="1733" spans="2:4" x14ac:dyDescent="0.3">
      <c r="B1733" s="240">
        <v>43692</v>
      </c>
      <c r="C1733" s="268">
        <v>960.60914283558031</v>
      </c>
      <c r="D1733" s="268">
        <v>854.393621021135</v>
      </c>
    </row>
    <row r="1734" spans="2:4" x14ac:dyDescent="0.3">
      <c r="B1734" s="240">
        <v>43693</v>
      </c>
      <c r="C1734" s="268">
        <v>921.99383039323016</v>
      </c>
      <c r="D1734" s="268">
        <v>854.393621021135</v>
      </c>
    </row>
    <row r="1735" spans="2:4" x14ac:dyDescent="0.3">
      <c r="B1735" s="240">
        <v>43696</v>
      </c>
      <c r="C1735" s="268">
        <v>996.76313762299662</v>
      </c>
      <c r="D1735" s="268">
        <v>854.393621021135</v>
      </c>
    </row>
    <row r="1736" spans="2:4" x14ac:dyDescent="0.3">
      <c r="B1736" s="240">
        <v>43697</v>
      </c>
      <c r="C1736" s="268">
        <v>1061.0353997226021</v>
      </c>
      <c r="D1736" s="268">
        <v>854.393621021135</v>
      </c>
    </row>
    <row r="1737" spans="2:4" x14ac:dyDescent="0.3">
      <c r="B1737" s="240">
        <v>43698</v>
      </c>
      <c r="C1737" s="268">
        <v>1145.1380210348514</v>
      </c>
      <c r="D1737" s="268">
        <v>854.393621021135</v>
      </c>
    </row>
    <row r="1738" spans="2:4" x14ac:dyDescent="0.3">
      <c r="B1738" s="240">
        <v>43699</v>
      </c>
      <c r="C1738" s="268">
        <v>1190.5404759223072</v>
      </c>
      <c r="D1738" s="268">
        <v>854.393621021135</v>
      </c>
    </row>
    <row r="1739" spans="2:4" x14ac:dyDescent="0.3">
      <c r="B1739" s="240">
        <v>43700</v>
      </c>
      <c r="C1739" s="268">
        <v>1087.0204716046558</v>
      </c>
      <c r="D1739" s="268">
        <v>854.393621021135</v>
      </c>
    </row>
    <row r="1740" spans="2:4" x14ac:dyDescent="0.3">
      <c r="B1740" s="240">
        <v>43703</v>
      </c>
      <c r="C1740" s="268">
        <v>1097.5861863700566</v>
      </c>
      <c r="D1740" s="268">
        <v>854.393621021135</v>
      </c>
    </row>
    <row r="1741" spans="2:4" x14ac:dyDescent="0.3">
      <c r="B1741" s="240">
        <v>43704</v>
      </c>
      <c r="C1741" s="268">
        <v>852.76494129326602</v>
      </c>
      <c r="D1741" s="268">
        <v>854.393621021135</v>
      </c>
    </row>
    <row r="1742" spans="2:4" x14ac:dyDescent="0.3">
      <c r="B1742" s="240">
        <v>43705</v>
      </c>
      <c r="C1742" s="268">
        <v>1044.8789200446035</v>
      </c>
      <c r="D1742" s="268">
        <v>854.393621021135</v>
      </c>
    </row>
    <row r="1743" spans="2:4" x14ac:dyDescent="0.3">
      <c r="B1743" s="240">
        <v>43706</v>
      </c>
      <c r="C1743" s="268">
        <v>1029.1600290040371</v>
      </c>
      <c r="D1743" s="268">
        <v>854.393621021135</v>
      </c>
    </row>
    <row r="1744" spans="2:4" x14ac:dyDescent="0.3">
      <c r="B1744" s="240">
        <v>43707</v>
      </c>
      <c r="C1744" s="268">
        <v>1192.7600775197016</v>
      </c>
      <c r="D1744" s="268">
        <v>854.393621021135</v>
      </c>
    </row>
    <row r="1745" spans="2:4" x14ac:dyDescent="0.3">
      <c r="B1745" s="240">
        <v>43710</v>
      </c>
      <c r="C1745" s="268">
        <v>1237.0515095415042</v>
      </c>
      <c r="D1745" s="268">
        <v>854.393621021135</v>
      </c>
    </row>
    <row r="1746" spans="2:4" x14ac:dyDescent="0.3">
      <c r="B1746" s="240">
        <v>43711</v>
      </c>
      <c r="C1746" s="268">
        <v>1209.9544237698669</v>
      </c>
      <c r="D1746" s="268">
        <v>854.393621021135</v>
      </c>
    </row>
    <row r="1747" spans="2:4" x14ac:dyDescent="0.3">
      <c r="B1747" s="240">
        <v>43712</v>
      </c>
      <c r="C1747" s="268">
        <v>1225.4804155582997</v>
      </c>
      <c r="D1747" s="268">
        <v>854.393621021135</v>
      </c>
    </row>
    <row r="1748" spans="2:4" x14ac:dyDescent="0.3">
      <c r="B1748" s="240">
        <v>43713</v>
      </c>
      <c r="C1748" s="268">
        <v>1123.2454090546496</v>
      </c>
      <c r="D1748" s="268">
        <v>854.393621021135</v>
      </c>
    </row>
    <row r="1749" spans="2:4" x14ac:dyDescent="0.3">
      <c r="B1749" s="240">
        <v>43714</v>
      </c>
      <c r="C1749" s="268">
        <v>1120.3629520727445</v>
      </c>
      <c r="D1749" s="268">
        <v>854.393621021135</v>
      </c>
    </row>
    <row r="1750" spans="2:4" x14ac:dyDescent="0.3">
      <c r="B1750" s="240">
        <v>43717</v>
      </c>
      <c r="C1750" s="268">
        <v>1145.1465127249844</v>
      </c>
      <c r="D1750" s="268">
        <v>854.393621021135</v>
      </c>
    </row>
    <row r="1751" spans="2:4" x14ac:dyDescent="0.3">
      <c r="B1751" s="240">
        <v>43718</v>
      </c>
      <c r="C1751" s="268">
        <v>1091.5134845240884</v>
      </c>
      <c r="D1751" s="268">
        <v>854.393621021135</v>
      </c>
    </row>
    <row r="1752" spans="2:4" x14ac:dyDescent="0.3">
      <c r="B1752" s="240">
        <v>43719</v>
      </c>
      <c r="C1752" s="268">
        <v>1106.3825933416924</v>
      </c>
      <c r="D1752" s="268">
        <v>854.393621021135</v>
      </c>
    </row>
    <row r="1753" spans="2:4" x14ac:dyDescent="0.3">
      <c r="B1753" s="240">
        <v>43720</v>
      </c>
      <c r="C1753" s="268">
        <v>1051.5532531400108</v>
      </c>
      <c r="D1753" s="268">
        <v>854.393621021135</v>
      </c>
    </row>
    <row r="1754" spans="2:4" x14ac:dyDescent="0.3">
      <c r="B1754" s="240">
        <v>43721</v>
      </c>
      <c r="C1754" s="268">
        <v>1053.427122185034</v>
      </c>
      <c r="D1754" s="268">
        <v>854.393621021135</v>
      </c>
    </row>
    <row r="1755" spans="2:4" x14ac:dyDescent="0.3">
      <c r="B1755" s="240">
        <v>43724</v>
      </c>
      <c r="C1755" s="268">
        <v>1036.8491432735525</v>
      </c>
      <c r="D1755" s="268">
        <v>854.393621021135</v>
      </c>
    </row>
    <row r="1756" spans="2:4" x14ac:dyDescent="0.3">
      <c r="B1756" s="240">
        <v>43725</v>
      </c>
      <c r="C1756" s="268">
        <v>1141.0055533355871</v>
      </c>
      <c r="D1756" s="268">
        <v>854.393621021135</v>
      </c>
    </row>
    <row r="1757" spans="2:4" x14ac:dyDescent="0.3">
      <c r="B1757" s="240">
        <v>43726</v>
      </c>
      <c r="C1757" s="268">
        <v>1155.8983416776932</v>
      </c>
      <c r="D1757" s="268">
        <v>854.393621021135</v>
      </c>
    </row>
    <row r="1758" spans="2:4" x14ac:dyDescent="0.3">
      <c r="B1758" s="240">
        <v>43727</v>
      </c>
      <c r="C1758" s="268">
        <v>1181.8588337745286</v>
      </c>
      <c r="D1758" s="268">
        <v>854.393621021135</v>
      </c>
    </row>
    <row r="1759" spans="2:4" x14ac:dyDescent="0.3">
      <c r="B1759" s="240">
        <v>43728</v>
      </c>
      <c r="C1759" s="268">
        <v>1031.392576766714</v>
      </c>
      <c r="D1759" s="268">
        <v>854.393621021135</v>
      </c>
    </row>
    <row r="1760" spans="2:4" x14ac:dyDescent="0.3">
      <c r="B1760" s="240">
        <v>43731</v>
      </c>
      <c r="C1760" s="268">
        <v>1060.3305064998117</v>
      </c>
      <c r="D1760" s="268">
        <v>854.393621021135</v>
      </c>
    </row>
    <row r="1761" spans="2:4" x14ac:dyDescent="0.3">
      <c r="B1761" s="240">
        <v>43732</v>
      </c>
      <c r="C1761" s="268">
        <v>1069.8575506404229</v>
      </c>
      <c r="D1761" s="268">
        <v>854.393621021135</v>
      </c>
    </row>
    <row r="1762" spans="2:4" x14ac:dyDescent="0.3">
      <c r="B1762" s="240">
        <v>43733</v>
      </c>
      <c r="C1762" s="268">
        <v>1062.0409691117745</v>
      </c>
      <c r="D1762" s="268">
        <v>854.393621021135</v>
      </c>
    </row>
    <row r="1763" spans="2:4" x14ac:dyDescent="0.3">
      <c r="B1763" s="240">
        <v>43734</v>
      </c>
      <c r="C1763" s="268">
        <v>993.59591868428652</v>
      </c>
      <c r="D1763" s="268">
        <v>854.393621021135</v>
      </c>
    </row>
    <row r="1764" spans="2:4" x14ac:dyDescent="0.3">
      <c r="B1764" s="240">
        <v>43735</v>
      </c>
      <c r="C1764" s="268">
        <v>1083.5708804257079</v>
      </c>
      <c r="D1764" s="268">
        <v>854.393621021135</v>
      </c>
    </row>
    <row r="1765" spans="2:4" x14ac:dyDescent="0.3">
      <c r="B1765" s="240">
        <v>43738</v>
      </c>
      <c r="C1765" s="268">
        <v>1051.4252848426715</v>
      </c>
      <c r="D1765" s="268">
        <v>854.393621021135</v>
      </c>
    </row>
    <row r="1766" spans="2:4" x14ac:dyDescent="0.3">
      <c r="B1766" s="240">
        <v>43739</v>
      </c>
      <c r="C1766" s="268">
        <v>1182.8868543284852</v>
      </c>
      <c r="D1766" s="268">
        <v>854.393621021135</v>
      </c>
    </row>
    <row r="1767" spans="2:4" x14ac:dyDescent="0.3">
      <c r="B1767" s="240">
        <v>43740</v>
      </c>
      <c r="C1767" s="268">
        <v>1069.6476783575026</v>
      </c>
      <c r="D1767" s="268">
        <v>854.393621021135</v>
      </c>
    </row>
    <row r="1768" spans="2:4" x14ac:dyDescent="0.3">
      <c r="B1768" s="240">
        <v>43741</v>
      </c>
      <c r="C1768" s="268">
        <v>1104.3904005470863</v>
      </c>
      <c r="D1768" s="268">
        <v>854.393621021135</v>
      </c>
    </row>
    <row r="1769" spans="2:4" x14ac:dyDescent="0.3">
      <c r="B1769" s="240">
        <v>43742</v>
      </c>
      <c r="C1769" s="268">
        <v>1194.0303786150648</v>
      </c>
      <c r="D1769" s="268">
        <v>854.393621021135</v>
      </c>
    </row>
    <row r="1770" spans="2:4" x14ac:dyDescent="0.3">
      <c r="B1770" s="240">
        <v>43745</v>
      </c>
      <c r="C1770" s="268">
        <v>1117.8283219415107</v>
      </c>
      <c r="D1770" s="268">
        <v>854.393621021135</v>
      </c>
    </row>
    <row r="1771" spans="2:4" x14ac:dyDescent="0.3">
      <c r="B1771" s="240">
        <v>43746</v>
      </c>
      <c r="C1771" s="268">
        <v>1152.9972320582101</v>
      </c>
      <c r="D1771" s="268">
        <v>854.393621021135</v>
      </c>
    </row>
    <row r="1772" spans="2:4" x14ac:dyDescent="0.3">
      <c r="B1772" s="240">
        <v>43747</v>
      </c>
      <c r="C1772" s="268">
        <v>1202.4102280546917</v>
      </c>
      <c r="D1772" s="268">
        <v>854.393621021135</v>
      </c>
    </row>
    <row r="1773" spans="2:4" x14ac:dyDescent="0.3">
      <c r="B1773" s="240">
        <v>43748</v>
      </c>
      <c r="C1773" s="268">
        <v>1235.5603249765763</v>
      </c>
      <c r="D1773" s="268">
        <v>854.393621021135</v>
      </c>
    </row>
    <row r="1774" spans="2:4" x14ac:dyDescent="0.3">
      <c r="B1774" s="240">
        <v>43749</v>
      </c>
      <c r="C1774" s="268">
        <v>1410.2341120581584</v>
      </c>
      <c r="D1774" s="268">
        <v>854.393621021135</v>
      </c>
    </row>
    <row r="1775" spans="2:4" x14ac:dyDescent="0.3">
      <c r="B1775" s="240">
        <v>43752</v>
      </c>
      <c r="C1775" s="268">
        <v>1419.5618211259462</v>
      </c>
      <c r="D1775" s="268">
        <v>854.393621021135</v>
      </c>
    </row>
    <row r="1776" spans="2:4" x14ac:dyDescent="0.3">
      <c r="B1776" s="240">
        <v>43753</v>
      </c>
      <c r="C1776" s="268">
        <v>1236.4345203553119</v>
      </c>
      <c r="D1776" s="268">
        <v>854.393621021135</v>
      </c>
    </row>
    <row r="1777" spans="2:4" x14ac:dyDescent="0.3">
      <c r="B1777" s="240">
        <v>43754</v>
      </c>
      <c r="C1777" s="268">
        <v>1345.6464878369602</v>
      </c>
      <c r="D1777" s="268">
        <v>854.393621021135</v>
      </c>
    </row>
    <row r="1778" spans="2:4" x14ac:dyDescent="0.3">
      <c r="B1778" s="240">
        <v>43755</v>
      </c>
      <c r="C1778" s="268">
        <v>1333.4039725758537</v>
      </c>
      <c r="D1778" s="268">
        <v>854.393621021135</v>
      </c>
    </row>
    <row r="1779" spans="2:4" x14ac:dyDescent="0.3">
      <c r="B1779" s="240">
        <v>43756</v>
      </c>
      <c r="C1779" s="268">
        <v>1496.3463780361569</v>
      </c>
      <c r="D1779" s="268">
        <v>854.393621021135</v>
      </c>
    </row>
    <row r="1780" spans="2:4" x14ac:dyDescent="0.3">
      <c r="B1780" s="240">
        <v>43759</v>
      </c>
      <c r="C1780" s="268">
        <v>1436.489881292129</v>
      </c>
      <c r="D1780" s="268">
        <v>854.393621021135</v>
      </c>
    </row>
    <row r="1781" spans="2:4" x14ac:dyDescent="0.3">
      <c r="B1781" s="240">
        <v>43760</v>
      </c>
      <c r="C1781" s="268">
        <v>1041.56776756764</v>
      </c>
      <c r="D1781" s="268">
        <v>854.393621021135</v>
      </c>
    </row>
    <row r="1782" spans="2:4" x14ac:dyDescent="0.3">
      <c r="B1782" s="240">
        <v>43761</v>
      </c>
      <c r="C1782" s="268">
        <v>901.66205568149212</v>
      </c>
      <c r="D1782" s="268">
        <v>854.393621021135</v>
      </c>
    </row>
    <row r="1783" spans="2:4" x14ac:dyDescent="0.3">
      <c r="B1783" s="240">
        <v>43762</v>
      </c>
      <c r="C1783" s="268">
        <v>816.93072155285552</v>
      </c>
      <c r="D1783" s="268">
        <v>854.393621021135</v>
      </c>
    </row>
    <row r="1784" spans="2:4" x14ac:dyDescent="0.3">
      <c r="B1784" s="240">
        <v>43763</v>
      </c>
      <c r="C1784" s="268">
        <v>927.43763207384382</v>
      </c>
      <c r="D1784" s="268">
        <v>854.393621021135</v>
      </c>
    </row>
    <row r="1785" spans="2:4" x14ac:dyDescent="0.3">
      <c r="B1785" s="240">
        <v>43766</v>
      </c>
      <c r="C1785" s="268">
        <v>1012.8541058571052</v>
      </c>
      <c r="D1785" s="268">
        <v>854.393621021135</v>
      </c>
    </row>
    <row r="1786" spans="2:4" x14ac:dyDescent="0.3">
      <c r="B1786" s="240">
        <v>43767</v>
      </c>
      <c r="C1786" s="268">
        <v>1022.5092206294665</v>
      </c>
      <c r="D1786" s="268">
        <v>854.393621021135</v>
      </c>
    </row>
    <row r="1787" spans="2:4" x14ac:dyDescent="0.3">
      <c r="B1787" s="240">
        <v>43768</v>
      </c>
      <c r="C1787" s="268">
        <v>1000.1297022337424</v>
      </c>
      <c r="D1787" s="268">
        <v>854.393621021135</v>
      </c>
    </row>
    <row r="1788" spans="2:4" x14ac:dyDescent="0.3">
      <c r="B1788" s="240">
        <v>43769</v>
      </c>
      <c r="C1788" s="268">
        <v>943.9395532567064</v>
      </c>
      <c r="D1788" s="268">
        <v>854.393621021135</v>
      </c>
    </row>
    <row r="1789" spans="2:4" x14ac:dyDescent="0.3">
      <c r="B1789" s="240">
        <v>43770</v>
      </c>
      <c r="C1789" s="268">
        <v>981.62307097733867</v>
      </c>
      <c r="D1789" s="268">
        <v>854.393621021135</v>
      </c>
    </row>
    <row r="1790" spans="2:4" x14ac:dyDescent="0.3">
      <c r="B1790" s="240">
        <v>43773</v>
      </c>
      <c r="C1790" s="268">
        <v>971.65262968638672</v>
      </c>
      <c r="D1790" s="268">
        <v>854.393621021135</v>
      </c>
    </row>
    <row r="1791" spans="2:4" x14ac:dyDescent="0.3">
      <c r="B1791" s="240">
        <v>43774</v>
      </c>
      <c r="C1791" s="268">
        <v>983.29566467437894</v>
      </c>
      <c r="D1791" s="268">
        <v>854.393621021135</v>
      </c>
    </row>
    <row r="1792" spans="2:4" x14ac:dyDescent="0.3">
      <c r="B1792" s="240">
        <v>43775</v>
      </c>
      <c r="C1792" s="268">
        <v>1009.9200623890667</v>
      </c>
      <c r="D1792" s="268">
        <v>854.393621021135</v>
      </c>
    </row>
    <row r="1793" spans="2:4" x14ac:dyDescent="0.3">
      <c r="B1793" s="240">
        <v>43776</v>
      </c>
      <c r="C1793" s="268">
        <v>1015.7155939078568</v>
      </c>
      <c r="D1793" s="268">
        <v>854.393621021135</v>
      </c>
    </row>
    <row r="1794" spans="2:4" x14ac:dyDescent="0.3">
      <c r="B1794" s="240">
        <v>43777</v>
      </c>
      <c r="C1794" s="268">
        <v>956.84881315063353</v>
      </c>
      <c r="D1794" s="268">
        <v>854.393621021135</v>
      </c>
    </row>
    <row r="1795" spans="2:4" x14ac:dyDescent="0.3">
      <c r="B1795" s="240">
        <v>43780</v>
      </c>
      <c r="C1795" s="268">
        <v>958.75507009976286</v>
      </c>
      <c r="D1795" s="268">
        <v>854.393621021135</v>
      </c>
    </row>
    <row r="1796" spans="2:4" x14ac:dyDescent="0.3">
      <c r="B1796" s="240">
        <v>43781</v>
      </c>
      <c r="C1796" s="268">
        <v>920.88691976844416</v>
      </c>
      <c r="D1796" s="268">
        <v>854.393621021135</v>
      </c>
    </row>
    <row r="1797" spans="2:4" x14ac:dyDescent="0.3">
      <c r="B1797" s="240">
        <v>43782</v>
      </c>
      <c r="C1797" s="268">
        <v>945.11296865878353</v>
      </c>
      <c r="D1797" s="268">
        <v>854.393621021135</v>
      </c>
    </row>
    <row r="1798" spans="2:4" x14ac:dyDescent="0.3">
      <c r="B1798" s="240">
        <v>43783</v>
      </c>
      <c r="C1798" s="268">
        <v>811.75347641219651</v>
      </c>
      <c r="D1798" s="268">
        <v>854.393621021135</v>
      </c>
    </row>
    <row r="1799" spans="2:4" x14ac:dyDescent="0.3">
      <c r="B1799" s="240">
        <v>43784</v>
      </c>
      <c r="C1799" s="268">
        <v>973.1628375052187</v>
      </c>
      <c r="D1799" s="268">
        <v>854.393621021135</v>
      </c>
    </row>
    <row r="1800" spans="2:4" x14ac:dyDescent="0.3">
      <c r="B1800" s="240">
        <v>43787</v>
      </c>
      <c r="C1800" s="268">
        <v>969.03105943936873</v>
      </c>
      <c r="D1800" s="268">
        <v>854.393621021135</v>
      </c>
    </row>
    <row r="1801" spans="2:4" x14ac:dyDescent="0.3">
      <c r="B1801" s="240">
        <v>43788</v>
      </c>
      <c r="C1801" s="268">
        <v>1094.5356934927074</v>
      </c>
      <c r="D1801" s="268">
        <v>854.393621021135</v>
      </c>
    </row>
    <row r="1802" spans="2:4" x14ac:dyDescent="0.3">
      <c r="B1802" s="240">
        <v>43789</v>
      </c>
      <c r="C1802" s="268">
        <v>1057.8598031010804</v>
      </c>
      <c r="D1802" s="268">
        <v>854.393621021135</v>
      </c>
    </row>
    <row r="1803" spans="2:4" x14ac:dyDescent="0.3">
      <c r="B1803" s="240">
        <v>43790</v>
      </c>
      <c r="C1803" s="268">
        <v>1090.0904072588905</v>
      </c>
      <c r="D1803" s="268">
        <v>854.393621021135</v>
      </c>
    </row>
    <row r="1804" spans="2:4" x14ac:dyDescent="0.3">
      <c r="B1804" s="240">
        <v>43791</v>
      </c>
      <c r="C1804" s="268">
        <v>1091.0010338355953</v>
      </c>
      <c r="D1804" s="268">
        <v>854.393621021135</v>
      </c>
    </row>
    <row r="1805" spans="2:4" x14ac:dyDescent="0.3">
      <c r="B1805" s="240">
        <v>43794</v>
      </c>
      <c r="C1805" s="268">
        <v>1075.503979060883</v>
      </c>
      <c r="D1805" s="268">
        <v>854.393621021135</v>
      </c>
    </row>
    <row r="1806" spans="2:4" x14ac:dyDescent="0.3">
      <c r="B1806" s="240">
        <v>43795</v>
      </c>
      <c r="C1806" s="268">
        <v>991.29192946627052</v>
      </c>
      <c r="D1806" s="268">
        <v>854.393621021135</v>
      </c>
    </row>
    <row r="1807" spans="2:4" x14ac:dyDescent="0.3">
      <c r="B1807" s="240">
        <v>43796</v>
      </c>
      <c r="C1807" s="268">
        <v>915.00960867975402</v>
      </c>
      <c r="D1807" s="268">
        <v>854.393621021135</v>
      </c>
    </row>
    <row r="1808" spans="2:4" x14ac:dyDescent="0.3">
      <c r="B1808" s="240">
        <v>43797</v>
      </c>
      <c r="C1808" s="268">
        <v>912.28876154992395</v>
      </c>
      <c r="D1808" s="268">
        <v>854.393621021135</v>
      </c>
    </row>
    <row r="1809" spans="2:4" x14ac:dyDescent="0.3">
      <c r="B1809" s="240">
        <v>43798</v>
      </c>
      <c r="C1809" s="268">
        <v>917.4298204048157</v>
      </c>
      <c r="D1809" s="268">
        <v>854.393621021135</v>
      </c>
    </row>
    <row r="1810" spans="2:4" x14ac:dyDescent="0.3">
      <c r="B1810" s="240">
        <v>43801</v>
      </c>
      <c r="C1810" s="268">
        <v>1172.7901762491451</v>
      </c>
      <c r="D1810" s="268">
        <v>854.393621021135</v>
      </c>
    </row>
    <row r="1811" spans="2:4" x14ac:dyDescent="0.3">
      <c r="B1811" s="240">
        <v>43802</v>
      </c>
      <c r="C1811" s="268">
        <v>1252.6204844273016</v>
      </c>
      <c r="D1811" s="268">
        <v>854.393621021135</v>
      </c>
    </row>
    <row r="1812" spans="2:4" x14ac:dyDescent="0.3">
      <c r="B1812" s="240">
        <v>43803</v>
      </c>
      <c r="C1812" s="268">
        <v>1253.4615849958209</v>
      </c>
      <c r="D1812" s="268">
        <v>854.393621021135</v>
      </c>
    </row>
    <row r="1813" spans="2:4" x14ac:dyDescent="0.3">
      <c r="B1813" s="240">
        <v>43804</v>
      </c>
      <c r="C1813" s="268">
        <v>815.82759893872083</v>
      </c>
      <c r="D1813" s="268">
        <v>854.393621021135</v>
      </c>
    </row>
    <row r="1814" spans="2:4" x14ac:dyDescent="0.3">
      <c r="B1814" s="240">
        <v>43805</v>
      </c>
      <c r="C1814" s="268">
        <v>770.5452556552882</v>
      </c>
      <c r="D1814" s="268">
        <v>854.393621021135</v>
      </c>
    </row>
    <row r="1815" spans="2:4" x14ac:dyDescent="0.3">
      <c r="B1815" s="240">
        <v>43808</v>
      </c>
      <c r="C1815" s="268">
        <v>870.49843436175172</v>
      </c>
      <c r="D1815" s="268">
        <v>854.393621021135</v>
      </c>
    </row>
    <row r="1816" spans="2:4" x14ac:dyDescent="0.3">
      <c r="B1816" s="240">
        <v>43809</v>
      </c>
      <c r="C1816" s="268">
        <v>687.85657433928952</v>
      </c>
      <c r="D1816" s="268">
        <v>854.393621021135</v>
      </c>
    </row>
    <row r="1817" spans="2:4" x14ac:dyDescent="0.3">
      <c r="B1817" s="240">
        <v>43810</v>
      </c>
      <c r="C1817" s="268">
        <v>695.93686159226513</v>
      </c>
      <c r="D1817" s="268">
        <v>854.393621021135</v>
      </c>
    </row>
    <row r="1818" spans="2:4" x14ac:dyDescent="0.3">
      <c r="B1818" s="240">
        <v>43811</v>
      </c>
      <c r="C1818" s="268">
        <v>625.38639676139792</v>
      </c>
      <c r="D1818" s="268">
        <v>854.393621021135</v>
      </c>
    </row>
    <row r="1819" spans="2:4" x14ac:dyDescent="0.3">
      <c r="B1819" s="240">
        <v>43812</v>
      </c>
      <c r="C1819" s="268">
        <v>664.55947734608117</v>
      </c>
      <c r="D1819" s="268">
        <v>854.393621021135</v>
      </c>
    </row>
    <row r="1820" spans="2:4" x14ac:dyDescent="0.3">
      <c r="B1820" s="240">
        <v>43815</v>
      </c>
      <c r="C1820" s="268">
        <v>625.62186798565676</v>
      </c>
      <c r="D1820" s="268">
        <v>854.393621021135</v>
      </c>
    </row>
    <row r="1821" spans="2:4" x14ac:dyDescent="0.3">
      <c r="B1821" s="240">
        <v>43816</v>
      </c>
      <c r="C1821" s="268">
        <v>624.90970411186072</v>
      </c>
      <c r="D1821" s="268">
        <v>854.393621021135</v>
      </c>
    </row>
    <row r="1822" spans="2:4" x14ac:dyDescent="0.3">
      <c r="B1822" s="240">
        <v>43817</v>
      </c>
      <c r="C1822" s="268">
        <v>623.50489323967008</v>
      </c>
      <c r="D1822" s="268">
        <v>854.393621021135</v>
      </c>
    </row>
    <row r="1823" spans="2:4" x14ac:dyDescent="0.3">
      <c r="B1823" s="240">
        <v>43818</v>
      </c>
      <c r="C1823" s="268">
        <v>604.26339362616579</v>
      </c>
      <c r="D1823" s="268">
        <v>854.393621021135</v>
      </c>
    </row>
    <row r="1824" spans="2:4" x14ac:dyDescent="0.3">
      <c r="B1824" s="240">
        <v>43819</v>
      </c>
      <c r="C1824" s="268">
        <v>616.98106765767602</v>
      </c>
      <c r="D1824" s="268">
        <v>854.393621021135</v>
      </c>
    </row>
    <row r="1825" spans="2:4" x14ac:dyDescent="0.3">
      <c r="B1825" s="240">
        <v>43822</v>
      </c>
      <c r="C1825" s="268">
        <v>656.56129842060011</v>
      </c>
      <c r="D1825" s="268">
        <v>854.393621021135</v>
      </c>
    </row>
    <row r="1826" spans="2:4" x14ac:dyDescent="0.3">
      <c r="B1826" s="240">
        <v>43823</v>
      </c>
      <c r="C1826" s="268">
        <v>643.49895004567702</v>
      </c>
      <c r="D1826" s="268">
        <v>854.393621021135</v>
      </c>
    </row>
    <row r="1827" spans="2:4" x14ac:dyDescent="0.3">
      <c r="B1827" s="240">
        <v>43824</v>
      </c>
      <c r="C1827" s="268">
        <v>639.78581046663658</v>
      </c>
      <c r="D1827" s="268">
        <v>854.393621021135</v>
      </c>
    </row>
    <row r="1828" spans="2:4" x14ac:dyDescent="0.3">
      <c r="B1828" s="240">
        <v>43825</v>
      </c>
      <c r="C1828" s="268">
        <v>638.95788984559738</v>
      </c>
      <c r="D1828" s="268">
        <v>854.393621021135</v>
      </c>
    </row>
    <row r="1829" spans="2:4" x14ac:dyDescent="0.3">
      <c r="B1829" s="240">
        <v>43826</v>
      </c>
      <c r="C1829" s="268">
        <v>647.08860659061918</v>
      </c>
      <c r="D1829" s="268">
        <v>854.393621021135</v>
      </c>
    </row>
    <row r="1830" spans="2:4" x14ac:dyDescent="0.3">
      <c r="B1830" s="240">
        <v>43829</v>
      </c>
      <c r="C1830" s="268">
        <v>786.68043784229394</v>
      </c>
      <c r="D1830" s="268">
        <v>854.393621021135</v>
      </c>
    </row>
    <row r="1831" spans="2:4" x14ac:dyDescent="0.3">
      <c r="B1831" s="240">
        <v>43830</v>
      </c>
      <c r="C1831" s="268">
        <v>604.25348202532223</v>
      </c>
      <c r="D1831" s="268">
        <v>854.393621021135</v>
      </c>
    </row>
    <row r="1832" spans="2:4" x14ac:dyDescent="0.3">
      <c r="B1832" s="240">
        <v>43831</v>
      </c>
      <c r="C1832" s="268">
        <v>604.52428265576918</v>
      </c>
      <c r="D1832" s="268">
        <v>854.393621021135</v>
      </c>
    </row>
    <row r="1833" spans="2:4" x14ac:dyDescent="0.3">
      <c r="B1833" s="240">
        <v>43832</v>
      </c>
      <c r="C1833" s="268">
        <v>624.44551294575808</v>
      </c>
      <c r="D1833" s="268">
        <v>854.393621021135</v>
      </c>
    </row>
    <row r="1834" spans="2:4" x14ac:dyDescent="0.3">
      <c r="B1834" s="240">
        <v>43833</v>
      </c>
      <c r="C1834" s="268">
        <v>940.43555680002123</v>
      </c>
      <c r="D1834" s="268">
        <v>854.393621021135</v>
      </c>
    </row>
    <row r="1835" spans="2:4" x14ac:dyDescent="0.3">
      <c r="B1835" s="240">
        <v>43836</v>
      </c>
      <c r="C1835" s="268">
        <v>966.22336166732316</v>
      </c>
      <c r="D1835" s="268">
        <v>854.393621021135</v>
      </c>
    </row>
    <row r="1836" spans="2:4" x14ac:dyDescent="0.3">
      <c r="B1836" s="240">
        <v>43837</v>
      </c>
      <c r="C1836" s="268">
        <v>944.04827034305094</v>
      </c>
      <c r="D1836" s="268">
        <v>854.393621021135</v>
      </c>
    </row>
    <row r="1837" spans="2:4" x14ac:dyDescent="0.3">
      <c r="B1837" s="240">
        <v>43838</v>
      </c>
      <c r="C1837" s="268">
        <v>1495.4244145350842</v>
      </c>
      <c r="D1837" s="268">
        <v>854.393621021135</v>
      </c>
    </row>
    <row r="1838" spans="2:4" x14ac:dyDescent="0.3">
      <c r="B1838" s="240">
        <v>43839</v>
      </c>
      <c r="C1838" s="268">
        <v>1490.9526824713298</v>
      </c>
      <c r="D1838" s="268">
        <v>854.393621021135</v>
      </c>
    </row>
    <row r="1839" spans="2:4" x14ac:dyDescent="0.3">
      <c r="B1839" s="240">
        <v>43840</v>
      </c>
      <c r="C1839" s="268">
        <v>1380.3261718641461</v>
      </c>
      <c r="D1839" s="268">
        <v>854.393621021135</v>
      </c>
    </row>
    <row r="1840" spans="2:4" x14ac:dyDescent="0.3">
      <c r="B1840" s="240">
        <v>43843</v>
      </c>
      <c r="C1840" s="268">
        <v>1379.6668232000261</v>
      </c>
      <c r="D1840" s="268">
        <v>854.393621021135</v>
      </c>
    </row>
    <row r="1841" spans="2:4" x14ac:dyDescent="0.3">
      <c r="B1841" s="240">
        <v>43844</v>
      </c>
      <c r="C1841" s="268">
        <v>1364.5570851166081</v>
      </c>
      <c r="D1841" s="268">
        <v>854.393621021135</v>
      </c>
    </row>
    <row r="1842" spans="2:4" x14ac:dyDescent="0.3">
      <c r="B1842" s="240">
        <v>43845</v>
      </c>
      <c r="C1842" s="268">
        <v>1356.0127866998778</v>
      </c>
      <c r="D1842" s="268">
        <v>854.393621021135</v>
      </c>
    </row>
    <row r="1843" spans="2:4" x14ac:dyDescent="0.3">
      <c r="B1843" s="240">
        <v>43846</v>
      </c>
      <c r="C1843" s="268">
        <v>1766.9227529799587</v>
      </c>
      <c r="D1843" s="268">
        <v>854.393621021135</v>
      </c>
    </row>
    <row r="1844" spans="2:4" x14ac:dyDescent="0.3">
      <c r="B1844" s="240">
        <v>43847</v>
      </c>
      <c r="C1844" s="268">
        <v>1789.7636863922569</v>
      </c>
      <c r="D1844" s="268">
        <v>854.393621021135</v>
      </c>
    </row>
    <row r="1845" spans="2:4" x14ac:dyDescent="0.3">
      <c r="B1845" s="240">
        <v>43850</v>
      </c>
      <c r="C1845" s="268">
        <v>1688.5093645838992</v>
      </c>
      <c r="D1845" s="268">
        <v>854.393621021135</v>
      </c>
    </row>
    <row r="1846" spans="2:4" x14ac:dyDescent="0.3">
      <c r="B1846" s="240">
        <v>43851</v>
      </c>
      <c r="C1846" s="268">
        <v>1734.1051876816673</v>
      </c>
      <c r="D1846" s="268">
        <v>854.393621021135</v>
      </c>
    </row>
    <row r="1847" spans="2:4" x14ac:dyDescent="0.3">
      <c r="B1847" s="240">
        <v>43852</v>
      </c>
      <c r="C1847" s="268">
        <v>1886.3040344915112</v>
      </c>
      <c r="D1847" s="268">
        <v>854.393621021135</v>
      </c>
    </row>
    <row r="1848" spans="2:4" x14ac:dyDescent="0.3">
      <c r="B1848" s="240">
        <v>43853</v>
      </c>
      <c r="C1848" s="268">
        <v>1746.4697530644044</v>
      </c>
      <c r="D1848" s="268">
        <v>854.393621021135</v>
      </c>
    </row>
    <row r="1849" spans="2:4" x14ac:dyDescent="0.3">
      <c r="B1849" s="240">
        <v>43854</v>
      </c>
      <c r="C1849" s="268">
        <v>1675.4778487175608</v>
      </c>
      <c r="D1849" s="268">
        <v>854.393621021135</v>
      </c>
    </row>
    <row r="1850" spans="2:4" x14ac:dyDescent="0.3">
      <c r="B1850" s="240">
        <v>43857</v>
      </c>
      <c r="C1850" s="268">
        <v>1622.5349324038079</v>
      </c>
      <c r="D1850" s="268">
        <v>854.393621021135</v>
      </c>
    </row>
    <row r="1851" spans="2:4" x14ac:dyDescent="0.3">
      <c r="B1851" s="240">
        <v>43858</v>
      </c>
      <c r="C1851" s="268">
        <v>1551.6103412479356</v>
      </c>
      <c r="D1851" s="268">
        <v>854.393621021135</v>
      </c>
    </row>
    <row r="1852" spans="2:4" x14ac:dyDescent="0.3">
      <c r="B1852" s="240">
        <v>43859</v>
      </c>
      <c r="C1852" s="268">
        <v>1400.6652063175306</v>
      </c>
      <c r="D1852" s="268">
        <v>854.393621021135</v>
      </c>
    </row>
    <row r="1853" spans="2:4" x14ac:dyDescent="0.3">
      <c r="B1853" s="240">
        <v>43860</v>
      </c>
      <c r="C1853" s="268">
        <v>1421.1784760917985</v>
      </c>
      <c r="D1853" s="268">
        <v>854.393621021135</v>
      </c>
    </row>
    <row r="1854" spans="2:4" x14ac:dyDescent="0.3">
      <c r="B1854" s="240">
        <v>43861</v>
      </c>
      <c r="C1854" s="268">
        <v>1108.2815895211529</v>
      </c>
      <c r="D1854" s="268">
        <v>854.393621021135</v>
      </c>
    </row>
    <row r="1855" spans="2:4" x14ac:dyDescent="0.3">
      <c r="B1855" s="240">
        <v>43864</v>
      </c>
      <c r="C1855" s="268">
        <v>1045.2073082114478</v>
      </c>
      <c r="D1855" s="268">
        <v>854.393621021135</v>
      </c>
    </row>
    <row r="1856" spans="2:4" x14ac:dyDescent="0.3">
      <c r="B1856" s="240">
        <v>43865</v>
      </c>
      <c r="C1856" s="268">
        <v>1082.9079918462721</v>
      </c>
      <c r="D1856" s="268">
        <v>854.393621021135</v>
      </c>
    </row>
    <row r="1857" spans="2:4" x14ac:dyDescent="0.3">
      <c r="B1857" s="240">
        <v>43866</v>
      </c>
      <c r="C1857" s="268">
        <v>1124.8992943959222</v>
      </c>
      <c r="D1857" s="268">
        <v>854.393621021135</v>
      </c>
    </row>
    <row r="1858" spans="2:4" x14ac:dyDescent="0.3">
      <c r="B1858" s="240">
        <v>43867</v>
      </c>
      <c r="C1858" s="268">
        <v>1109.7479149652797</v>
      </c>
      <c r="D1858" s="268">
        <v>854.393621021135</v>
      </c>
    </row>
    <row r="1859" spans="2:4" x14ac:dyDescent="0.3">
      <c r="B1859" s="240">
        <v>43868</v>
      </c>
      <c r="C1859" s="268">
        <v>1028.3905500940054</v>
      </c>
      <c r="D1859" s="268">
        <v>854.393621021135</v>
      </c>
    </row>
    <row r="1860" spans="2:4" x14ac:dyDescent="0.3">
      <c r="B1860" s="240">
        <v>43871</v>
      </c>
      <c r="C1860" s="268">
        <v>1034.2594674400248</v>
      </c>
      <c r="D1860" s="268">
        <v>854.393621021135</v>
      </c>
    </row>
    <row r="1861" spans="2:4" x14ac:dyDescent="0.3">
      <c r="B1861" s="240">
        <v>43872</v>
      </c>
      <c r="C1861" s="268">
        <v>1039.530017416206</v>
      </c>
      <c r="D1861" s="268">
        <v>854.393621021135</v>
      </c>
    </row>
    <row r="1862" spans="2:4" x14ac:dyDescent="0.3">
      <c r="B1862" s="240">
        <v>43873</v>
      </c>
      <c r="C1862" s="268">
        <v>930.1883401463881</v>
      </c>
      <c r="D1862" s="268">
        <v>854.393621021135</v>
      </c>
    </row>
    <row r="1863" spans="2:4" x14ac:dyDescent="0.3">
      <c r="B1863" s="240">
        <v>43874</v>
      </c>
      <c r="C1863" s="268">
        <v>1045.4673311035078</v>
      </c>
      <c r="D1863" s="268">
        <v>854.393621021135</v>
      </c>
    </row>
    <row r="1864" spans="2:4" x14ac:dyDescent="0.3">
      <c r="B1864" s="240">
        <v>43875</v>
      </c>
      <c r="C1864" s="268">
        <v>925.61043551819944</v>
      </c>
      <c r="D1864" s="268">
        <v>854.393621021135</v>
      </c>
    </row>
    <row r="1865" spans="2:4" x14ac:dyDescent="0.3">
      <c r="B1865" s="240">
        <v>43878</v>
      </c>
      <c r="C1865" s="268">
        <v>909.59576352771114</v>
      </c>
      <c r="D1865" s="268">
        <v>854.393621021135</v>
      </c>
    </row>
    <row r="1866" spans="2:4" x14ac:dyDescent="0.3">
      <c r="B1866" s="240">
        <v>43879</v>
      </c>
      <c r="C1866" s="268">
        <v>925.04856404850864</v>
      </c>
      <c r="D1866" s="268">
        <v>854.393621021135</v>
      </c>
    </row>
    <row r="1867" spans="2:4" x14ac:dyDescent="0.3">
      <c r="B1867" s="240">
        <v>43880</v>
      </c>
      <c r="C1867" s="268">
        <v>1090.0514278232686</v>
      </c>
      <c r="D1867" s="268">
        <v>854.393621021135</v>
      </c>
    </row>
    <row r="1868" spans="2:4" x14ac:dyDescent="0.3">
      <c r="B1868" s="240">
        <v>43881</v>
      </c>
      <c r="C1868" s="268">
        <v>822.17596935355095</v>
      </c>
      <c r="D1868" s="268">
        <v>854.393621021135</v>
      </c>
    </row>
    <row r="1869" spans="2:4" x14ac:dyDescent="0.3">
      <c r="B1869" s="240">
        <v>43882</v>
      </c>
      <c r="C1869" s="268">
        <v>558.28196726843294</v>
      </c>
      <c r="D1869" s="268">
        <v>854.393621021135</v>
      </c>
    </row>
    <row r="1870" spans="2:4" x14ac:dyDescent="0.3">
      <c r="B1870" s="240">
        <v>43885</v>
      </c>
      <c r="C1870" s="268">
        <v>596.66144280459912</v>
      </c>
      <c r="D1870" s="268">
        <v>854.393621021135</v>
      </c>
    </row>
    <row r="1871" spans="2:4" x14ac:dyDescent="0.3">
      <c r="B1871" s="240">
        <v>43886</v>
      </c>
      <c r="C1871" s="268">
        <v>590.98098874057905</v>
      </c>
      <c r="D1871" s="268">
        <v>854.393621021135</v>
      </c>
    </row>
    <row r="1872" spans="2:4" x14ac:dyDescent="0.3">
      <c r="B1872" s="240">
        <v>43887</v>
      </c>
      <c r="C1872" s="268">
        <v>644.34998823486626</v>
      </c>
      <c r="D1872" s="268">
        <v>854.393621021135</v>
      </c>
    </row>
    <row r="1873" spans="2:4" x14ac:dyDescent="0.3">
      <c r="B1873" s="240">
        <v>43888</v>
      </c>
      <c r="C1873" s="268">
        <v>576.96622889231548</v>
      </c>
      <c r="D1873" s="268">
        <v>854.393621021135</v>
      </c>
    </row>
    <row r="1874" spans="2:4" x14ac:dyDescent="0.3">
      <c r="B1874" s="240">
        <v>43889</v>
      </c>
      <c r="C1874" s="268">
        <v>748.373409659245</v>
      </c>
      <c r="D1874" s="268">
        <v>854.393621021135</v>
      </c>
    </row>
    <row r="1875" spans="2:4" x14ac:dyDescent="0.3">
      <c r="B1875" s="240">
        <v>43892</v>
      </c>
      <c r="C1875" s="268">
        <v>536.08572555019123</v>
      </c>
      <c r="D1875" s="268">
        <v>854.393621021135</v>
      </c>
    </row>
    <row r="1876" spans="2:4" x14ac:dyDescent="0.3">
      <c r="B1876" s="240">
        <v>43893</v>
      </c>
      <c r="C1876" s="268">
        <v>690.76879907847967</v>
      </c>
      <c r="D1876" s="268">
        <v>854.393621021135</v>
      </c>
    </row>
    <row r="1877" spans="2:4" x14ac:dyDescent="0.3">
      <c r="B1877" s="240">
        <v>43894</v>
      </c>
      <c r="C1877" s="268">
        <v>688.09126884081843</v>
      </c>
      <c r="D1877" s="268">
        <v>854.393621021135</v>
      </c>
    </row>
    <row r="1878" spans="2:4" x14ac:dyDescent="0.3">
      <c r="B1878" s="240">
        <v>43895</v>
      </c>
      <c r="C1878" s="268">
        <v>755.65459609458583</v>
      </c>
      <c r="D1878" s="268">
        <v>854.393621021135</v>
      </c>
    </row>
    <row r="1879" spans="2:4" x14ac:dyDescent="0.3">
      <c r="B1879" s="240">
        <v>43896</v>
      </c>
      <c r="C1879" s="268">
        <v>650.57154797402893</v>
      </c>
      <c r="D1879" s="268">
        <v>854.393621021135</v>
      </c>
    </row>
    <row r="1880" spans="2:4" x14ac:dyDescent="0.3">
      <c r="B1880" s="240">
        <v>43899</v>
      </c>
      <c r="C1880" s="268">
        <v>699.9773468021823</v>
      </c>
      <c r="D1880" s="268">
        <v>854.393621021135</v>
      </c>
    </row>
    <row r="1881" spans="2:4" x14ac:dyDescent="0.3">
      <c r="B1881" s="240">
        <v>43900</v>
      </c>
      <c r="C1881" s="268">
        <v>767.12588193608508</v>
      </c>
      <c r="D1881" s="268">
        <v>854.393621021135</v>
      </c>
    </row>
    <row r="1882" spans="2:4" x14ac:dyDescent="0.3">
      <c r="B1882" s="240">
        <v>43901</v>
      </c>
      <c r="C1882" s="268">
        <v>835.4508241052406</v>
      </c>
      <c r="D1882" s="268">
        <v>854.393621021135</v>
      </c>
    </row>
    <row r="1883" spans="2:4" x14ac:dyDescent="0.3">
      <c r="B1883" s="240">
        <v>43902</v>
      </c>
      <c r="C1883" s="268">
        <v>988.29564526780428</v>
      </c>
      <c r="D1883" s="268">
        <v>854.393621021135</v>
      </c>
    </row>
    <row r="1884" spans="2:4" x14ac:dyDescent="0.3">
      <c r="B1884" s="240">
        <v>43903</v>
      </c>
      <c r="C1884" s="268">
        <v>954.26352661010003</v>
      </c>
      <c r="D1884" s="268">
        <v>854.393621021135</v>
      </c>
    </row>
    <row r="1885" spans="2:4" x14ac:dyDescent="0.3">
      <c r="B1885" s="240">
        <v>43906</v>
      </c>
      <c r="C1885" s="268">
        <v>854.79808153828071</v>
      </c>
      <c r="D1885" s="268">
        <v>854.393621021135</v>
      </c>
    </row>
    <row r="1886" spans="2:4" x14ac:dyDescent="0.3">
      <c r="B1886" s="240">
        <v>43907</v>
      </c>
      <c r="C1886" s="268">
        <v>1250.5862476893303</v>
      </c>
      <c r="D1886" s="268">
        <v>854.393621021135</v>
      </c>
    </row>
    <row r="1887" spans="2:4" x14ac:dyDescent="0.3">
      <c r="B1887" s="240">
        <v>43908</v>
      </c>
      <c r="C1887" s="268">
        <v>1328.2843965839286</v>
      </c>
      <c r="D1887" s="268">
        <v>854.393621021135</v>
      </c>
    </row>
    <row r="1888" spans="2:4" x14ac:dyDescent="0.3">
      <c r="B1888" s="240">
        <v>43909</v>
      </c>
      <c r="C1888" s="268">
        <v>1305.4301032887784</v>
      </c>
      <c r="D1888" s="268">
        <v>854.393621021135</v>
      </c>
    </row>
    <row r="1889" spans="2:4" x14ac:dyDescent="0.3">
      <c r="B1889" s="240">
        <v>43910</v>
      </c>
      <c r="C1889" s="268">
        <v>1255.0681533919135</v>
      </c>
      <c r="D1889" s="268">
        <v>854.393621021135</v>
      </c>
    </row>
    <row r="1890" spans="2:4" x14ac:dyDescent="0.3">
      <c r="B1890" s="240">
        <v>43913</v>
      </c>
      <c r="C1890" s="268">
        <v>1490.3436533212846</v>
      </c>
      <c r="D1890" s="268">
        <v>854.393621021135</v>
      </c>
    </row>
    <row r="1891" spans="2:4" x14ac:dyDescent="0.3">
      <c r="B1891" s="240">
        <v>43914</v>
      </c>
      <c r="C1891" s="268">
        <v>1529.9104540384501</v>
      </c>
      <c r="D1891" s="268">
        <v>854.393621021135</v>
      </c>
    </row>
    <row r="1892" spans="2:4" x14ac:dyDescent="0.3">
      <c r="B1892" s="240">
        <v>43915</v>
      </c>
      <c r="C1892" s="268">
        <v>1473.4025158055051</v>
      </c>
      <c r="D1892" s="268">
        <v>854.393621021135</v>
      </c>
    </row>
    <row r="1893" spans="2:4" x14ac:dyDescent="0.3">
      <c r="B1893" s="240">
        <v>43916</v>
      </c>
      <c r="C1893" s="268">
        <v>1492.0218421550701</v>
      </c>
      <c r="D1893" s="268">
        <v>854.393621021135</v>
      </c>
    </row>
    <row r="1894" spans="2:4" x14ac:dyDescent="0.3">
      <c r="B1894" s="240">
        <v>43917</v>
      </c>
      <c r="C1894" s="268">
        <v>1412.4382122789114</v>
      </c>
      <c r="D1894" s="268">
        <v>854.393621021135</v>
      </c>
    </row>
    <row r="1895" spans="2:4" x14ac:dyDescent="0.3">
      <c r="B1895" s="240">
        <v>43920</v>
      </c>
      <c r="C1895" s="268">
        <v>1341.4176073853459</v>
      </c>
      <c r="D1895" s="268">
        <v>854.393621021135</v>
      </c>
    </row>
    <row r="1896" spans="2:4" x14ac:dyDescent="0.3">
      <c r="B1896" s="240">
        <v>43921</v>
      </c>
      <c r="C1896" s="268">
        <v>1226.5216102966613</v>
      </c>
      <c r="D1896" s="268">
        <v>854.393621021135</v>
      </c>
    </row>
    <row r="1897" spans="2:4" x14ac:dyDescent="0.3">
      <c r="B1897" s="240">
        <v>43922</v>
      </c>
      <c r="C1897" s="268">
        <v>1191.8483128710984</v>
      </c>
      <c r="D1897" s="268">
        <v>854.393621021135</v>
      </c>
    </row>
    <row r="1898" spans="2:4" x14ac:dyDescent="0.3">
      <c r="B1898" s="240">
        <v>43923</v>
      </c>
      <c r="C1898" s="268">
        <v>1253.807336345722</v>
      </c>
      <c r="D1898" s="268">
        <v>854.393621021135</v>
      </c>
    </row>
    <row r="1899" spans="2:4" x14ac:dyDescent="0.3">
      <c r="B1899" s="240">
        <v>43924</v>
      </c>
      <c r="C1899" s="268">
        <v>1113.6616132927936</v>
      </c>
      <c r="D1899" s="268">
        <v>854.393621021135</v>
      </c>
    </row>
    <row r="1900" spans="2:4" x14ac:dyDescent="0.3">
      <c r="B1900" s="240">
        <v>43927</v>
      </c>
      <c r="C1900" s="268">
        <v>1081.4881620089041</v>
      </c>
      <c r="D1900" s="268">
        <v>854.393621021135</v>
      </c>
    </row>
    <row r="1901" spans="2:4" x14ac:dyDescent="0.3">
      <c r="B1901" s="240">
        <v>43928</v>
      </c>
      <c r="C1901" s="268">
        <v>1090.3846973693039</v>
      </c>
      <c r="D1901" s="268">
        <v>854.393621021135</v>
      </c>
    </row>
    <row r="1902" spans="2:4" x14ac:dyDescent="0.3">
      <c r="B1902" s="240">
        <v>43929</v>
      </c>
      <c r="C1902" s="268">
        <v>1154.3288186646851</v>
      </c>
      <c r="D1902" s="268">
        <v>854.393621021135</v>
      </c>
    </row>
    <row r="1903" spans="2:4" x14ac:dyDescent="0.3">
      <c r="B1903" s="240">
        <v>43930</v>
      </c>
      <c r="C1903" s="268">
        <v>1015.9899800379229</v>
      </c>
      <c r="D1903" s="268">
        <v>854.393621021135</v>
      </c>
    </row>
    <row r="1904" spans="2:4" x14ac:dyDescent="0.3">
      <c r="B1904" s="240">
        <v>43931</v>
      </c>
      <c r="C1904" s="268">
        <v>998.94723898150471</v>
      </c>
      <c r="D1904" s="268">
        <v>854.393621021135</v>
      </c>
    </row>
    <row r="1905" spans="2:4" x14ac:dyDescent="0.3">
      <c r="B1905" s="240">
        <v>43934</v>
      </c>
      <c r="C1905" s="268">
        <v>971.74983856388849</v>
      </c>
      <c r="D1905" s="268">
        <v>854.393621021135</v>
      </c>
    </row>
    <row r="1906" spans="2:4" x14ac:dyDescent="0.3">
      <c r="B1906" s="240">
        <v>43935</v>
      </c>
      <c r="C1906" s="268">
        <v>1033.424123595674</v>
      </c>
      <c r="D1906" s="268">
        <v>854.393621021135</v>
      </c>
    </row>
    <row r="1907" spans="2:4" x14ac:dyDescent="0.3">
      <c r="B1907" s="240">
        <v>43936</v>
      </c>
      <c r="C1907" s="268">
        <v>466.07128751832386</v>
      </c>
      <c r="D1907" s="268">
        <v>854.393621021135</v>
      </c>
    </row>
    <row r="1908" spans="2:4" x14ac:dyDescent="0.3">
      <c r="B1908" s="240">
        <v>43937</v>
      </c>
      <c r="C1908" s="268">
        <v>358.66431714130852</v>
      </c>
      <c r="D1908" s="268">
        <v>854.393621021135</v>
      </c>
    </row>
    <row r="1909" spans="2:4" x14ac:dyDescent="0.3">
      <c r="B1909" s="240">
        <v>43938</v>
      </c>
      <c r="C1909" s="268">
        <v>397.96846446673101</v>
      </c>
      <c r="D1909" s="268">
        <v>854.393621021135</v>
      </c>
    </row>
    <row r="1910" spans="2:4" x14ac:dyDescent="0.3">
      <c r="B1910" s="240">
        <v>43941</v>
      </c>
      <c r="C1910" s="268">
        <v>385.47420296754473</v>
      </c>
      <c r="D1910" s="268">
        <v>854.393621021135</v>
      </c>
    </row>
    <row r="1911" spans="2:4" x14ac:dyDescent="0.3">
      <c r="B1911" s="240">
        <v>43942</v>
      </c>
      <c r="C1911" s="268">
        <v>410.0652009814367</v>
      </c>
      <c r="D1911" s="268">
        <v>854.393621021135</v>
      </c>
    </row>
    <row r="1912" spans="2:4" x14ac:dyDescent="0.3">
      <c r="B1912" s="240">
        <v>43943</v>
      </c>
      <c r="C1912" s="268">
        <v>318.14201529936895</v>
      </c>
      <c r="D1912" s="268">
        <v>854.393621021135</v>
      </c>
    </row>
    <row r="1913" spans="2:4" x14ac:dyDescent="0.3">
      <c r="B1913" s="240">
        <v>43944</v>
      </c>
      <c r="C1913" s="268">
        <v>294.29654075050473</v>
      </c>
      <c r="D1913" s="268">
        <v>854.393621021135</v>
      </c>
    </row>
    <row r="1914" spans="2:4" x14ac:dyDescent="0.3">
      <c r="B1914" s="240">
        <v>43945</v>
      </c>
      <c r="C1914" s="268">
        <v>241.78445388713754</v>
      </c>
      <c r="D1914" s="268">
        <v>854.393621021135</v>
      </c>
    </row>
    <row r="1915" spans="2:4" x14ac:dyDescent="0.3">
      <c r="B1915" s="240">
        <v>43948</v>
      </c>
      <c r="C1915" s="268">
        <v>242.11213016843038</v>
      </c>
      <c r="D1915" s="268">
        <v>854.393621021135</v>
      </c>
    </row>
    <row r="1916" spans="2:4" x14ac:dyDescent="0.3">
      <c r="B1916" s="240">
        <v>43949</v>
      </c>
      <c r="C1916" s="268">
        <v>226.19028119918374</v>
      </c>
      <c r="D1916" s="268">
        <v>854.393621021135</v>
      </c>
    </row>
    <row r="1917" spans="2:4" x14ac:dyDescent="0.3">
      <c r="B1917" s="240">
        <v>43950</v>
      </c>
      <c r="C1917" s="268">
        <v>169.76441599628674</v>
      </c>
      <c r="D1917" s="268">
        <v>854.393621021135</v>
      </c>
    </row>
    <row r="1918" spans="2:4" x14ac:dyDescent="0.3">
      <c r="B1918" s="240">
        <v>43951</v>
      </c>
      <c r="C1918" s="268">
        <v>218.98333418041338</v>
      </c>
      <c r="D1918" s="268">
        <v>854.393621021135</v>
      </c>
    </row>
    <row r="1919" spans="2:4" x14ac:dyDescent="0.3">
      <c r="B1919" s="240">
        <v>43952</v>
      </c>
      <c r="C1919" s="268">
        <v>212.25316555869568</v>
      </c>
      <c r="D1919" s="268">
        <v>854.393621021135</v>
      </c>
    </row>
    <row r="1920" spans="2:4" x14ac:dyDescent="0.3">
      <c r="B1920" s="240">
        <v>43955</v>
      </c>
      <c r="C1920" s="268">
        <v>216.96926066409767</v>
      </c>
      <c r="D1920" s="268">
        <v>854.393621021135</v>
      </c>
    </row>
    <row r="1921" spans="2:4" x14ac:dyDescent="0.3">
      <c r="B1921" s="240">
        <v>43956</v>
      </c>
      <c r="C1921" s="268">
        <v>235.91713283790193</v>
      </c>
      <c r="D1921" s="268">
        <v>854.393621021135</v>
      </c>
    </row>
    <row r="1922" spans="2:4" x14ac:dyDescent="0.3">
      <c r="B1922" s="240">
        <v>43957</v>
      </c>
      <c r="C1922" s="268">
        <v>118.44586123063543</v>
      </c>
      <c r="D1922" s="268">
        <v>854.393621021135</v>
      </c>
    </row>
    <row r="1923" spans="2:4" x14ac:dyDescent="0.3">
      <c r="B1923" s="240">
        <v>43958</v>
      </c>
      <c r="C1923" s="268">
        <v>122.69364872186888</v>
      </c>
      <c r="D1923" s="268">
        <v>854.393621021135</v>
      </c>
    </row>
    <row r="1924" spans="2:4" x14ac:dyDescent="0.3">
      <c r="B1924" s="240">
        <v>43959</v>
      </c>
      <c r="C1924" s="268">
        <v>122.28640362049464</v>
      </c>
      <c r="D1924" s="268">
        <v>854.393621021135</v>
      </c>
    </row>
    <row r="1925" spans="2:4" x14ac:dyDescent="0.3">
      <c r="B1925" s="240">
        <v>43962</v>
      </c>
      <c r="C1925" s="268">
        <v>121.87724528908629</v>
      </c>
      <c r="D1925" s="268">
        <v>854.393621021135</v>
      </c>
    </row>
    <row r="1926" spans="2:4" x14ac:dyDescent="0.3">
      <c r="B1926" s="240">
        <v>43963</v>
      </c>
      <c r="C1926" s="268">
        <v>122.45917271712982</v>
      </c>
      <c r="D1926" s="268">
        <v>854.393621021135</v>
      </c>
    </row>
    <row r="1927" spans="2:4" x14ac:dyDescent="0.3">
      <c r="B1927" s="240">
        <v>43964</v>
      </c>
      <c r="C1927" s="268">
        <v>126.2653484086206</v>
      </c>
      <c r="D1927" s="268">
        <v>854.393621021135</v>
      </c>
    </row>
    <row r="1928" spans="2:4" x14ac:dyDescent="0.3">
      <c r="B1928" s="240">
        <v>43965</v>
      </c>
      <c r="C1928" s="268">
        <v>171.03653481765178</v>
      </c>
      <c r="D1928" s="268">
        <v>854.393621021135</v>
      </c>
    </row>
    <row r="1929" spans="2:4" x14ac:dyDescent="0.3">
      <c r="B1929" s="240">
        <v>43966</v>
      </c>
      <c r="C1929" s="268">
        <v>183.00885651537203</v>
      </c>
      <c r="D1929" s="268">
        <v>854.393621021135</v>
      </c>
    </row>
    <row r="1930" spans="2:4" x14ac:dyDescent="0.3">
      <c r="B1930" s="240">
        <v>43969</v>
      </c>
      <c r="C1930" s="268">
        <v>182.95290700176173</v>
      </c>
      <c r="D1930" s="268">
        <v>854.393621021135</v>
      </c>
    </row>
    <row r="1931" spans="2:4" x14ac:dyDescent="0.3">
      <c r="B1931" s="240">
        <v>43970</v>
      </c>
      <c r="C1931" s="268">
        <v>232.46148016091587</v>
      </c>
      <c r="D1931" s="268">
        <v>854.393621021135</v>
      </c>
    </row>
    <row r="1932" spans="2:4" x14ac:dyDescent="0.3">
      <c r="B1932" s="240">
        <v>43971</v>
      </c>
      <c r="C1932" s="268">
        <v>212.4704051409623</v>
      </c>
      <c r="D1932" s="268">
        <v>854.393621021135</v>
      </c>
    </row>
    <row r="1933" spans="2:4" x14ac:dyDescent="0.3">
      <c r="B1933" s="240">
        <v>43972</v>
      </c>
      <c r="C1933" s="268">
        <v>211.2056698880302</v>
      </c>
      <c r="D1933" s="268">
        <v>854.393621021135</v>
      </c>
    </row>
    <row r="1934" spans="2:4" x14ac:dyDescent="0.3">
      <c r="B1934" s="240">
        <v>43973</v>
      </c>
      <c r="C1934" s="268">
        <v>205.60558227011521</v>
      </c>
      <c r="D1934" s="268">
        <v>854.393621021135</v>
      </c>
    </row>
    <row r="1935" spans="2:4" x14ac:dyDescent="0.3">
      <c r="B1935" s="240">
        <v>43976</v>
      </c>
      <c r="C1935" s="268">
        <v>371.69283661347538</v>
      </c>
      <c r="D1935" s="268">
        <v>854.393621021135</v>
      </c>
    </row>
    <row r="1936" spans="2:4" x14ac:dyDescent="0.3">
      <c r="B1936" s="240">
        <v>43977</v>
      </c>
      <c r="C1936" s="268">
        <v>383.01647827336024</v>
      </c>
      <c r="D1936" s="268">
        <v>854.393621021135</v>
      </c>
    </row>
    <row r="1937" spans="2:4" x14ac:dyDescent="0.3">
      <c r="B1937" s="240">
        <v>43978</v>
      </c>
      <c r="C1937" s="268">
        <v>401.09736204150681</v>
      </c>
      <c r="D1937" s="268">
        <v>854.393621021135</v>
      </c>
    </row>
    <row r="1938" spans="2:4" x14ac:dyDescent="0.3">
      <c r="B1938" s="240">
        <v>43979</v>
      </c>
      <c r="C1938" s="268">
        <v>1763.4674481619404</v>
      </c>
      <c r="D1938" s="268">
        <v>854.393621021135</v>
      </c>
    </row>
    <row r="1939" spans="2:4" x14ac:dyDescent="0.3">
      <c r="B1939" s="240">
        <v>43980</v>
      </c>
      <c r="C1939" s="268">
        <v>1537.4055149490189</v>
      </c>
      <c r="D1939" s="268">
        <v>854.393621021135</v>
      </c>
    </row>
    <row r="1940" spans="2:4" x14ac:dyDescent="0.3">
      <c r="B1940" s="240">
        <v>43983</v>
      </c>
      <c r="C1940" s="268">
        <v>1174.8375617082227</v>
      </c>
      <c r="D1940" s="268">
        <v>854.393621021135</v>
      </c>
    </row>
    <row r="1941" spans="2:4" x14ac:dyDescent="0.3">
      <c r="B1941" s="240">
        <v>43984</v>
      </c>
      <c r="C1941" s="268">
        <v>1069.1679111691328</v>
      </c>
      <c r="D1941" s="268">
        <v>854.393621021135</v>
      </c>
    </row>
    <row r="1942" spans="2:4" x14ac:dyDescent="0.3">
      <c r="B1942" s="240">
        <v>43985</v>
      </c>
      <c r="C1942" s="268">
        <v>1073.9642624132011</v>
      </c>
      <c r="D1942" s="268">
        <v>854.393621021135</v>
      </c>
    </row>
    <row r="1943" spans="2:4" x14ac:dyDescent="0.3">
      <c r="B1943" s="240">
        <v>43986</v>
      </c>
      <c r="C1943" s="268">
        <v>1057.9385946000125</v>
      </c>
      <c r="D1943" s="268">
        <v>854.393621021135</v>
      </c>
    </row>
    <row r="1944" spans="2:4" x14ac:dyDescent="0.3">
      <c r="B1944" s="240">
        <v>43987</v>
      </c>
      <c r="C1944" s="268">
        <v>1143.5969023651708</v>
      </c>
      <c r="D1944" s="268">
        <v>854.393621021135</v>
      </c>
    </row>
    <row r="1945" spans="2:4" x14ac:dyDescent="0.3">
      <c r="B1945" s="240">
        <v>43990</v>
      </c>
      <c r="C1945" s="268">
        <v>1233.3650440043225</v>
      </c>
      <c r="D1945" s="268">
        <v>854.393621021135</v>
      </c>
    </row>
    <row r="1946" spans="2:4" x14ac:dyDescent="0.3">
      <c r="B1946" s="240">
        <v>43991</v>
      </c>
      <c r="C1946" s="268">
        <v>911.59147629762276</v>
      </c>
      <c r="D1946" s="268">
        <v>854.393621021135</v>
      </c>
    </row>
    <row r="1947" spans="2:4" x14ac:dyDescent="0.3">
      <c r="B1947" s="240">
        <v>43992</v>
      </c>
      <c r="C1947" s="268">
        <v>745.2924963397387</v>
      </c>
      <c r="D1947" s="268">
        <v>854.393621021135</v>
      </c>
    </row>
    <row r="1948" spans="2:4" x14ac:dyDescent="0.3">
      <c r="B1948" s="240">
        <v>43993</v>
      </c>
      <c r="C1948" s="268">
        <v>682.6626863469279</v>
      </c>
      <c r="D1948" s="268">
        <v>854.393621021135</v>
      </c>
    </row>
    <row r="1949" spans="2:4" x14ac:dyDescent="0.3">
      <c r="B1949" s="240">
        <v>43994</v>
      </c>
      <c r="C1949" s="268">
        <v>649.32190835177573</v>
      </c>
      <c r="D1949" s="268">
        <v>854.393621021135</v>
      </c>
    </row>
    <row r="1950" spans="2:4" x14ac:dyDescent="0.3">
      <c r="B1950" s="240">
        <v>43997</v>
      </c>
      <c r="C1950" s="268">
        <v>728.89526679990945</v>
      </c>
      <c r="D1950" s="268">
        <v>854.393621021135</v>
      </c>
    </row>
    <row r="1951" spans="2:4" x14ac:dyDescent="0.3">
      <c r="B1951" s="240">
        <v>43998</v>
      </c>
      <c r="C1951" s="268">
        <v>791.19699339663828</v>
      </c>
      <c r="D1951" s="268">
        <v>854.393621021135</v>
      </c>
    </row>
    <row r="1952" spans="2:4" x14ac:dyDescent="0.3">
      <c r="B1952" s="240">
        <v>43999</v>
      </c>
      <c r="C1952" s="268">
        <v>796.4812759657367</v>
      </c>
      <c r="D1952" s="268">
        <v>854.393621021135</v>
      </c>
    </row>
    <row r="1953" spans="2:4" x14ac:dyDescent="0.3">
      <c r="B1953" s="240">
        <v>44000</v>
      </c>
      <c r="C1953" s="268">
        <v>744.93596539058308</v>
      </c>
      <c r="D1953" s="268">
        <v>854.393621021135</v>
      </c>
    </row>
    <row r="1954" spans="2:4" x14ac:dyDescent="0.3">
      <c r="B1954" s="240">
        <v>44001</v>
      </c>
      <c r="C1954" s="268">
        <v>691.02108035556967</v>
      </c>
      <c r="D1954" s="268">
        <v>854.393621021135</v>
      </c>
    </row>
    <row r="1955" spans="2:4" x14ac:dyDescent="0.3">
      <c r="B1955" s="240">
        <v>44004</v>
      </c>
      <c r="C1955" s="268">
        <v>674.16548478865866</v>
      </c>
      <c r="D1955" s="268">
        <v>854.393621021135</v>
      </c>
    </row>
    <row r="1956" spans="2:4" x14ac:dyDescent="0.3">
      <c r="B1956" s="240">
        <v>44005</v>
      </c>
      <c r="C1956" s="268">
        <v>704.59064459768297</v>
      </c>
      <c r="D1956" s="268">
        <v>854.393621021135</v>
      </c>
    </row>
    <row r="1957" spans="2:4" x14ac:dyDescent="0.3">
      <c r="B1957" s="240">
        <v>44006</v>
      </c>
      <c r="C1957" s="268">
        <v>770.76567616527154</v>
      </c>
      <c r="D1957" s="268">
        <v>854.393621021135</v>
      </c>
    </row>
    <row r="1958" spans="2:4" x14ac:dyDescent="0.3">
      <c r="B1958" s="240">
        <v>44007</v>
      </c>
      <c r="C1958" s="268">
        <v>760.67880458405762</v>
      </c>
      <c r="D1958" s="268">
        <v>854.393621021135</v>
      </c>
    </row>
    <row r="1959" spans="2:4" x14ac:dyDescent="0.3">
      <c r="B1959" s="240">
        <v>44008</v>
      </c>
      <c r="C1959" s="268">
        <v>784.67209877289429</v>
      </c>
      <c r="D1959" s="268">
        <v>854.393621021135</v>
      </c>
    </row>
    <row r="1960" spans="2:4" x14ac:dyDescent="0.3">
      <c r="B1960" s="240">
        <v>44011</v>
      </c>
      <c r="C1960" s="268">
        <v>785.9640785493574</v>
      </c>
      <c r="D1960" s="268">
        <v>854.393621021135</v>
      </c>
    </row>
    <row r="1961" spans="2:4" x14ac:dyDescent="0.3">
      <c r="B1961" s="240">
        <v>44012</v>
      </c>
      <c r="C1961" s="268">
        <v>759.60069319216996</v>
      </c>
      <c r="D1961" s="268">
        <v>854.393621021135</v>
      </c>
    </row>
    <row r="1962" spans="2:4" x14ac:dyDescent="0.3">
      <c r="B1962" s="240">
        <v>44013</v>
      </c>
      <c r="C1962" s="268">
        <v>725.1667199377373</v>
      </c>
      <c r="D1962" s="268">
        <v>854.393621021135</v>
      </c>
    </row>
    <row r="1963" spans="2:4" x14ac:dyDescent="0.3">
      <c r="B1963" s="240">
        <v>44014</v>
      </c>
      <c r="C1963" s="268">
        <v>650.47377176938699</v>
      </c>
      <c r="D1963" s="268">
        <v>854.393621021135</v>
      </c>
    </row>
    <row r="1964" spans="2:4" x14ac:dyDescent="0.3">
      <c r="B1964" s="240">
        <v>44015</v>
      </c>
      <c r="C1964" s="268">
        <v>611.44468765768022</v>
      </c>
      <c r="D1964" s="268">
        <v>854.393621021135</v>
      </c>
    </row>
    <row r="1965" spans="2:4" x14ac:dyDescent="0.3">
      <c r="B1965" s="240">
        <v>44018</v>
      </c>
      <c r="C1965" s="268">
        <v>611.22866787394946</v>
      </c>
      <c r="D1965" s="268">
        <v>854.393621021135</v>
      </c>
    </row>
    <row r="1966" spans="2:4" x14ac:dyDescent="0.3">
      <c r="B1966" s="240">
        <v>44019</v>
      </c>
      <c r="C1966" s="268">
        <v>538.12355696992404</v>
      </c>
      <c r="D1966" s="268">
        <v>854.393621021135</v>
      </c>
    </row>
    <row r="1967" spans="2:4" x14ac:dyDescent="0.3">
      <c r="B1967" s="240">
        <v>44020</v>
      </c>
      <c r="C1967" s="268">
        <v>539.11021260744292</v>
      </c>
      <c r="D1967" s="268">
        <v>854.393621021135</v>
      </c>
    </row>
    <row r="1968" spans="2:4" x14ac:dyDescent="0.3">
      <c r="B1968" s="240">
        <v>44021</v>
      </c>
      <c r="C1968" s="268">
        <v>535.85263958072846</v>
      </c>
      <c r="D1968" s="268">
        <v>854.393621021135</v>
      </c>
    </row>
    <row r="1969" spans="2:4" x14ac:dyDescent="0.3">
      <c r="B1969" s="240">
        <v>44022</v>
      </c>
      <c r="C1969" s="268">
        <v>559.2953017457404</v>
      </c>
      <c r="D1969" s="268">
        <v>854.393621021135</v>
      </c>
    </row>
    <row r="1970" spans="2:4" x14ac:dyDescent="0.3">
      <c r="B1970" s="240">
        <v>44025</v>
      </c>
      <c r="C1970" s="268">
        <v>558.26832138649797</v>
      </c>
      <c r="D1970" s="268">
        <v>854.393621021135</v>
      </c>
    </row>
    <row r="1971" spans="2:4" x14ac:dyDescent="0.3">
      <c r="B1971" s="240">
        <v>44026</v>
      </c>
      <c r="C1971" s="268">
        <v>465.78201564970857</v>
      </c>
      <c r="D1971" s="268">
        <v>854.393621021135</v>
      </c>
    </row>
    <row r="1972" spans="2:4" x14ac:dyDescent="0.3">
      <c r="B1972" s="240">
        <v>44027</v>
      </c>
      <c r="C1972" s="268">
        <v>385.99501807216552</v>
      </c>
      <c r="D1972" s="268">
        <v>854.393621021135</v>
      </c>
    </row>
    <row r="1973" spans="2:4" x14ac:dyDescent="0.3">
      <c r="B1973" s="240">
        <v>44028</v>
      </c>
      <c r="C1973" s="268">
        <v>363.22571390437423</v>
      </c>
      <c r="D1973" s="268">
        <v>854.393621021135</v>
      </c>
    </row>
    <row r="1974" spans="2:4" x14ac:dyDescent="0.3">
      <c r="B1974" s="240">
        <v>44029</v>
      </c>
      <c r="C1974" s="268">
        <v>364.20512911185688</v>
      </c>
      <c r="D1974" s="268">
        <v>854.393621021135</v>
      </c>
    </row>
    <row r="1975" spans="2:4" x14ac:dyDescent="0.3">
      <c r="B1975" s="240">
        <v>44032</v>
      </c>
      <c r="C1975" s="268">
        <v>348.92401476042653</v>
      </c>
      <c r="D1975" s="268">
        <v>854.393621021135</v>
      </c>
    </row>
    <row r="1976" spans="2:4" x14ac:dyDescent="0.3">
      <c r="B1976" s="240">
        <v>44033</v>
      </c>
      <c r="C1976" s="268">
        <v>159.53049710199608</v>
      </c>
      <c r="D1976" s="268">
        <v>854.393621021135</v>
      </c>
    </row>
    <row r="1977" spans="2:4" x14ac:dyDescent="0.3">
      <c r="B1977" s="240">
        <v>44034</v>
      </c>
      <c r="C1977" s="268">
        <v>217.06192539079666</v>
      </c>
      <c r="D1977" s="268">
        <v>854.393621021135</v>
      </c>
    </row>
    <row r="1978" spans="2:4" x14ac:dyDescent="0.3">
      <c r="B1978" s="240">
        <v>44035</v>
      </c>
      <c r="C1978" s="268">
        <v>188.46107335607385</v>
      </c>
      <c r="D1978" s="268">
        <v>854.393621021135</v>
      </c>
    </row>
    <row r="1979" spans="2:4" x14ac:dyDescent="0.3">
      <c r="B1979" s="240">
        <v>44036</v>
      </c>
      <c r="C1979" s="268">
        <v>210.06921766823228</v>
      </c>
      <c r="D1979" s="268">
        <v>854.393621021135</v>
      </c>
    </row>
    <row r="1980" spans="2:4" x14ac:dyDescent="0.3">
      <c r="B1980" s="240">
        <v>44039</v>
      </c>
      <c r="C1980" s="268">
        <v>208.62697637879876</v>
      </c>
      <c r="D1980" s="268">
        <v>854.393621021135</v>
      </c>
    </row>
    <row r="1981" spans="2:4" x14ac:dyDescent="0.3">
      <c r="B1981" s="240">
        <v>44040</v>
      </c>
      <c r="C1981" s="268">
        <v>209.12768100875459</v>
      </c>
      <c r="D1981" s="268">
        <v>854.393621021135</v>
      </c>
    </row>
    <row r="1982" spans="2:4" x14ac:dyDescent="0.3">
      <c r="B1982" s="240">
        <v>44041</v>
      </c>
      <c r="C1982" s="268">
        <v>171.49839706062298</v>
      </c>
      <c r="D1982" s="268">
        <v>854.393621021135</v>
      </c>
    </row>
    <row r="1983" spans="2:4" x14ac:dyDescent="0.3">
      <c r="B1983" s="240">
        <v>44042</v>
      </c>
      <c r="C1983" s="268">
        <v>710.75041511248878</v>
      </c>
      <c r="D1983" s="268">
        <v>854.393621021135</v>
      </c>
    </row>
    <row r="1984" spans="2:4" x14ac:dyDescent="0.3">
      <c r="B1984" s="240">
        <v>44043</v>
      </c>
      <c r="C1984" s="268">
        <v>611.60710167842399</v>
      </c>
      <c r="D1984" s="268">
        <v>854.393621021135</v>
      </c>
    </row>
    <row r="1985" spans="2:4" x14ac:dyDescent="0.3">
      <c r="B1985" s="240">
        <v>44046</v>
      </c>
      <c r="C1985" s="268">
        <v>610.48713772278768</v>
      </c>
      <c r="D1985" s="268">
        <v>854.393621021135</v>
      </c>
    </row>
    <row r="1986" spans="2:4" x14ac:dyDescent="0.3">
      <c r="B1986" s="240">
        <v>44047</v>
      </c>
      <c r="C1986" s="268">
        <v>624.9376040962768</v>
      </c>
      <c r="D1986" s="268">
        <v>854.393621021135</v>
      </c>
    </row>
    <row r="1987" spans="2:4" x14ac:dyDescent="0.3">
      <c r="B1987" s="240">
        <v>44048</v>
      </c>
      <c r="C1987" s="268">
        <v>612.99309350644046</v>
      </c>
      <c r="D1987" s="268">
        <v>854.393621021135</v>
      </c>
    </row>
    <row r="1988" spans="2:4" x14ac:dyDescent="0.3">
      <c r="B1988" s="240">
        <v>44049</v>
      </c>
      <c r="C1988" s="268">
        <v>681.84496902565786</v>
      </c>
      <c r="D1988" s="268">
        <v>854.393621021135</v>
      </c>
    </row>
    <row r="1989" spans="2:4" x14ac:dyDescent="0.3">
      <c r="B1989" s="240">
        <v>44050</v>
      </c>
      <c r="C1989" s="268">
        <v>684.2497314499501</v>
      </c>
      <c r="D1989" s="268">
        <v>854.393621021135</v>
      </c>
    </row>
    <row r="1990" spans="2:4" x14ac:dyDescent="0.3">
      <c r="B1990" s="240">
        <v>44053</v>
      </c>
      <c r="C1990" s="268">
        <v>667.91661166353856</v>
      </c>
      <c r="D1990" s="268">
        <v>854.393621021135</v>
      </c>
    </row>
    <row r="1991" spans="2:4" x14ac:dyDescent="0.3">
      <c r="B1991" s="240">
        <v>44054</v>
      </c>
      <c r="C1991" s="268">
        <v>718.95612856524895</v>
      </c>
      <c r="D1991" s="268">
        <v>854.393621021135</v>
      </c>
    </row>
    <row r="1992" spans="2:4" x14ac:dyDescent="0.3">
      <c r="B1992" s="240">
        <v>44055</v>
      </c>
      <c r="C1992" s="268">
        <v>883.86384226396103</v>
      </c>
      <c r="D1992" s="268">
        <v>854.393621021135</v>
      </c>
    </row>
    <row r="1993" spans="2:4" x14ac:dyDescent="0.3">
      <c r="B1993" s="240">
        <v>44056</v>
      </c>
      <c r="C1993" s="268">
        <v>885.24802656592396</v>
      </c>
      <c r="D1993" s="268">
        <v>854.393621021135</v>
      </c>
    </row>
    <row r="1994" spans="2:4" x14ac:dyDescent="0.3">
      <c r="B1994" s="240">
        <v>44057</v>
      </c>
      <c r="C1994" s="268">
        <v>938.85176435311246</v>
      </c>
      <c r="D1994" s="268">
        <v>854.393621021135</v>
      </c>
    </row>
    <row r="1995" spans="2:4" x14ac:dyDescent="0.3">
      <c r="B1995" s="240">
        <v>44060</v>
      </c>
      <c r="C1995" s="268">
        <v>918.12219660087032</v>
      </c>
      <c r="D1995" s="268">
        <v>854.393621021135</v>
      </c>
    </row>
    <row r="1996" spans="2:4" x14ac:dyDescent="0.3">
      <c r="B1996" s="240">
        <v>44061</v>
      </c>
      <c r="C1996" s="268">
        <v>835.58714401558211</v>
      </c>
      <c r="D1996" s="268">
        <v>854.393621021135</v>
      </c>
    </row>
    <row r="1997" spans="2:4" x14ac:dyDescent="0.3">
      <c r="B1997" s="240">
        <v>44062</v>
      </c>
      <c r="C1997" s="268">
        <v>829.29669696936264</v>
      </c>
      <c r="D1997" s="268">
        <v>854.393621021135</v>
      </c>
    </row>
    <row r="1998" spans="2:4" x14ac:dyDescent="0.3">
      <c r="B1998" s="240">
        <v>44063</v>
      </c>
      <c r="C1998" s="268">
        <v>836.91648538771256</v>
      </c>
      <c r="D1998" s="268">
        <v>854.393621021135</v>
      </c>
    </row>
    <row r="1999" spans="2:4" x14ac:dyDescent="0.3">
      <c r="B1999" s="240">
        <v>44064</v>
      </c>
      <c r="C1999" s="268">
        <v>847.35704012991266</v>
      </c>
      <c r="D1999" s="268">
        <v>854.393621021135</v>
      </c>
    </row>
    <row r="2000" spans="2:4" x14ac:dyDescent="0.3">
      <c r="B2000" s="240">
        <v>44067</v>
      </c>
      <c r="C2000" s="268">
        <v>853.57493046770628</v>
      </c>
      <c r="D2000" s="268">
        <v>854.393621021135</v>
      </c>
    </row>
    <row r="2001" spans="2:4" x14ac:dyDescent="0.3">
      <c r="B2001" s="240">
        <v>44068</v>
      </c>
      <c r="C2001" s="268">
        <v>758.11650976980491</v>
      </c>
      <c r="D2001" s="268">
        <v>854.393621021135</v>
      </c>
    </row>
    <row r="2002" spans="2:4" x14ac:dyDescent="0.3">
      <c r="B2002" s="240">
        <v>44069</v>
      </c>
      <c r="C2002" s="268">
        <v>746.17059954442504</v>
      </c>
      <c r="D2002" s="268">
        <v>854.393621021135</v>
      </c>
    </row>
    <row r="2003" spans="2:4" x14ac:dyDescent="0.3">
      <c r="B2003" s="240">
        <v>44070</v>
      </c>
      <c r="C2003" s="268">
        <v>747.54442754975253</v>
      </c>
      <c r="D2003" s="268">
        <v>854.393621021135</v>
      </c>
    </row>
    <row r="2004" spans="2:4" x14ac:dyDescent="0.3">
      <c r="B2004" s="240">
        <v>44071</v>
      </c>
      <c r="C2004" s="268">
        <v>748.56410931249945</v>
      </c>
      <c r="D2004" s="268">
        <v>854.393621021135</v>
      </c>
    </row>
    <row r="2005" spans="2:4" x14ac:dyDescent="0.3">
      <c r="B2005" s="240">
        <v>44074</v>
      </c>
      <c r="C2005" s="268">
        <v>788.72653419667461</v>
      </c>
      <c r="D2005" s="268">
        <v>854.393621021135</v>
      </c>
    </row>
    <row r="2006" spans="2:4" x14ac:dyDescent="0.3">
      <c r="B2006" s="240">
        <v>44075</v>
      </c>
      <c r="C2006" s="268">
        <v>873.26951510116714</v>
      </c>
      <c r="D2006" s="268">
        <v>854.393621021135</v>
      </c>
    </row>
    <row r="2007" spans="2:4" x14ac:dyDescent="0.3">
      <c r="B2007" s="240">
        <v>44076</v>
      </c>
      <c r="C2007" s="268">
        <v>900.67713419719644</v>
      </c>
      <c r="D2007" s="268">
        <v>854.393621021135</v>
      </c>
    </row>
    <row r="2008" spans="2:4" x14ac:dyDescent="0.3">
      <c r="B2008" s="240">
        <v>44077</v>
      </c>
      <c r="C2008" s="268">
        <v>901.65881790237609</v>
      </c>
      <c r="D2008" s="268">
        <v>854.393621021135</v>
      </c>
    </row>
    <row r="2009" spans="2:4" x14ac:dyDescent="0.3">
      <c r="B2009" s="240">
        <v>44078</v>
      </c>
      <c r="C2009" s="268">
        <v>885.23267812770519</v>
      </c>
      <c r="D2009" s="268">
        <v>854.393621021135</v>
      </c>
    </row>
    <row r="2010" spans="2:4" x14ac:dyDescent="0.3">
      <c r="B2010" s="240">
        <v>44081</v>
      </c>
      <c r="C2010" s="268">
        <v>885.79662202466909</v>
      </c>
      <c r="D2010" s="268">
        <v>854.393621021135</v>
      </c>
    </row>
    <row r="2011" spans="2:4" x14ac:dyDescent="0.3">
      <c r="B2011" s="240">
        <v>44082</v>
      </c>
      <c r="C2011" s="268">
        <v>263.54918796826587</v>
      </c>
      <c r="D2011" s="268">
        <v>854.393621021135</v>
      </c>
    </row>
    <row r="2012" spans="2:4" x14ac:dyDescent="0.3">
      <c r="B2012" s="240">
        <v>44083</v>
      </c>
      <c r="C2012" s="268">
        <v>266.01534483695559</v>
      </c>
      <c r="D2012" s="268">
        <v>854.393621021135</v>
      </c>
    </row>
    <row r="2013" spans="2:4" x14ac:dyDescent="0.3">
      <c r="B2013" s="240">
        <v>44084</v>
      </c>
      <c r="C2013" s="268">
        <v>253.19280991787008</v>
      </c>
      <c r="D2013" s="268">
        <v>854.393621021135</v>
      </c>
    </row>
    <row r="2014" spans="2:4" x14ac:dyDescent="0.3">
      <c r="B2014" s="240">
        <v>44085</v>
      </c>
      <c r="C2014" s="268">
        <v>259.06452444366181</v>
      </c>
      <c r="D2014" s="268">
        <v>854.393621021135</v>
      </c>
    </row>
    <row r="2015" spans="2:4" x14ac:dyDescent="0.3">
      <c r="B2015" s="240">
        <v>44088</v>
      </c>
      <c r="C2015" s="268">
        <v>244.59545091693269</v>
      </c>
      <c r="D2015" s="268">
        <v>854.393621021135</v>
      </c>
    </row>
    <row r="2016" spans="2:4" x14ac:dyDescent="0.3">
      <c r="B2016" s="240">
        <v>44089</v>
      </c>
      <c r="C2016" s="268">
        <v>249.99302954509625</v>
      </c>
      <c r="D2016" s="268">
        <v>854.393621021135</v>
      </c>
    </row>
    <row r="2017" spans="2:4" x14ac:dyDescent="0.3">
      <c r="B2017" s="240">
        <v>44090</v>
      </c>
      <c r="C2017" s="268">
        <v>236.18891463690107</v>
      </c>
      <c r="D2017" s="268">
        <v>854.393621021135</v>
      </c>
    </row>
    <row r="2018" spans="2:4" x14ac:dyDescent="0.3">
      <c r="B2018" s="240">
        <v>44091</v>
      </c>
      <c r="C2018" s="268">
        <v>224.92235889191363</v>
      </c>
      <c r="D2018" s="268">
        <v>854.393621021135</v>
      </c>
    </row>
    <row r="2019" spans="2:4" x14ac:dyDescent="0.3">
      <c r="B2019" s="240">
        <v>44092</v>
      </c>
      <c r="C2019" s="268">
        <v>241.71861118377279</v>
      </c>
      <c r="D2019" s="268">
        <v>854.393621021135</v>
      </c>
    </row>
    <row r="2020" spans="2:4" x14ac:dyDescent="0.3">
      <c r="B2020" s="240">
        <v>44095</v>
      </c>
      <c r="C2020" s="268">
        <v>306.4808370806843</v>
      </c>
      <c r="D2020" s="268">
        <v>854.393621021135</v>
      </c>
    </row>
    <row r="2021" spans="2:4" x14ac:dyDescent="0.3">
      <c r="B2021" s="240">
        <v>44096</v>
      </c>
      <c r="C2021" s="268">
        <v>214.70730445166515</v>
      </c>
      <c r="D2021" s="268">
        <v>854.393621021135</v>
      </c>
    </row>
    <row r="2022" spans="2:4" x14ac:dyDescent="0.3">
      <c r="B2022" s="240">
        <v>44097</v>
      </c>
      <c r="C2022" s="268">
        <v>200.6900817899259</v>
      </c>
      <c r="D2022" s="268">
        <v>854.393621021135</v>
      </c>
    </row>
    <row r="2023" spans="2:4" x14ac:dyDescent="0.3">
      <c r="B2023" s="240">
        <v>44098</v>
      </c>
      <c r="C2023" s="268">
        <v>203.06183004581169</v>
      </c>
      <c r="D2023" s="268">
        <v>854.393621021135</v>
      </c>
    </row>
    <row r="2024" spans="2:4" x14ac:dyDescent="0.3">
      <c r="B2024" s="240">
        <v>44099</v>
      </c>
      <c r="C2024" s="268">
        <v>206.71130519744491</v>
      </c>
      <c r="D2024" s="268">
        <v>854.393621021135</v>
      </c>
    </row>
    <row r="2025" spans="2:4" x14ac:dyDescent="0.3">
      <c r="B2025" s="240">
        <v>44102</v>
      </c>
      <c r="C2025" s="268">
        <v>304.71394685481209</v>
      </c>
      <c r="D2025" s="268">
        <v>854.393621021135</v>
      </c>
    </row>
    <row r="2026" spans="2:4" x14ac:dyDescent="0.3">
      <c r="B2026" s="240">
        <v>44103</v>
      </c>
      <c r="C2026" s="268">
        <v>232.04833552179377</v>
      </c>
      <c r="D2026" s="268">
        <v>854.393621021135</v>
      </c>
    </row>
    <row r="2027" spans="2:4" x14ac:dyDescent="0.3">
      <c r="B2027" s="240">
        <v>44104</v>
      </c>
      <c r="C2027" s="268">
        <v>233.005283757288</v>
      </c>
      <c r="D2027" s="268">
        <v>854.393621021135</v>
      </c>
    </row>
    <row r="2028" spans="2:4" x14ac:dyDescent="0.3">
      <c r="B2028" s="240">
        <v>44105</v>
      </c>
      <c r="C2028" s="268">
        <v>232.66109282101741</v>
      </c>
      <c r="D2028" s="268">
        <v>854.393621021135</v>
      </c>
    </row>
    <row r="2029" spans="2:4" x14ac:dyDescent="0.3">
      <c r="B2029" s="240">
        <v>44106</v>
      </c>
      <c r="C2029" s="268">
        <v>235.24855061670598</v>
      </c>
      <c r="D2029" s="268">
        <v>854.393621021135</v>
      </c>
    </row>
    <row r="2030" spans="2:4" x14ac:dyDescent="0.3">
      <c r="B2030" s="240">
        <v>44109</v>
      </c>
      <c r="C2030" s="268">
        <v>198.51184582420248</v>
      </c>
      <c r="D2030" s="268">
        <v>854.393621021135</v>
      </c>
    </row>
    <row r="2031" spans="2:4" x14ac:dyDescent="0.3">
      <c r="B2031" s="240">
        <v>44110</v>
      </c>
      <c r="C2031" s="268">
        <v>233.97471152218003</v>
      </c>
      <c r="D2031" s="268">
        <v>854.393621021135</v>
      </c>
    </row>
    <row r="2032" spans="2:4" x14ac:dyDescent="0.3">
      <c r="B2032" s="240">
        <v>44111</v>
      </c>
      <c r="C2032" s="268">
        <v>249.93269431129823</v>
      </c>
      <c r="D2032" s="268">
        <v>854.393621021135</v>
      </c>
    </row>
    <row r="2033" spans="2:4" x14ac:dyDescent="0.3">
      <c r="B2033" s="240">
        <v>44112</v>
      </c>
      <c r="C2033" s="268">
        <v>252.16671865306938</v>
      </c>
      <c r="D2033" s="268">
        <v>854.393621021135</v>
      </c>
    </row>
    <row r="2034" spans="2:4" x14ac:dyDescent="0.3">
      <c r="B2034" s="240">
        <v>44113</v>
      </c>
      <c r="C2034" s="268">
        <v>315.04646986024699</v>
      </c>
      <c r="D2034" s="268">
        <v>854.393621021135</v>
      </c>
    </row>
    <row r="2035" spans="2:4" x14ac:dyDescent="0.3">
      <c r="B2035" s="240">
        <v>44116</v>
      </c>
      <c r="C2035" s="268">
        <v>324.0993240070614</v>
      </c>
      <c r="D2035" s="268">
        <v>854.393621021135</v>
      </c>
    </row>
    <row r="2036" spans="2:4" x14ac:dyDescent="0.3">
      <c r="B2036" s="240">
        <v>44117</v>
      </c>
      <c r="C2036" s="268">
        <v>314.01081100324211</v>
      </c>
      <c r="D2036" s="268">
        <v>854.393621021135</v>
      </c>
    </row>
    <row r="2037" spans="2:4" x14ac:dyDescent="0.3">
      <c r="B2037" s="240">
        <v>44118</v>
      </c>
      <c r="C2037" s="268">
        <v>326.52472842428574</v>
      </c>
      <c r="D2037" s="268">
        <v>854.393621021135</v>
      </c>
    </row>
    <row r="2038" spans="2:4" x14ac:dyDescent="0.3">
      <c r="B2038" s="240">
        <v>44119</v>
      </c>
      <c r="C2038" s="268">
        <v>464.42568744263156</v>
      </c>
      <c r="D2038" s="268">
        <v>854.393621021135</v>
      </c>
    </row>
    <row r="2039" spans="2:4" x14ac:dyDescent="0.3">
      <c r="B2039" s="240">
        <v>44120</v>
      </c>
      <c r="C2039" s="268">
        <v>420.00930837387955</v>
      </c>
      <c r="D2039" s="268">
        <v>854.393621021135</v>
      </c>
    </row>
    <row r="2040" spans="2:4" x14ac:dyDescent="0.3">
      <c r="B2040" s="240">
        <v>44123</v>
      </c>
      <c r="C2040" s="268">
        <v>428.695642940124</v>
      </c>
      <c r="D2040" s="268">
        <v>854.393621021135</v>
      </c>
    </row>
    <row r="2041" spans="2:4" x14ac:dyDescent="0.3">
      <c r="B2041" s="240">
        <v>44124</v>
      </c>
      <c r="C2041" s="268">
        <v>413.3990242468002</v>
      </c>
      <c r="D2041" s="268">
        <v>854.393621021135</v>
      </c>
    </row>
    <row r="2042" spans="2:4" x14ac:dyDescent="0.3">
      <c r="B2042" s="240">
        <v>44125</v>
      </c>
      <c r="C2042" s="268">
        <v>546.46761178544182</v>
      </c>
      <c r="D2042" s="268">
        <v>854.393621021135</v>
      </c>
    </row>
    <row r="2043" spans="2:4" x14ac:dyDescent="0.3">
      <c r="B2043" s="240">
        <v>44126</v>
      </c>
      <c r="C2043" s="268">
        <v>544.56840151838151</v>
      </c>
      <c r="D2043" s="268">
        <v>854.393621021135</v>
      </c>
    </row>
    <row r="2044" spans="2:4" x14ac:dyDescent="0.3">
      <c r="B2044" s="240">
        <v>44127</v>
      </c>
      <c r="C2044" s="268">
        <v>538.01255134806615</v>
      </c>
      <c r="D2044" s="268">
        <v>854.393621021135</v>
      </c>
    </row>
    <row r="2045" spans="2:4" x14ac:dyDescent="0.3">
      <c r="B2045" s="240">
        <v>44130</v>
      </c>
      <c r="C2045" s="268">
        <v>580.46600891843707</v>
      </c>
      <c r="D2045" s="268">
        <v>854.393621021135</v>
      </c>
    </row>
    <row r="2046" spans="2:4" x14ac:dyDescent="0.3">
      <c r="B2046" s="240">
        <v>44131</v>
      </c>
      <c r="C2046" s="268">
        <v>627.4251373681625</v>
      </c>
      <c r="D2046" s="268">
        <v>854.393621021135</v>
      </c>
    </row>
    <row r="2047" spans="2:4" x14ac:dyDescent="0.3">
      <c r="B2047" s="240">
        <v>44132</v>
      </c>
      <c r="C2047" s="268">
        <v>719.12108107965969</v>
      </c>
      <c r="D2047" s="268">
        <v>854.393621021135</v>
      </c>
    </row>
    <row r="2048" spans="2:4" x14ac:dyDescent="0.3">
      <c r="B2048" s="240">
        <v>44133</v>
      </c>
      <c r="C2048" s="268">
        <v>652.87324556629483</v>
      </c>
      <c r="D2048" s="268">
        <v>854.393621021135</v>
      </c>
    </row>
    <row r="2049" spans="2:4" x14ac:dyDescent="0.3">
      <c r="B2049" s="240">
        <v>44134</v>
      </c>
      <c r="C2049" s="268">
        <v>605.24988914401411</v>
      </c>
      <c r="D2049" s="268">
        <v>854.393621021135</v>
      </c>
    </row>
    <row r="2050" spans="2:4" x14ac:dyDescent="0.3">
      <c r="B2050" s="240">
        <v>44137</v>
      </c>
      <c r="C2050" s="268">
        <v>628.08524460788408</v>
      </c>
      <c r="D2050" s="268">
        <v>854.393621021135</v>
      </c>
    </row>
    <row r="2051" spans="2:4" x14ac:dyDescent="0.3">
      <c r="B2051" s="240">
        <v>44138</v>
      </c>
      <c r="C2051" s="268">
        <v>739.08349888334851</v>
      </c>
      <c r="D2051" s="268">
        <v>854.393621021135</v>
      </c>
    </row>
    <row r="2052" spans="2:4" x14ac:dyDescent="0.3">
      <c r="B2052" s="240">
        <v>44139</v>
      </c>
      <c r="C2052" s="268">
        <v>798.32953600276289</v>
      </c>
      <c r="D2052" s="268">
        <v>854.393621021135</v>
      </c>
    </row>
    <row r="2053" spans="2:4" x14ac:dyDescent="0.3">
      <c r="B2053" s="240">
        <v>44140</v>
      </c>
      <c r="C2053" s="268">
        <v>772.22278204049394</v>
      </c>
      <c r="D2053" s="268">
        <v>854.393621021135</v>
      </c>
    </row>
    <row r="2054" spans="2:4" x14ac:dyDescent="0.3">
      <c r="B2054" s="240">
        <v>44141</v>
      </c>
      <c r="C2054" s="268">
        <v>748.84326123626965</v>
      </c>
      <c r="D2054" s="268">
        <v>854.393621021135</v>
      </c>
    </row>
    <row r="2055" spans="2:4" x14ac:dyDescent="0.3">
      <c r="B2055" s="240">
        <v>44144</v>
      </c>
      <c r="C2055" s="268">
        <v>329.3694738233329</v>
      </c>
      <c r="D2055" s="268">
        <v>854.393621021135</v>
      </c>
    </row>
    <row r="2056" spans="2:4" x14ac:dyDescent="0.3">
      <c r="B2056" s="240">
        <v>44145</v>
      </c>
      <c r="C2056" s="268">
        <v>1221.9045008071721</v>
      </c>
      <c r="D2056" s="268">
        <v>854.393621021135</v>
      </c>
    </row>
    <row r="2057" spans="2:4" x14ac:dyDescent="0.3">
      <c r="B2057" s="240">
        <v>44146</v>
      </c>
      <c r="C2057" s="268">
        <v>830.39388875044642</v>
      </c>
      <c r="D2057" s="268">
        <v>854.393621021135</v>
      </c>
    </row>
    <row r="2058" spans="2:4" x14ac:dyDescent="0.3">
      <c r="B2058" s="240">
        <v>44147</v>
      </c>
      <c r="C2058" s="268">
        <v>818.7658236547561</v>
      </c>
      <c r="D2058" s="268">
        <v>854.393621021135</v>
      </c>
    </row>
    <row r="2059" spans="2:4" x14ac:dyDescent="0.3">
      <c r="B2059" s="240">
        <v>44148</v>
      </c>
      <c r="C2059" s="268">
        <v>798.53485992067635</v>
      </c>
      <c r="D2059" s="268">
        <v>854.393621021135</v>
      </c>
    </row>
    <row r="2060" spans="2:4" x14ac:dyDescent="0.3">
      <c r="B2060" s="240">
        <v>44151</v>
      </c>
      <c r="C2060" s="268">
        <v>909.69185698457386</v>
      </c>
      <c r="D2060" s="268">
        <v>854.393621021135</v>
      </c>
    </row>
    <row r="2061" spans="2:4" x14ac:dyDescent="0.3">
      <c r="B2061" s="240">
        <v>44152</v>
      </c>
      <c r="C2061" s="268">
        <v>854.64158196708195</v>
      </c>
      <c r="D2061" s="268">
        <v>854.393621021135</v>
      </c>
    </row>
    <row r="2062" spans="2:4" x14ac:dyDescent="0.3">
      <c r="B2062" s="240">
        <v>44153</v>
      </c>
      <c r="C2062" s="268">
        <v>879.91256134436617</v>
      </c>
      <c r="D2062" s="268">
        <v>854.393621021135</v>
      </c>
    </row>
    <row r="2063" spans="2:4" x14ac:dyDescent="0.3">
      <c r="B2063" s="240">
        <v>44154</v>
      </c>
      <c r="C2063" s="268">
        <v>1307.6766403505699</v>
      </c>
      <c r="D2063" s="268">
        <v>854.393621021135</v>
      </c>
    </row>
    <row r="2064" spans="2:4" x14ac:dyDescent="0.3">
      <c r="B2064" s="240">
        <v>44155</v>
      </c>
      <c r="C2064" s="268">
        <v>1298.0518575100809</v>
      </c>
      <c r="D2064" s="268">
        <v>854.393621021135</v>
      </c>
    </row>
    <row r="2065" spans="2:4" x14ac:dyDescent="0.3">
      <c r="B2065" s="240">
        <v>44158</v>
      </c>
      <c r="C2065" s="268">
        <v>1343.6222454782098</v>
      </c>
      <c r="D2065" s="268">
        <v>854.393621021135</v>
      </c>
    </row>
    <row r="2066" spans="2:4" x14ac:dyDescent="0.3">
      <c r="B2066" s="240">
        <v>44159</v>
      </c>
      <c r="C2066" s="268">
        <v>1403.0208670861307</v>
      </c>
      <c r="D2066" s="268">
        <v>854.393621021135</v>
      </c>
    </row>
    <row r="2067" spans="2:4" x14ac:dyDescent="0.3">
      <c r="B2067" s="240">
        <v>44160</v>
      </c>
      <c r="C2067" s="268">
        <v>1288.4091203138751</v>
      </c>
      <c r="D2067" s="268">
        <v>854.393621021135</v>
      </c>
    </row>
    <row r="2068" spans="2:4" x14ac:dyDescent="0.3">
      <c r="B2068" s="240">
        <v>44161</v>
      </c>
      <c r="C2068" s="268">
        <v>1355.6734352673723</v>
      </c>
      <c r="D2068" s="268">
        <v>854.393621021135</v>
      </c>
    </row>
    <row r="2069" spans="2:4" x14ac:dyDescent="0.3">
      <c r="B2069" s="240">
        <v>44162</v>
      </c>
      <c r="C2069" s="268">
        <v>1695.3588585324651</v>
      </c>
      <c r="D2069" s="268">
        <v>854.393621021135</v>
      </c>
    </row>
    <row r="2070" spans="2:4" x14ac:dyDescent="0.3">
      <c r="B2070" s="240">
        <v>44165</v>
      </c>
      <c r="C2070" s="268">
        <v>2215.4210656653604</v>
      </c>
      <c r="D2070" s="268">
        <v>854.393621021135</v>
      </c>
    </row>
    <row r="2071" spans="2:4" x14ac:dyDescent="0.3">
      <c r="B2071" s="240">
        <v>44166</v>
      </c>
      <c r="C2071" s="268">
        <v>2138.5975099661046</v>
      </c>
      <c r="D2071" s="268">
        <v>854.393621021135</v>
      </c>
    </row>
    <row r="2072" spans="2:4" x14ac:dyDescent="0.3">
      <c r="B2072" s="240">
        <v>44167</v>
      </c>
      <c r="C2072" s="268">
        <v>1901.6742251614385</v>
      </c>
      <c r="D2072" s="268">
        <v>854.393621021135</v>
      </c>
    </row>
    <row r="2073" spans="2:4" x14ac:dyDescent="0.3">
      <c r="B2073" s="240">
        <v>44168</v>
      </c>
      <c r="C2073" s="268">
        <v>2284.0833404282084</v>
      </c>
      <c r="D2073" s="268">
        <v>854.393621021135</v>
      </c>
    </row>
    <row r="2074" spans="2:4" x14ac:dyDescent="0.3">
      <c r="B2074" s="240">
        <v>44169</v>
      </c>
      <c r="C2074" s="268">
        <v>2792.5224975560491</v>
      </c>
      <c r="D2074" s="268">
        <v>854.393621021135</v>
      </c>
    </row>
    <row r="2075" spans="2:4" x14ac:dyDescent="0.3">
      <c r="B2075" s="240">
        <v>44172</v>
      </c>
      <c r="C2075" s="268">
        <v>2752.481845034953</v>
      </c>
      <c r="D2075" s="268">
        <v>854.393621021135</v>
      </c>
    </row>
    <row r="2076" spans="2:4" x14ac:dyDescent="0.3">
      <c r="B2076" s="240">
        <v>44173</v>
      </c>
      <c r="C2076" s="268">
        <v>2819.679318355576</v>
      </c>
      <c r="D2076" s="268">
        <v>854.393621021135</v>
      </c>
    </row>
    <row r="2077" spans="2:4" x14ac:dyDescent="0.3">
      <c r="B2077" s="240">
        <v>44174</v>
      </c>
      <c r="C2077" s="268">
        <v>2958.8398997778427</v>
      </c>
      <c r="D2077" s="268">
        <v>854.393621021135</v>
      </c>
    </row>
    <row r="2078" spans="2:4" x14ac:dyDescent="0.3">
      <c r="B2078" s="240">
        <v>44175</v>
      </c>
      <c r="C2078" s="268">
        <v>3065.1137538072089</v>
      </c>
      <c r="D2078" s="268">
        <v>854.393621021135</v>
      </c>
    </row>
    <row r="2079" spans="2:4" x14ac:dyDescent="0.3">
      <c r="B2079" s="240">
        <v>44176</v>
      </c>
      <c r="C2079" s="268">
        <v>3018.6816625786892</v>
      </c>
      <c r="D2079" s="268">
        <v>854.393621021135</v>
      </c>
    </row>
    <row r="2080" spans="2:4" x14ac:dyDescent="0.3">
      <c r="B2080" s="240">
        <v>44179</v>
      </c>
      <c r="C2080" s="268">
        <v>3066.336567981084</v>
      </c>
      <c r="D2080" s="268">
        <v>854.393621021135</v>
      </c>
    </row>
    <row r="2081" spans="2:4" x14ac:dyDescent="0.3">
      <c r="B2081" s="240">
        <v>44180</v>
      </c>
      <c r="C2081" s="268">
        <v>3009.0964170935968</v>
      </c>
      <c r="D2081" s="268">
        <v>854.393621021135</v>
      </c>
    </row>
    <row r="2082" spans="2:4" x14ac:dyDescent="0.3">
      <c r="B2082" s="240">
        <v>44181</v>
      </c>
      <c r="C2082" s="268">
        <v>3091.4020518868515</v>
      </c>
      <c r="D2082" s="268">
        <v>854.393621021135</v>
      </c>
    </row>
    <row r="2083" spans="2:4" x14ac:dyDescent="0.3">
      <c r="B2083" s="240">
        <v>44182</v>
      </c>
      <c r="C2083" s="268">
        <v>3098.7400442308112</v>
      </c>
      <c r="D2083" s="268">
        <v>854.393621021135</v>
      </c>
    </row>
    <row r="2084" spans="2:4" x14ac:dyDescent="0.3">
      <c r="B2084" s="240">
        <v>44183</v>
      </c>
      <c r="C2084" s="268">
        <v>3044.3739738001195</v>
      </c>
      <c r="D2084" s="268">
        <v>854.393621021135</v>
      </c>
    </row>
    <row r="2085" spans="2:4" x14ac:dyDescent="0.3">
      <c r="B2085" s="240">
        <v>44186</v>
      </c>
      <c r="C2085" s="268">
        <v>3031.6171203168569</v>
      </c>
      <c r="D2085" s="268">
        <v>854.393621021135</v>
      </c>
    </row>
    <row r="2086" spans="2:4" x14ac:dyDescent="0.3">
      <c r="B2086" s="240">
        <v>44187</v>
      </c>
      <c r="C2086" s="268">
        <v>3207.7787910215998</v>
      </c>
      <c r="D2086" s="268">
        <v>854.393621021135</v>
      </c>
    </row>
    <row r="2087" spans="2:4" x14ac:dyDescent="0.3">
      <c r="B2087" s="240">
        <v>44188</v>
      </c>
      <c r="C2087" s="268">
        <v>3269.0296049229282</v>
      </c>
      <c r="D2087" s="268">
        <v>854.393621021135</v>
      </c>
    </row>
    <row r="2088" spans="2:4" x14ac:dyDescent="0.3">
      <c r="B2088" s="240">
        <v>44189</v>
      </c>
      <c r="C2088" s="268">
        <v>3315.7445213735687</v>
      </c>
      <c r="D2088" s="268">
        <v>854.393621021135</v>
      </c>
    </row>
    <row r="2089" spans="2:4" x14ac:dyDescent="0.3">
      <c r="B2089" s="240">
        <v>44190</v>
      </c>
      <c r="C2089" s="268">
        <v>3268.9477713979168</v>
      </c>
      <c r="D2089" s="268">
        <v>854.393621021135</v>
      </c>
    </row>
    <row r="2090" spans="2:4" x14ac:dyDescent="0.3">
      <c r="B2090" s="240">
        <v>44193</v>
      </c>
      <c r="C2090" s="268">
        <v>3343.7629008450044</v>
      </c>
      <c r="D2090" s="268">
        <v>854.393621021135</v>
      </c>
    </row>
    <row r="2091" spans="2:4" x14ac:dyDescent="0.3">
      <c r="B2091" s="240">
        <v>44194</v>
      </c>
      <c r="C2091" s="268">
        <v>3057.4801763352939</v>
      </c>
      <c r="D2091" s="268">
        <v>854.393621021135</v>
      </c>
    </row>
    <row r="2092" spans="2:4" x14ac:dyDescent="0.3">
      <c r="B2092" s="240">
        <v>44195</v>
      </c>
      <c r="C2092" s="268">
        <v>3041.6213271633551</v>
      </c>
      <c r="D2092" s="268">
        <v>854.393621021135</v>
      </c>
    </row>
    <row r="2093" spans="2:4" x14ac:dyDescent="0.3">
      <c r="B2093" s="240">
        <v>44196</v>
      </c>
      <c r="C2093" s="268">
        <v>2842.1071674827053</v>
      </c>
      <c r="D2093" s="268">
        <v>854.393621021135</v>
      </c>
    </row>
    <row r="2094" spans="2:4" x14ac:dyDescent="0.3">
      <c r="B2094" s="240">
        <v>44197</v>
      </c>
      <c r="C2094" s="268">
        <v>2813.616665424383</v>
      </c>
      <c r="D2094" s="268">
        <v>854.393621021135</v>
      </c>
    </row>
    <row r="2095" spans="2:4" x14ac:dyDescent="0.3">
      <c r="B2095" s="240">
        <v>44200</v>
      </c>
      <c r="C2095" s="268">
        <v>2844.1776140629172</v>
      </c>
      <c r="D2095" s="268">
        <v>854.393621021135</v>
      </c>
    </row>
    <row r="2096" spans="2:4" x14ac:dyDescent="0.3">
      <c r="B2096" s="240">
        <v>44201</v>
      </c>
      <c r="C2096" s="268">
        <v>2106.1183578265441</v>
      </c>
      <c r="D2096" s="268">
        <v>854.393621021135</v>
      </c>
    </row>
    <row r="2097" spans="2:4" x14ac:dyDescent="0.3">
      <c r="B2097" s="240">
        <v>44202</v>
      </c>
      <c r="C2097" s="268">
        <v>1971.074887950889</v>
      </c>
      <c r="D2097" s="268">
        <v>854.393621021135</v>
      </c>
    </row>
    <row r="2098" spans="2:4" x14ac:dyDescent="0.3">
      <c r="B2098" s="240">
        <v>44203</v>
      </c>
      <c r="C2098" s="268">
        <v>2068.4717489821255</v>
      </c>
      <c r="D2098" s="268">
        <v>854.393621021135</v>
      </c>
    </row>
    <row r="2099" spans="2:4" x14ac:dyDescent="0.3">
      <c r="B2099" s="240">
        <v>44204</v>
      </c>
      <c r="C2099" s="268">
        <v>2127.6721683566971</v>
      </c>
      <c r="D2099" s="268">
        <v>854.393621021135</v>
      </c>
    </row>
    <row r="2100" spans="2:4" x14ac:dyDescent="0.3">
      <c r="B2100" s="240">
        <v>44207</v>
      </c>
      <c r="C2100" s="268">
        <v>2279.6364619534179</v>
      </c>
      <c r="D2100" s="268">
        <v>854.393621021135</v>
      </c>
    </row>
    <row r="2101" spans="2:4" x14ac:dyDescent="0.3">
      <c r="B2101" s="240">
        <v>44208</v>
      </c>
      <c r="C2101" s="268">
        <v>2267.626075590395</v>
      </c>
      <c r="D2101" s="268">
        <v>854.393621021135</v>
      </c>
    </row>
    <row r="2102" spans="2:4" x14ac:dyDescent="0.3">
      <c r="B2102" s="240">
        <v>44209</v>
      </c>
      <c r="C2102" s="268">
        <v>2234.702661778806</v>
      </c>
      <c r="D2102" s="268">
        <v>854.393621021135</v>
      </c>
    </row>
    <row r="2103" spans="2:4" x14ac:dyDescent="0.3">
      <c r="B2103" s="240">
        <v>44210</v>
      </c>
      <c r="C2103" s="268">
        <v>2388.5422333607553</v>
      </c>
      <c r="D2103" s="268">
        <v>854.393621021135</v>
      </c>
    </row>
    <row r="2104" spans="2:4" x14ac:dyDescent="0.3">
      <c r="B2104" s="240">
        <v>44211</v>
      </c>
      <c r="C2104" s="268">
        <v>2399.7714337710922</v>
      </c>
      <c r="D2104" s="268">
        <v>854.393621021135</v>
      </c>
    </row>
    <row r="2105" spans="2:4" x14ac:dyDescent="0.3">
      <c r="B2105" s="240">
        <v>44214</v>
      </c>
      <c r="C2105" s="268">
        <v>2193.5681061885739</v>
      </c>
      <c r="D2105" s="268">
        <v>854.393621021135</v>
      </c>
    </row>
    <row r="2106" spans="2:4" x14ac:dyDescent="0.3">
      <c r="B2106" s="240">
        <v>44215</v>
      </c>
      <c r="C2106" s="268">
        <v>1242.1151717325858</v>
      </c>
      <c r="D2106" s="268">
        <v>854.393621021135</v>
      </c>
    </row>
    <row r="2107" spans="2:4" x14ac:dyDescent="0.3">
      <c r="B2107" s="240">
        <v>44216</v>
      </c>
      <c r="C2107" s="268">
        <v>1392.5474023033985</v>
      </c>
      <c r="D2107" s="268">
        <v>854.393621021135</v>
      </c>
    </row>
    <row r="2108" spans="2:4" x14ac:dyDescent="0.3">
      <c r="B2108" s="240">
        <v>44217</v>
      </c>
      <c r="C2108" s="268">
        <v>1309.8840664747847</v>
      </c>
      <c r="D2108" s="268">
        <v>854.393621021135</v>
      </c>
    </row>
    <row r="2109" spans="2:4" x14ac:dyDescent="0.3">
      <c r="B2109" s="240">
        <v>44218</v>
      </c>
      <c r="C2109" s="268">
        <v>1234.0697229748384</v>
      </c>
      <c r="D2109" s="268">
        <v>854.393621021135</v>
      </c>
    </row>
    <row r="2110" spans="2:4" x14ac:dyDescent="0.3">
      <c r="B2110" s="240">
        <v>44221</v>
      </c>
      <c r="C2110" s="268">
        <v>1203.5495466733648</v>
      </c>
      <c r="D2110" s="268">
        <v>854.393621021135</v>
      </c>
    </row>
    <row r="2111" spans="2:4" x14ac:dyDescent="0.3">
      <c r="B2111" s="240">
        <v>44222</v>
      </c>
      <c r="C2111" s="268">
        <v>1234.9302464485233</v>
      </c>
      <c r="D2111" s="268">
        <v>854.393621021135</v>
      </c>
    </row>
    <row r="2112" spans="2:4" x14ac:dyDescent="0.3">
      <c r="B2112" s="240">
        <v>44223</v>
      </c>
      <c r="C2112" s="268">
        <v>1181.6974531070935</v>
      </c>
      <c r="D2112" s="268">
        <v>854.393621021135</v>
      </c>
    </row>
    <row r="2113" spans="2:4" x14ac:dyDescent="0.3">
      <c r="B2113" s="240">
        <v>44224</v>
      </c>
      <c r="C2113" s="268">
        <v>1181.760071278246</v>
      </c>
      <c r="D2113" s="268">
        <v>854.393621021135</v>
      </c>
    </row>
    <row r="2114" spans="2:4" x14ac:dyDescent="0.3">
      <c r="B2114" s="240">
        <v>44225</v>
      </c>
      <c r="C2114" s="268">
        <v>1170.7980351844481</v>
      </c>
      <c r="D2114" s="268">
        <v>854.393621021135</v>
      </c>
    </row>
    <row r="2115" spans="2:4" x14ac:dyDescent="0.3">
      <c r="B2115" s="240">
        <v>44228</v>
      </c>
      <c r="C2115" s="268">
        <v>1210.7392525096884</v>
      </c>
      <c r="D2115" s="268">
        <v>854.393621021135</v>
      </c>
    </row>
    <row r="2116" spans="2:4" x14ac:dyDescent="0.3">
      <c r="B2116" s="240">
        <v>44229</v>
      </c>
      <c r="C2116" s="268">
        <v>1141.3575875196184</v>
      </c>
      <c r="D2116" s="268">
        <v>854.393621021135</v>
      </c>
    </row>
    <row r="2117" spans="2:4" x14ac:dyDescent="0.3">
      <c r="B2117" s="240">
        <v>44230</v>
      </c>
      <c r="C2117" s="268">
        <v>1119.0185142227006</v>
      </c>
      <c r="D2117" s="268">
        <v>854.393621021135</v>
      </c>
    </row>
    <row r="2118" spans="2:4" x14ac:dyDescent="0.3">
      <c r="B2118" s="240">
        <v>44231</v>
      </c>
      <c r="C2118" s="268">
        <v>1119.4328582089206</v>
      </c>
      <c r="D2118" s="268">
        <v>854.393621021135</v>
      </c>
    </row>
    <row r="2119" spans="2:4" x14ac:dyDescent="0.3">
      <c r="B2119" s="240">
        <v>44232</v>
      </c>
      <c r="C2119" s="268">
        <v>1105.7736180297929</v>
      </c>
      <c r="D2119" s="268">
        <v>854.393621021135</v>
      </c>
    </row>
    <row r="2120" spans="2:4" x14ac:dyDescent="0.3">
      <c r="B2120" s="240">
        <v>44235</v>
      </c>
      <c r="C2120" s="268">
        <v>1044.8198721060271</v>
      </c>
      <c r="D2120" s="268">
        <v>854.393621021135</v>
      </c>
    </row>
    <row r="2121" spans="2:4" x14ac:dyDescent="0.3">
      <c r="B2121" s="240">
        <v>44236</v>
      </c>
      <c r="C2121" s="268">
        <v>762.07777202102091</v>
      </c>
      <c r="D2121" s="268">
        <v>854.393621021135</v>
      </c>
    </row>
    <row r="2122" spans="2:4" x14ac:dyDescent="0.3">
      <c r="B2122" s="240">
        <v>44237</v>
      </c>
      <c r="C2122" s="268">
        <v>776.40227619836639</v>
      </c>
      <c r="D2122" s="268">
        <v>854.393621021135</v>
      </c>
    </row>
    <row r="2123" spans="2:4" x14ac:dyDescent="0.3">
      <c r="B2123" s="240">
        <v>44238</v>
      </c>
      <c r="C2123" s="268">
        <v>821.55166195286756</v>
      </c>
      <c r="D2123" s="268">
        <v>854.393621021135</v>
      </c>
    </row>
    <row r="2124" spans="2:4" x14ac:dyDescent="0.3">
      <c r="B2124" s="240">
        <v>44239</v>
      </c>
      <c r="C2124" s="268">
        <v>873.00364518879144</v>
      </c>
      <c r="D2124" s="268">
        <v>854.393621021135</v>
      </c>
    </row>
    <row r="2125" spans="2:4" x14ac:dyDescent="0.3">
      <c r="B2125" s="240">
        <v>44242</v>
      </c>
      <c r="C2125" s="268">
        <v>891.02254113454183</v>
      </c>
      <c r="D2125" s="268">
        <v>854.393621021135</v>
      </c>
    </row>
    <row r="2126" spans="2:4" x14ac:dyDescent="0.3">
      <c r="B2126" s="240">
        <v>44243</v>
      </c>
      <c r="C2126" s="268">
        <v>1097.3256904767361</v>
      </c>
      <c r="D2126" s="268">
        <v>854.393621021135</v>
      </c>
    </row>
    <row r="2127" spans="2:4" x14ac:dyDescent="0.3">
      <c r="B2127" s="240">
        <v>44244</v>
      </c>
      <c r="C2127" s="268">
        <v>649.00122511571692</v>
      </c>
      <c r="D2127" s="268">
        <v>854.393621021135</v>
      </c>
    </row>
    <row r="2128" spans="2:4" x14ac:dyDescent="0.3">
      <c r="B2128" s="240">
        <v>44245</v>
      </c>
      <c r="C2128" s="268">
        <v>670.02419838891399</v>
      </c>
      <c r="D2128" s="268">
        <v>854.393621021135</v>
      </c>
    </row>
    <row r="2129" spans="2:4" x14ac:dyDescent="0.3">
      <c r="B2129" s="240">
        <v>44246</v>
      </c>
      <c r="C2129" s="268">
        <v>681.16221986326195</v>
      </c>
      <c r="D2129" s="268">
        <v>854.393621021135</v>
      </c>
    </row>
    <row r="2130" spans="2:4" x14ac:dyDescent="0.3">
      <c r="B2130" s="240">
        <v>44249</v>
      </c>
      <c r="C2130" s="268">
        <v>685.69090636898227</v>
      </c>
      <c r="D2130" s="268">
        <v>854.393621021135</v>
      </c>
    </row>
    <row r="2131" spans="2:4" x14ac:dyDescent="0.3">
      <c r="B2131" s="240">
        <v>44250</v>
      </c>
      <c r="C2131" s="268">
        <v>680.75707288003264</v>
      </c>
      <c r="D2131" s="268">
        <v>854.393621021135</v>
      </c>
    </row>
    <row r="2132" spans="2:4" x14ac:dyDescent="0.3">
      <c r="B2132" s="240">
        <v>44251</v>
      </c>
      <c r="C2132" s="268">
        <v>686.50817991224858</v>
      </c>
      <c r="D2132" s="268">
        <v>854.393621021135</v>
      </c>
    </row>
    <row r="2133" spans="2:4" x14ac:dyDescent="0.3">
      <c r="B2133" s="240">
        <v>44252</v>
      </c>
      <c r="C2133" s="268">
        <v>693.44406891950462</v>
      </c>
      <c r="D2133" s="268">
        <v>854.393621021135</v>
      </c>
    </row>
    <row r="2134" spans="2:4" x14ac:dyDescent="0.3">
      <c r="B2134" s="240">
        <v>44253</v>
      </c>
      <c r="C2134" s="268">
        <v>834.9452543154357</v>
      </c>
      <c r="D2134" s="268">
        <v>854.393621021135</v>
      </c>
    </row>
    <row r="2135" spans="2:4" x14ac:dyDescent="0.3">
      <c r="B2135" s="240">
        <v>44256</v>
      </c>
      <c r="C2135" s="268">
        <v>991.10231396072663</v>
      </c>
      <c r="D2135" s="268">
        <v>854.393621021135</v>
      </c>
    </row>
    <row r="2136" spans="2:4" x14ac:dyDescent="0.3">
      <c r="B2136" s="240">
        <v>44257</v>
      </c>
      <c r="C2136" s="268">
        <v>971.94106476078628</v>
      </c>
      <c r="D2136" s="268">
        <v>854.393621021135</v>
      </c>
    </row>
    <row r="2137" spans="2:4" x14ac:dyDescent="0.3">
      <c r="B2137" s="240">
        <v>44258</v>
      </c>
      <c r="C2137" s="268">
        <v>967.58182107723633</v>
      </c>
      <c r="D2137" s="268">
        <v>854.393621021135</v>
      </c>
    </row>
    <row r="2138" spans="2:4" x14ac:dyDescent="0.3">
      <c r="B2138" s="240">
        <v>44259</v>
      </c>
      <c r="C2138" s="268">
        <v>1010.5152822300363</v>
      </c>
      <c r="D2138" s="268">
        <v>854.393621021135</v>
      </c>
    </row>
    <row r="2139" spans="2:4" x14ac:dyDescent="0.3">
      <c r="B2139" s="240">
        <v>44260</v>
      </c>
      <c r="C2139" s="268">
        <v>966.05824048944419</v>
      </c>
      <c r="D2139" s="268">
        <v>854.393621021135</v>
      </c>
    </row>
    <row r="2140" spans="2:4" x14ac:dyDescent="0.3">
      <c r="B2140" s="240">
        <v>44263</v>
      </c>
      <c r="C2140" s="268">
        <v>848.53691607239352</v>
      </c>
      <c r="D2140" s="268">
        <v>854.393621021135</v>
      </c>
    </row>
    <row r="2141" spans="2:4" x14ac:dyDescent="0.3">
      <c r="B2141" s="240">
        <v>44264</v>
      </c>
      <c r="C2141" s="268">
        <v>910.18705300516694</v>
      </c>
      <c r="D2141" s="268">
        <v>854.393621021135</v>
      </c>
    </row>
    <row r="2142" spans="2:4" x14ac:dyDescent="0.3">
      <c r="B2142" s="240">
        <v>44265</v>
      </c>
      <c r="C2142" s="268">
        <v>951.16968266211666</v>
      </c>
      <c r="D2142" s="268">
        <v>854.393621021135</v>
      </c>
    </row>
    <row r="2143" spans="2:4" x14ac:dyDescent="0.3">
      <c r="B2143" s="240">
        <v>44266</v>
      </c>
      <c r="C2143" s="268">
        <v>1113.6410526290183</v>
      </c>
      <c r="D2143" s="268">
        <v>854.393621021135</v>
      </c>
    </row>
    <row r="2144" spans="2:4" x14ac:dyDescent="0.3">
      <c r="B2144" s="240">
        <v>44267</v>
      </c>
      <c r="C2144" s="268">
        <v>1122.4357747269919</v>
      </c>
      <c r="D2144" s="268">
        <v>854.393621021135</v>
      </c>
    </row>
    <row r="2145" spans="2:4" x14ac:dyDescent="0.3">
      <c r="B2145" s="240">
        <v>44270</v>
      </c>
      <c r="C2145" s="268">
        <v>1077.9713454234593</v>
      </c>
      <c r="D2145" s="268">
        <v>854.393621021135</v>
      </c>
    </row>
    <row r="2146" spans="2:4" x14ac:dyDescent="0.3">
      <c r="B2146" s="240">
        <v>44271</v>
      </c>
      <c r="C2146" s="268">
        <v>1141.8959739407132</v>
      </c>
      <c r="D2146" s="268">
        <v>854.393621021135</v>
      </c>
    </row>
    <row r="2147" spans="2:4" x14ac:dyDescent="0.3">
      <c r="B2147" s="240">
        <v>44272</v>
      </c>
      <c r="C2147" s="268">
        <v>1011.7122499633158</v>
      </c>
      <c r="D2147" s="268">
        <v>854.393621021135</v>
      </c>
    </row>
    <row r="2148" spans="2:4" x14ac:dyDescent="0.3">
      <c r="B2148" s="240">
        <v>44273</v>
      </c>
      <c r="C2148" s="268">
        <v>1083.7288269075143</v>
      </c>
      <c r="D2148" s="268">
        <v>854.393621021135</v>
      </c>
    </row>
    <row r="2149" spans="2:4" x14ac:dyDescent="0.3">
      <c r="B2149" s="240">
        <v>44274</v>
      </c>
      <c r="C2149" s="268">
        <v>1399.1315669943597</v>
      </c>
      <c r="D2149" s="268">
        <v>854.393621021135</v>
      </c>
    </row>
    <row r="2150" spans="2:4" x14ac:dyDescent="0.3">
      <c r="B2150" s="240">
        <v>44277</v>
      </c>
      <c r="C2150" s="268">
        <v>1451.1596199862556</v>
      </c>
      <c r="D2150" s="268">
        <v>854.393621021135</v>
      </c>
    </row>
    <row r="2151" spans="2:4" x14ac:dyDescent="0.3">
      <c r="B2151" s="240">
        <v>44278</v>
      </c>
      <c r="C2151" s="268">
        <v>1108.2460496287372</v>
      </c>
      <c r="D2151" s="268">
        <v>854.393621021135</v>
      </c>
    </row>
    <row r="2152" spans="2:4" x14ac:dyDescent="0.3">
      <c r="B2152" s="240">
        <v>44279</v>
      </c>
      <c r="C2152" s="268">
        <v>903.32445005628438</v>
      </c>
      <c r="D2152" s="268">
        <v>854.393621021135</v>
      </c>
    </row>
    <row r="2153" spans="2:4" x14ac:dyDescent="0.3">
      <c r="B2153" s="240">
        <v>44280</v>
      </c>
      <c r="C2153" s="268">
        <v>1004.997307262912</v>
      </c>
      <c r="D2153" s="268">
        <v>854.393621021135</v>
      </c>
    </row>
    <row r="2154" spans="2:4" x14ac:dyDescent="0.3">
      <c r="B2154" s="240">
        <v>44281</v>
      </c>
      <c r="C2154" s="268">
        <v>970.5556451256183</v>
      </c>
      <c r="D2154" s="268">
        <v>854.393621021135</v>
      </c>
    </row>
    <row r="2155" spans="2:4" x14ac:dyDescent="0.3">
      <c r="B2155" s="240">
        <v>44284</v>
      </c>
      <c r="C2155" s="268">
        <v>954.87436455506327</v>
      </c>
      <c r="D2155" s="268">
        <v>854.393621021135</v>
      </c>
    </row>
    <row r="2156" spans="2:4" x14ac:dyDescent="0.3">
      <c r="B2156" s="240">
        <v>44285</v>
      </c>
      <c r="C2156" s="268">
        <v>936.21844887404836</v>
      </c>
      <c r="D2156" s="268">
        <v>854.393621021135</v>
      </c>
    </row>
    <row r="2157" spans="2:4" x14ac:dyDescent="0.3">
      <c r="B2157" s="240">
        <v>44286</v>
      </c>
      <c r="C2157" s="268">
        <v>925.6058231554232</v>
      </c>
      <c r="D2157" s="268">
        <v>854.393621021135</v>
      </c>
    </row>
    <row r="2158" spans="2:4" x14ac:dyDescent="0.3">
      <c r="B2158" s="240">
        <v>44287</v>
      </c>
      <c r="C2158" s="268">
        <v>937.49736124665333</v>
      </c>
      <c r="D2158" s="268">
        <v>854.393621021135</v>
      </c>
    </row>
    <row r="2159" spans="2:4" x14ac:dyDescent="0.3">
      <c r="B2159" s="240">
        <v>44288</v>
      </c>
      <c r="C2159" s="268">
        <v>898.34595974850163</v>
      </c>
      <c r="D2159" s="268">
        <v>854.393621021135</v>
      </c>
    </row>
    <row r="2160" spans="2:4" x14ac:dyDescent="0.3">
      <c r="B2160" s="240">
        <v>44291</v>
      </c>
      <c r="C2160" s="268">
        <v>904.89403890624271</v>
      </c>
      <c r="D2160" s="268">
        <v>854.393621021135</v>
      </c>
    </row>
    <row r="2161" spans="2:4" x14ac:dyDescent="0.3">
      <c r="B2161" s="240">
        <v>44292</v>
      </c>
      <c r="C2161" s="268">
        <v>929.87927685291004</v>
      </c>
      <c r="D2161" s="268">
        <v>854.393621021135</v>
      </c>
    </row>
    <row r="2162" spans="2:4" x14ac:dyDescent="0.3">
      <c r="B2162" s="240">
        <v>44293</v>
      </c>
      <c r="C2162" s="268">
        <v>789.18330571630122</v>
      </c>
      <c r="D2162" s="268">
        <v>854.393621021135</v>
      </c>
    </row>
    <row r="2163" spans="2:4" x14ac:dyDescent="0.3">
      <c r="B2163" s="240">
        <v>44294</v>
      </c>
      <c r="C2163" s="268">
        <v>801.67301859068903</v>
      </c>
      <c r="D2163" s="268">
        <v>854.393621021135</v>
      </c>
    </row>
    <row r="2164" spans="2:4" x14ac:dyDescent="0.3">
      <c r="B2164" s="240">
        <v>44295</v>
      </c>
      <c r="C2164" s="268">
        <v>917.59302555528052</v>
      </c>
      <c r="D2164" s="268">
        <v>854.393621021135</v>
      </c>
    </row>
    <row r="2165" spans="2:4" x14ac:dyDescent="0.3">
      <c r="B2165" s="240">
        <v>44298</v>
      </c>
      <c r="C2165" s="268">
        <v>929.87066055535183</v>
      </c>
      <c r="D2165" s="268">
        <v>854.393621021135</v>
      </c>
    </row>
    <row r="2166" spans="2:4" x14ac:dyDescent="0.3">
      <c r="B2166" s="240">
        <v>44299</v>
      </c>
      <c r="C2166" s="268">
        <v>991.3108640286232</v>
      </c>
      <c r="D2166" s="268">
        <v>854.393621021135</v>
      </c>
    </row>
    <row r="2167" spans="2:4" x14ac:dyDescent="0.3">
      <c r="B2167" s="240">
        <v>44300</v>
      </c>
      <c r="C2167" s="268">
        <v>958.02599275954401</v>
      </c>
      <c r="D2167" s="268">
        <v>854.393621021135</v>
      </c>
    </row>
    <row r="2168" spans="2:4" x14ac:dyDescent="0.3">
      <c r="B2168" s="240">
        <v>44301</v>
      </c>
      <c r="C2168" s="268">
        <v>1044.9661530325188</v>
      </c>
      <c r="D2168" s="268">
        <v>854.393621021135</v>
      </c>
    </row>
    <row r="2169" spans="2:4" x14ac:dyDescent="0.3">
      <c r="B2169" s="240">
        <v>44302</v>
      </c>
      <c r="C2169" s="268">
        <v>1057.5799451441717</v>
      </c>
      <c r="D2169" s="268">
        <v>854.393621021135</v>
      </c>
    </row>
    <row r="2170" spans="2:4" x14ac:dyDescent="0.3">
      <c r="B2170" s="240">
        <v>44305</v>
      </c>
      <c r="C2170" s="268">
        <v>1049.2039955367479</v>
      </c>
      <c r="D2170" s="268">
        <v>854.393621021135</v>
      </c>
    </row>
    <row r="2171" spans="2:4" x14ac:dyDescent="0.3">
      <c r="B2171" s="240">
        <v>44306</v>
      </c>
      <c r="C2171" s="268">
        <v>1052.5362446393503</v>
      </c>
      <c r="D2171" s="268">
        <v>854.393621021135</v>
      </c>
    </row>
    <row r="2172" spans="2:4" x14ac:dyDescent="0.3">
      <c r="B2172" s="240">
        <v>44307</v>
      </c>
      <c r="C2172" s="268">
        <v>1039.1879753016583</v>
      </c>
      <c r="D2172" s="268">
        <v>854.393621021135</v>
      </c>
    </row>
    <row r="2173" spans="2:4" x14ac:dyDescent="0.3">
      <c r="B2173" s="240">
        <v>44308</v>
      </c>
      <c r="C2173" s="268">
        <v>1017.0842752636614</v>
      </c>
      <c r="D2173" s="268">
        <v>854.393621021135</v>
      </c>
    </row>
    <row r="2174" spans="2:4" x14ac:dyDescent="0.3">
      <c r="B2174" s="240">
        <v>44309</v>
      </c>
      <c r="C2174" s="268">
        <v>1051.7523582323629</v>
      </c>
      <c r="D2174" s="268">
        <v>854.393621021135</v>
      </c>
    </row>
    <row r="2175" spans="2:4" x14ac:dyDescent="0.3">
      <c r="B2175" s="240">
        <v>44312</v>
      </c>
      <c r="C2175" s="268">
        <v>1019.1057183414293</v>
      </c>
      <c r="D2175" s="268">
        <v>854.393621021135</v>
      </c>
    </row>
    <row r="2176" spans="2:4" x14ac:dyDescent="0.3">
      <c r="B2176" s="240">
        <v>44313</v>
      </c>
      <c r="C2176" s="268">
        <v>1090.7585088631185</v>
      </c>
      <c r="D2176" s="268">
        <v>854.393621021135</v>
      </c>
    </row>
    <row r="2177" spans="2:4" x14ac:dyDescent="0.3">
      <c r="B2177" s="240">
        <v>44314</v>
      </c>
      <c r="C2177" s="268">
        <v>1114.071636439327</v>
      </c>
      <c r="D2177" s="268">
        <v>854.393621021135</v>
      </c>
    </row>
    <row r="2178" spans="2:4" x14ac:dyDescent="0.3">
      <c r="B2178" s="240">
        <v>44315</v>
      </c>
      <c r="C2178" s="268">
        <v>1096.2371065477769</v>
      </c>
      <c r="D2178" s="268">
        <v>854.393621021135</v>
      </c>
    </row>
    <row r="2179" spans="2:4" x14ac:dyDescent="0.3">
      <c r="B2179" s="240">
        <v>44316</v>
      </c>
      <c r="C2179" s="268">
        <v>1121.8931989737821</v>
      </c>
      <c r="D2179" s="268">
        <v>854.393621021135</v>
      </c>
    </row>
    <row r="2180" spans="2:4" x14ac:dyDescent="0.3">
      <c r="B2180" s="240">
        <v>44319</v>
      </c>
      <c r="C2180" s="268">
        <v>1115.1830470704529</v>
      </c>
      <c r="D2180" s="268">
        <v>854.393621021135</v>
      </c>
    </row>
    <row r="2181" spans="2:4" x14ac:dyDescent="0.3">
      <c r="B2181" s="240">
        <v>44320</v>
      </c>
      <c r="C2181" s="268">
        <v>1143.0831469670875</v>
      </c>
      <c r="D2181" s="268">
        <v>854.393621021135</v>
      </c>
    </row>
    <row r="2182" spans="2:4" x14ac:dyDescent="0.3">
      <c r="B2182" s="240">
        <v>44321</v>
      </c>
      <c r="C2182" s="268">
        <v>1208.9279010336259</v>
      </c>
      <c r="D2182" s="268">
        <v>854.393621021135</v>
      </c>
    </row>
    <row r="2183" spans="2:4" x14ac:dyDescent="0.3">
      <c r="B2183" s="240">
        <v>44322</v>
      </c>
      <c r="C2183" s="268">
        <v>1192.867078581022</v>
      </c>
      <c r="D2183" s="268">
        <v>854.393621021135</v>
      </c>
    </row>
    <row r="2184" spans="2:4" x14ac:dyDescent="0.3">
      <c r="B2184" s="240">
        <v>44323</v>
      </c>
      <c r="C2184" s="268">
        <v>1361.2126632151601</v>
      </c>
      <c r="D2184" s="268">
        <v>854.393621021135</v>
      </c>
    </row>
    <row r="2185" spans="2:4" x14ac:dyDescent="0.3">
      <c r="B2185" s="240">
        <v>44326</v>
      </c>
      <c r="C2185" s="268">
        <v>1382.6736650737892</v>
      </c>
      <c r="D2185" s="268">
        <v>854.393621021135</v>
      </c>
    </row>
    <row r="2186" spans="2:4" x14ac:dyDescent="0.3">
      <c r="B2186" s="240">
        <v>44327</v>
      </c>
      <c r="C2186" s="268">
        <v>795.63051073115935</v>
      </c>
      <c r="D2186" s="268">
        <v>854.393621021135</v>
      </c>
    </row>
    <row r="2187" spans="2:4" x14ac:dyDescent="0.3">
      <c r="B2187" s="240">
        <v>44328</v>
      </c>
      <c r="C2187" s="268">
        <v>764.99966649335261</v>
      </c>
      <c r="D2187" s="268">
        <v>854.393621021135</v>
      </c>
    </row>
    <row r="2188" spans="2:4" x14ac:dyDescent="0.3">
      <c r="B2188" s="240">
        <v>44329</v>
      </c>
      <c r="C2188" s="268">
        <v>748.31478868833688</v>
      </c>
      <c r="D2188" s="268">
        <v>854.393621021135</v>
      </c>
    </row>
    <row r="2189" spans="2:4" x14ac:dyDescent="0.3">
      <c r="B2189" s="240">
        <v>44330</v>
      </c>
      <c r="C2189" s="268">
        <v>742.83001435067604</v>
      </c>
      <c r="D2189" s="268">
        <v>854.393621021135</v>
      </c>
    </row>
    <row r="2190" spans="2:4" x14ac:dyDescent="0.3">
      <c r="B2190" s="240">
        <v>44333</v>
      </c>
      <c r="C2190" s="268">
        <v>860.24714988765015</v>
      </c>
      <c r="D2190" s="268">
        <v>854.393621021135</v>
      </c>
    </row>
    <row r="2191" spans="2:4" x14ac:dyDescent="0.3">
      <c r="B2191" s="240">
        <v>44334</v>
      </c>
      <c r="C2191" s="268">
        <v>871.9193088208018</v>
      </c>
      <c r="D2191" s="268">
        <v>854.393621021135</v>
      </c>
    </row>
    <row r="2192" spans="2:4" x14ac:dyDescent="0.3">
      <c r="B2192" s="240">
        <v>44335</v>
      </c>
      <c r="C2192" s="268">
        <v>890.27307663055399</v>
      </c>
      <c r="D2192" s="268">
        <v>854.393621021135</v>
      </c>
    </row>
    <row r="2193" spans="2:4" x14ac:dyDescent="0.3">
      <c r="B2193" s="240">
        <v>44336</v>
      </c>
      <c r="C2193" s="268">
        <v>900.7285861730843</v>
      </c>
      <c r="D2193" s="268">
        <v>854.393621021135</v>
      </c>
    </row>
    <row r="2194" spans="2:4" x14ac:dyDescent="0.3">
      <c r="B2194" s="240">
        <v>44337</v>
      </c>
      <c r="C2194" s="268">
        <v>831.73654401149224</v>
      </c>
      <c r="D2194" s="268">
        <v>854.393621021135</v>
      </c>
    </row>
    <row r="2195" spans="2:4" x14ac:dyDescent="0.3">
      <c r="B2195" s="240">
        <v>44340</v>
      </c>
      <c r="C2195" s="268">
        <v>789.93998082021801</v>
      </c>
      <c r="D2195" s="268">
        <v>854.393621021135</v>
      </c>
    </row>
    <row r="2196" spans="2:4" x14ac:dyDescent="0.3">
      <c r="B2196" s="240">
        <v>44341</v>
      </c>
      <c r="C2196" s="268">
        <v>871.67294887388834</v>
      </c>
      <c r="D2196" s="268">
        <v>854.393621021135</v>
      </c>
    </row>
    <row r="2197" spans="2:4" x14ac:dyDescent="0.3">
      <c r="B2197" s="240">
        <v>44342</v>
      </c>
      <c r="C2197" s="268">
        <v>913.2732065622755</v>
      </c>
      <c r="D2197" s="268">
        <v>854.393621021135</v>
      </c>
    </row>
    <row r="2198" spans="2:4" x14ac:dyDescent="0.3">
      <c r="B2198" s="240">
        <v>44343</v>
      </c>
      <c r="C2198" s="268">
        <v>1249.5451846783226</v>
      </c>
      <c r="D2198" s="268">
        <v>854.393621021135</v>
      </c>
    </row>
    <row r="2199" spans="2:4" x14ac:dyDescent="0.3">
      <c r="B2199" s="240">
        <v>44344</v>
      </c>
      <c r="C2199" s="268">
        <v>1545.1905367595484</v>
      </c>
      <c r="D2199" s="268">
        <v>854.393621021135</v>
      </c>
    </row>
    <row r="2200" spans="2:4" x14ac:dyDescent="0.3">
      <c r="B2200" s="240">
        <v>44347</v>
      </c>
      <c r="C2200" s="268">
        <v>1502.1608950491564</v>
      </c>
      <c r="D2200" s="268">
        <v>854.393621021135</v>
      </c>
    </row>
    <row r="2201" spans="2:4" x14ac:dyDescent="0.3">
      <c r="B2201" s="240">
        <v>44348</v>
      </c>
      <c r="C2201" s="268">
        <v>1651.2961178561031</v>
      </c>
      <c r="D2201" s="268">
        <v>854.393621021135</v>
      </c>
    </row>
    <row r="2202" spans="2:4" x14ac:dyDescent="0.3">
      <c r="B2202" s="240">
        <v>44349</v>
      </c>
      <c r="C2202" s="268">
        <v>1933.392792495993</v>
      </c>
      <c r="D2202" s="268">
        <v>854.393621021135</v>
      </c>
    </row>
    <row r="2203" spans="2:4" x14ac:dyDescent="0.3">
      <c r="B2203" s="240">
        <v>44350</v>
      </c>
      <c r="C2203" s="268">
        <v>1934.096236886408</v>
      </c>
      <c r="D2203" s="268">
        <v>854.393621021135</v>
      </c>
    </row>
    <row r="2204" spans="2:4" x14ac:dyDescent="0.3">
      <c r="B2204" s="240">
        <v>44351</v>
      </c>
      <c r="C2204" s="268">
        <v>1883.2883959431588</v>
      </c>
      <c r="D2204" s="268">
        <v>854.393621021135</v>
      </c>
    </row>
    <row r="2205" spans="2:4" x14ac:dyDescent="0.3">
      <c r="B2205" s="240">
        <v>44354</v>
      </c>
      <c r="C2205" s="268">
        <v>1817.7574757486127</v>
      </c>
      <c r="D2205" s="268">
        <v>854.393621021135</v>
      </c>
    </row>
    <row r="2206" spans="2:4" x14ac:dyDescent="0.3">
      <c r="B2206" s="240">
        <v>44355</v>
      </c>
      <c r="C2206" s="268">
        <v>1760.6724591432442</v>
      </c>
      <c r="D2206" s="268">
        <v>854.393621021135</v>
      </c>
    </row>
    <row r="2207" spans="2:4" x14ac:dyDescent="0.3">
      <c r="B2207" s="240">
        <v>44356</v>
      </c>
      <c r="C2207" s="268">
        <v>1695.9555913381396</v>
      </c>
      <c r="D2207" s="268">
        <v>854.393621021135</v>
      </c>
    </row>
    <row r="2208" spans="2:4" x14ac:dyDescent="0.3">
      <c r="B2208" s="240">
        <v>44357</v>
      </c>
      <c r="C2208" s="268">
        <v>1728.7139795162216</v>
      </c>
      <c r="D2208" s="268">
        <v>854.393621021135</v>
      </c>
    </row>
    <row r="2209" spans="2:4" x14ac:dyDescent="0.3">
      <c r="B2209" s="240">
        <v>44358</v>
      </c>
      <c r="C2209" s="268">
        <v>1696.8004584956043</v>
      </c>
      <c r="D2209" s="268">
        <v>854.393621021135</v>
      </c>
    </row>
    <row r="2210" spans="2:4" x14ac:dyDescent="0.3">
      <c r="B2210" s="240">
        <v>44361</v>
      </c>
      <c r="C2210" s="268">
        <v>1701.6003684657337</v>
      </c>
      <c r="D2210" s="268">
        <v>854.393621021135</v>
      </c>
    </row>
    <row r="2211" spans="2:4" x14ac:dyDescent="0.3">
      <c r="B2211" s="240">
        <v>44362</v>
      </c>
      <c r="C2211" s="268">
        <v>1662.5440531456832</v>
      </c>
      <c r="D2211" s="268">
        <v>854.393621021135</v>
      </c>
    </row>
    <row r="2212" spans="2:4" x14ac:dyDescent="0.3">
      <c r="B2212" s="240">
        <v>44363</v>
      </c>
      <c r="C2212" s="268">
        <v>1721.5472582002621</v>
      </c>
      <c r="D2212" s="268">
        <v>854.393621021135</v>
      </c>
    </row>
    <row r="2213" spans="2:4" x14ac:dyDescent="0.3">
      <c r="B2213" s="240">
        <v>44364</v>
      </c>
      <c r="C2213" s="268">
        <v>1837.2674210871817</v>
      </c>
      <c r="D2213" s="268">
        <v>854.393621021135</v>
      </c>
    </row>
    <row r="2214" spans="2:4" x14ac:dyDescent="0.3">
      <c r="B2214" s="240">
        <v>44365</v>
      </c>
      <c r="C2214" s="268">
        <v>1783.1557657417115</v>
      </c>
      <c r="D2214" s="268">
        <v>854.393621021135</v>
      </c>
    </row>
    <row r="2215" spans="2:4" x14ac:dyDescent="0.3">
      <c r="B2215" s="240">
        <v>44368</v>
      </c>
      <c r="C2215" s="268">
        <v>2402.7653192695498</v>
      </c>
      <c r="D2215" s="268">
        <v>854.393621021135</v>
      </c>
    </row>
    <row r="2216" spans="2:4" x14ac:dyDescent="0.3">
      <c r="B2216" s="240">
        <v>44369</v>
      </c>
      <c r="C2216" s="268">
        <v>2491.5445059235617</v>
      </c>
      <c r="D2216" s="268">
        <v>854.393621021135</v>
      </c>
    </row>
    <row r="2217" spans="2:4" x14ac:dyDescent="0.3">
      <c r="B2217" s="240">
        <v>44370</v>
      </c>
      <c r="C2217" s="268">
        <v>2482.9662250145489</v>
      </c>
      <c r="D2217" s="268">
        <v>854.393621021135</v>
      </c>
    </row>
    <row r="2218" spans="2:4" x14ac:dyDescent="0.3">
      <c r="B2218" s="240">
        <v>44371</v>
      </c>
      <c r="C2218" s="268">
        <v>2701.3651129363157</v>
      </c>
      <c r="D2218" s="268">
        <v>854.393621021135</v>
      </c>
    </row>
    <row r="2219" spans="2:4" x14ac:dyDescent="0.3">
      <c r="B2219" s="240">
        <v>44372</v>
      </c>
      <c r="C2219" s="268">
        <v>2851.8148934300211</v>
      </c>
      <c r="D2219" s="268">
        <v>854.393621021135</v>
      </c>
    </row>
    <row r="2220" spans="2:4" x14ac:dyDescent="0.3">
      <c r="B2220" s="240">
        <v>44375</v>
      </c>
      <c r="C2220" s="268">
        <v>2728.4888408537959</v>
      </c>
      <c r="D2220" s="268">
        <v>854.393621021135</v>
      </c>
    </row>
    <row r="2221" spans="2:4" x14ac:dyDescent="0.3">
      <c r="B2221" s="240">
        <v>44376</v>
      </c>
      <c r="C2221" s="268">
        <v>2820.9182755212696</v>
      </c>
      <c r="D2221" s="268">
        <v>854.393621021135</v>
      </c>
    </row>
    <row r="2222" spans="2:4" x14ac:dyDescent="0.3">
      <c r="B2222" s="240">
        <v>44377</v>
      </c>
      <c r="C2222" s="268">
        <v>2829.5283743627438</v>
      </c>
      <c r="D2222" s="268">
        <v>854.393621021135</v>
      </c>
    </row>
    <row r="2223" spans="2:4" x14ac:dyDescent="0.3">
      <c r="B2223" s="240">
        <v>44378</v>
      </c>
      <c r="C2223" s="268">
        <v>2881.5631162681684</v>
      </c>
      <c r="D2223" s="268">
        <v>854.393621021135</v>
      </c>
    </row>
    <row r="2224" spans="2:4" x14ac:dyDescent="0.3">
      <c r="B2224" s="240">
        <v>44379</v>
      </c>
      <c r="C2224" s="268">
        <v>2974.1575242169929</v>
      </c>
      <c r="D2224" s="268">
        <v>854.393621021135</v>
      </c>
    </row>
    <row r="2225" spans="2:4" x14ac:dyDescent="0.3">
      <c r="B2225" s="240">
        <v>44382</v>
      </c>
      <c r="C2225" s="268">
        <v>2899.225515511243</v>
      </c>
      <c r="D2225" s="268">
        <v>854.393621021135</v>
      </c>
    </row>
    <row r="2226" spans="2:4" x14ac:dyDescent="0.3">
      <c r="B2226" s="240">
        <v>44383</v>
      </c>
      <c r="C2226" s="268">
        <v>2996.0479893380316</v>
      </c>
      <c r="D2226" s="268">
        <v>854.393621021135</v>
      </c>
    </row>
    <row r="2227" spans="2:4" x14ac:dyDescent="0.3">
      <c r="B2227" s="240">
        <v>44384</v>
      </c>
      <c r="C2227" s="268">
        <v>2947.2972848020113</v>
      </c>
      <c r="D2227" s="268">
        <v>854.393621021135</v>
      </c>
    </row>
    <row r="2228" spans="2:4" x14ac:dyDescent="0.3">
      <c r="B2228" s="240">
        <v>44385</v>
      </c>
      <c r="C2228" s="268">
        <v>2976.4868101743764</v>
      </c>
      <c r="D2228" s="268">
        <v>854.393621021135</v>
      </c>
    </row>
    <row r="2229" spans="2:4" x14ac:dyDescent="0.3">
      <c r="B2229" s="240">
        <v>44386</v>
      </c>
      <c r="C2229" s="268">
        <v>3201.6178525106311</v>
      </c>
      <c r="D2229" s="268">
        <v>854.393621021135</v>
      </c>
    </row>
    <row r="2230" spans="2:4" x14ac:dyDescent="0.3">
      <c r="B2230" s="240">
        <v>44389</v>
      </c>
      <c r="C2230" s="268">
        <v>3123.7546845489496</v>
      </c>
      <c r="D2230" s="268">
        <v>854.393621021135</v>
      </c>
    </row>
    <row r="2231" spans="2:4" x14ac:dyDescent="0.3">
      <c r="B2231" s="240">
        <v>44390</v>
      </c>
      <c r="C2231" s="268">
        <v>3220.1259161178991</v>
      </c>
      <c r="D2231" s="268">
        <v>854.393621021135</v>
      </c>
    </row>
    <row r="2232" spans="2:4" x14ac:dyDescent="0.3">
      <c r="B2232" s="240">
        <v>44391</v>
      </c>
      <c r="C2232" s="268">
        <v>3100.0450703671754</v>
      </c>
      <c r="D2232" s="268">
        <v>854.393621021135</v>
      </c>
    </row>
    <row r="2233" spans="2:4" x14ac:dyDescent="0.3">
      <c r="B2233" s="240">
        <v>44392</v>
      </c>
      <c r="C2233" s="268">
        <v>3063.4990759370316</v>
      </c>
      <c r="D2233" s="268">
        <v>854.393621021135</v>
      </c>
    </row>
    <row r="2234" spans="2:4" x14ac:dyDescent="0.3">
      <c r="B2234" s="240">
        <v>44393</v>
      </c>
      <c r="C2234" s="268">
        <v>3056.8184098783859</v>
      </c>
      <c r="D2234" s="268">
        <v>854.393621021135</v>
      </c>
    </row>
    <row r="2235" spans="2:4" x14ac:dyDescent="0.3">
      <c r="B2235" s="240">
        <v>44396</v>
      </c>
      <c r="C2235" s="268">
        <v>2874.9016167258092</v>
      </c>
      <c r="D2235" s="268">
        <v>854.393621021135</v>
      </c>
    </row>
    <row r="2236" spans="2:4" x14ac:dyDescent="0.3">
      <c r="B2236" s="240">
        <v>44397</v>
      </c>
      <c r="C2236" s="268">
        <v>2481.8390814154909</v>
      </c>
      <c r="D2236" s="268">
        <v>854.393621021135</v>
      </c>
    </row>
    <row r="2237" spans="2:4" x14ac:dyDescent="0.3">
      <c r="B2237" s="240">
        <v>44398</v>
      </c>
      <c r="C2237" s="268">
        <v>2528.7109224474425</v>
      </c>
      <c r="D2237" s="268">
        <v>854.393621021135</v>
      </c>
    </row>
    <row r="2238" spans="2:4" x14ac:dyDescent="0.3">
      <c r="B2238" s="240">
        <v>44399</v>
      </c>
      <c r="C2238" s="268">
        <v>2444.6630192354023</v>
      </c>
      <c r="D2238" s="268">
        <v>854.393621021135</v>
      </c>
    </row>
    <row r="2239" spans="2:4" x14ac:dyDescent="0.3">
      <c r="B2239" s="240">
        <v>44400</v>
      </c>
      <c r="C2239" s="268">
        <v>2387.3676618566105</v>
      </c>
      <c r="D2239" s="268">
        <v>854.393621021135</v>
      </c>
    </row>
    <row r="2240" spans="2:4" x14ac:dyDescent="0.3">
      <c r="B2240" s="240">
        <v>44403</v>
      </c>
      <c r="C2240" s="268">
        <v>1918.6383542479311</v>
      </c>
      <c r="D2240" s="268">
        <v>854.393621021135</v>
      </c>
    </row>
    <row r="2241" spans="2:4" x14ac:dyDescent="0.3">
      <c r="B2241" s="240">
        <v>44404</v>
      </c>
      <c r="C2241" s="268">
        <v>1501.8307170890325</v>
      </c>
      <c r="D2241" s="268">
        <v>854.393621021135</v>
      </c>
    </row>
    <row r="2242" spans="2:4" x14ac:dyDescent="0.3">
      <c r="B2242" s="240">
        <v>44405</v>
      </c>
      <c r="C2242" s="268">
        <v>1551.8198472099248</v>
      </c>
      <c r="D2242" s="268">
        <v>854.393621021135</v>
      </c>
    </row>
    <row r="2243" spans="2:4" x14ac:dyDescent="0.3">
      <c r="B2243" s="240">
        <v>44406</v>
      </c>
      <c r="C2243" s="268">
        <v>1602.9893087313949</v>
      </c>
      <c r="D2243" s="268">
        <v>854.393621021135</v>
      </c>
    </row>
    <row r="2244" spans="2:4" x14ac:dyDescent="0.3">
      <c r="B2244" s="240">
        <v>44407</v>
      </c>
      <c r="C2244" s="268">
        <v>1765.7450016891044</v>
      </c>
      <c r="D2244" s="268">
        <v>854.393621021135</v>
      </c>
    </row>
    <row r="2245" spans="2:4" x14ac:dyDescent="0.3">
      <c r="B2245" s="240">
        <v>44410</v>
      </c>
      <c r="C2245" s="268">
        <v>1669.3859409590518</v>
      </c>
      <c r="D2245" s="268">
        <v>854.393621021135</v>
      </c>
    </row>
    <row r="2246" spans="2:4" x14ac:dyDescent="0.3">
      <c r="B2246" s="240">
        <v>44411</v>
      </c>
      <c r="C2246" s="268">
        <v>1678.3241889310484</v>
      </c>
      <c r="D2246" s="268">
        <v>854.393621021135</v>
      </c>
    </row>
    <row r="2247" spans="2:4" x14ac:dyDescent="0.3">
      <c r="B2247" s="240">
        <v>44412</v>
      </c>
      <c r="C2247" s="268">
        <v>1516.5304131233981</v>
      </c>
      <c r="D2247" s="268">
        <v>854.393621021135</v>
      </c>
    </row>
    <row r="2248" spans="2:4" x14ac:dyDescent="0.3">
      <c r="B2248" s="240">
        <v>44413</v>
      </c>
      <c r="C2248" s="268">
        <v>1358.3987438778497</v>
      </c>
      <c r="D2248" s="268">
        <v>854.393621021135</v>
      </c>
    </row>
    <row r="2249" spans="2:4" x14ac:dyDescent="0.3">
      <c r="B2249" s="240">
        <v>44414</v>
      </c>
      <c r="C2249" s="268">
        <v>1633.6624537038133</v>
      </c>
      <c r="D2249" s="268">
        <v>854.393621021135</v>
      </c>
    </row>
    <row r="2250" spans="2:4" x14ac:dyDescent="0.3">
      <c r="B2250" s="240">
        <v>44417</v>
      </c>
      <c r="C2250" s="268">
        <v>1554.4563648304008</v>
      </c>
      <c r="D2250" s="268">
        <v>854.393621021135</v>
      </c>
    </row>
    <row r="2251" spans="2:4" x14ac:dyDescent="0.3">
      <c r="B2251" s="240">
        <v>44418</v>
      </c>
      <c r="C2251" s="268">
        <v>1786.0959520775941</v>
      </c>
      <c r="D2251" s="268">
        <v>854.393621021135</v>
      </c>
    </row>
    <row r="2252" spans="2:4" x14ac:dyDescent="0.3">
      <c r="B2252" s="240">
        <v>44419</v>
      </c>
      <c r="C2252" s="268">
        <v>1834.5409485371765</v>
      </c>
      <c r="D2252" s="268">
        <v>854.393621021135</v>
      </c>
    </row>
    <row r="2253" spans="2:4" x14ac:dyDescent="0.3">
      <c r="B2253" s="240">
        <v>44420</v>
      </c>
      <c r="C2253" s="268">
        <v>1874.1131150573879</v>
      </c>
      <c r="D2253" s="268">
        <v>854.393621021135</v>
      </c>
    </row>
    <row r="2254" spans="2:4" x14ac:dyDescent="0.3">
      <c r="B2254" s="240">
        <v>44421</v>
      </c>
      <c r="C2254" s="268">
        <v>1185.9560293706081</v>
      </c>
      <c r="D2254" s="268">
        <v>854.393621021135</v>
      </c>
    </row>
    <row r="2255" spans="2:4" x14ac:dyDescent="0.3">
      <c r="B2255" s="240">
        <v>44424</v>
      </c>
      <c r="C2255" s="268">
        <v>1104.4605849487091</v>
      </c>
      <c r="D2255" s="268">
        <v>854.393621021135</v>
      </c>
    </row>
    <row r="2256" spans="2:4" x14ac:dyDescent="0.3">
      <c r="B2256" s="240">
        <v>44425</v>
      </c>
      <c r="C2256" s="268">
        <v>1179.1115894932943</v>
      </c>
      <c r="D2256" s="268">
        <v>854.393621021135</v>
      </c>
    </row>
    <row r="2257" spans="2:4" x14ac:dyDescent="0.3">
      <c r="B2257" s="240">
        <v>44426</v>
      </c>
      <c r="C2257" s="268">
        <v>1550.5499369638285</v>
      </c>
      <c r="D2257" s="268">
        <v>854.393621021135</v>
      </c>
    </row>
    <row r="2258" spans="2:4" x14ac:dyDescent="0.3">
      <c r="B2258" s="240">
        <v>44427</v>
      </c>
      <c r="C2258" s="268">
        <v>1512.6383745194669</v>
      </c>
      <c r="D2258" s="268">
        <v>854.393621021135</v>
      </c>
    </row>
    <row r="2259" spans="2:4" x14ac:dyDescent="0.3">
      <c r="B2259" s="240">
        <v>44428</v>
      </c>
      <c r="C2259" s="268">
        <v>1914.2180056904242</v>
      </c>
      <c r="D2259" s="268">
        <v>854.393621021135</v>
      </c>
    </row>
    <row r="2260" spans="2:4" x14ac:dyDescent="0.3">
      <c r="B2260" s="240">
        <v>44431</v>
      </c>
      <c r="C2260" s="268">
        <v>1895.9208467587625</v>
      </c>
      <c r="D2260" s="268">
        <v>854.393621021135</v>
      </c>
    </row>
    <row r="2261" spans="2:4" x14ac:dyDescent="0.3">
      <c r="B2261" s="240">
        <v>44432</v>
      </c>
      <c r="C2261" s="268">
        <v>2077.8993603282174</v>
      </c>
      <c r="D2261" s="268">
        <v>854.393621021135</v>
      </c>
    </row>
    <row r="2262" spans="2:4" x14ac:dyDescent="0.3">
      <c r="B2262" s="240">
        <v>44433</v>
      </c>
      <c r="C2262" s="268">
        <v>2085.1565290063281</v>
      </c>
      <c r="D2262" s="268">
        <v>854.393621021135</v>
      </c>
    </row>
    <row r="2263" spans="2:4" x14ac:dyDescent="0.3">
      <c r="B2263" s="240">
        <v>44434</v>
      </c>
      <c r="C2263" s="268">
        <v>2195.4568921048281</v>
      </c>
      <c r="D2263" s="268">
        <v>854.393621021135</v>
      </c>
    </row>
    <row r="2264" spans="2:4" x14ac:dyDescent="0.3">
      <c r="B2264" s="240">
        <v>44435</v>
      </c>
      <c r="C2264" s="268">
        <v>2215.9889007529432</v>
      </c>
      <c r="D2264" s="268">
        <v>854.393621021135</v>
      </c>
    </row>
    <row r="2265" spans="2:4" x14ac:dyDescent="0.3">
      <c r="B2265" s="240">
        <v>44438</v>
      </c>
      <c r="C2265" s="268">
        <v>2350.8538610241926</v>
      </c>
      <c r="D2265" s="268">
        <v>854.393621021135</v>
      </c>
    </row>
    <row r="2266" spans="2:4" x14ac:dyDescent="0.3">
      <c r="B2266" s="240">
        <v>44439</v>
      </c>
      <c r="C2266" s="268">
        <v>3763.972910775864</v>
      </c>
      <c r="D2266" s="268">
        <v>854.393621021135</v>
      </c>
    </row>
    <row r="2267" spans="2:4" x14ac:dyDescent="0.3">
      <c r="B2267" s="240">
        <v>44440</v>
      </c>
      <c r="C2267" s="268">
        <v>3697.2700385201347</v>
      </c>
      <c r="D2267" s="268">
        <v>854.393621021135</v>
      </c>
    </row>
    <row r="2268" spans="2:4" x14ac:dyDescent="0.3">
      <c r="B2268" s="240">
        <v>44441</v>
      </c>
      <c r="C2268" s="268">
        <v>3476.2789222465203</v>
      </c>
      <c r="D2268" s="268">
        <v>854.393621021135</v>
      </c>
    </row>
    <row r="2269" spans="2:4" x14ac:dyDescent="0.3">
      <c r="B2269" s="240">
        <v>44442</v>
      </c>
      <c r="C2269" s="268">
        <v>2696.8049622462709</v>
      </c>
      <c r="D2269" s="268">
        <v>854.393621021135</v>
      </c>
    </row>
    <row r="2270" spans="2:4" x14ac:dyDescent="0.3">
      <c r="B2270" s="240">
        <v>44445</v>
      </c>
      <c r="C2270" s="268">
        <v>2785.4473487503737</v>
      </c>
      <c r="D2270" s="268">
        <v>854.393621021135</v>
      </c>
    </row>
    <row r="2271" spans="2:4" x14ac:dyDescent="0.3">
      <c r="B2271" s="240">
        <v>44446</v>
      </c>
      <c r="C2271" s="268">
        <v>2770.8442622850312</v>
      </c>
      <c r="D2271" s="268">
        <v>854.393621021135</v>
      </c>
    </row>
    <row r="2272" spans="2:4" x14ac:dyDescent="0.3">
      <c r="B2272" s="240">
        <v>44447</v>
      </c>
      <c r="C2272" s="268">
        <v>2772.1940992888894</v>
      </c>
      <c r="D2272" s="268">
        <v>854.393621021135</v>
      </c>
    </row>
    <row r="2273" spans="2:4" x14ac:dyDescent="0.3">
      <c r="B2273" s="240">
        <v>44448</v>
      </c>
      <c r="C2273" s="268">
        <v>2857.9132767117667</v>
      </c>
      <c r="D2273" s="268">
        <v>854.393621021135</v>
      </c>
    </row>
    <row r="2274" spans="2:4" x14ac:dyDescent="0.3">
      <c r="B2274" s="240">
        <v>44449</v>
      </c>
      <c r="C2274" s="268">
        <v>2666.3088532572988</v>
      </c>
      <c r="D2274" s="268">
        <v>854.393621021135</v>
      </c>
    </row>
    <row r="2275" spans="2:4" x14ac:dyDescent="0.3">
      <c r="B2275" s="240">
        <v>44452</v>
      </c>
      <c r="C2275" s="268">
        <v>2609.3357888537116</v>
      </c>
      <c r="D2275" s="268">
        <v>854.393621021135</v>
      </c>
    </row>
    <row r="2276" spans="2:4" x14ac:dyDescent="0.3">
      <c r="B2276" s="240">
        <v>44453</v>
      </c>
      <c r="C2276" s="268">
        <v>2024.3442835393662</v>
      </c>
      <c r="D2276" s="268">
        <v>854.393621021135</v>
      </c>
    </row>
    <row r="2277" spans="2:4" x14ac:dyDescent="0.3">
      <c r="B2277" s="240">
        <v>44454</v>
      </c>
      <c r="C2277" s="268">
        <v>1975.5298665675264</v>
      </c>
      <c r="D2277" s="268">
        <v>854.393621021135</v>
      </c>
    </row>
    <row r="2278" spans="2:4" x14ac:dyDescent="0.3">
      <c r="B2278" s="240">
        <v>44455</v>
      </c>
      <c r="C2278" s="268">
        <v>2168.5945156375788</v>
      </c>
      <c r="D2278" s="268">
        <v>854.393621021135</v>
      </c>
    </row>
    <row r="2279" spans="2:4" x14ac:dyDescent="0.3">
      <c r="B2279" s="240">
        <v>44456</v>
      </c>
      <c r="C2279" s="268">
        <v>1727.3492400015168</v>
      </c>
      <c r="D2279" s="268">
        <v>854.393621021135</v>
      </c>
    </row>
    <row r="2280" spans="2:4" x14ac:dyDescent="0.3">
      <c r="B2280" s="240">
        <v>44459</v>
      </c>
      <c r="C2280" s="268">
        <v>1778.8303502949207</v>
      </c>
      <c r="D2280" s="268">
        <v>854.393621021135</v>
      </c>
    </row>
    <row r="2281" spans="2:4" x14ac:dyDescent="0.3">
      <c r="B2281" s="240">
        <v>44460</v>
      </c>
      <c r="C2281" s="268">
        <v>1489.7109964283666</v>
      </c>
      <c r="D2281" s="268">
        <v>854.393621021135</v>
      </c>
    </row>
    <row r="2282" spans="2:4" x14ac:dyDescent="0.3">
      <c r="B2282" s="240">
        <v>44461</v>
      </c>
      <c r="C2282" s="268">
        <v>1396.2611589830001</v>
      </c>
      <c r="D2282" s="268">
        <v>854.393621021135</v>
      </c>
    </row>
    <row r="2283" spans="2:4" x14ac:dyDescent="0.3">
      <c r="B2283" s="240">
        <v>44462</v>
      </c>
      <c r="C2283" s="268">
        <v>1231.5845599567433</v>
      </c>
      <c r="D2283" s="268">
        <v>854.393621021135</v>
      </c>
    </row>
    <row r="2284" spans="2:4" x14ac:dyDescent="0.3">
      <c r="B2284" s="240">
        <v>44463</v>
      </c>
      <c r="C2284" s="268">
        <v>1173.1733241850627</v>
      </c>
      <c r="D2284" s="268">
        <v>854.393621021135</v>
      </c>
    </row>
    <row r="2285" spans="2:4" x14ac:dyDescent="0.3">
      <c r="B2285" s="240">
        <v>44466</v>
      </c>
      <c r="C2285" s="268">
        <v>1196.2521782005904</v>
      </c>
      <c r="D2285" s="268">
        <v>854.393621021135</v>
      </c>
    </row>
    <row r="2286" spans="2:4" x14ac:dyDescent="0.3">
      <c r="B2286" s="240">
        <v>44467</v>
      </c>
      <c r="C2286" s="268">
        <v>1249.3089048429777</v>
      </c>
      <c r="D2286" s="268">
        <v>854.393621021135</v>
      </c>
    </row>
    <row r="2287" spans="2:4" x14ac:dyDescent="0.3">
      <c r="B2287" s="240">
        <v>44468</v>
      </c>
      <c r="C2287" s="268">
        <v>1254.9010844229838</v>
      </c>
      <c r="D2287" s="268">
        <v>854.393621021135</v>
      </c>
    </row>
    <row r="2288" spans="2:4" x14ac:dyDescent="0.3">
      <c r="B2288" s="240">
        <v>44469</v>
      </c>
      <c r="C2288" s="268">
        <v>1232.2571736093319</v>
      </c>
      <c r="D2288" s="268">
        <v>854.393621021135</v>
      </c>
    </row>
    <row r="2289" spans="2:4" x14ac:dyDescent="0.3">
      <c r="B2289" s="240">
        <v>44470</v>
      </c>
      <c r="C2289" s="268">
        <v>1028.3867206997622</v>
      </c>
      <c r="D2289" s="268">
        <v>854.393621021135</v>
      </c>
    </row>
    <row r="2290" spans="2:4" x14ac:dyDescent="0.3">
      <c r="B2290" s="240">
        <v>44473</v>
      </c>
      <c r="C2290" s="268">
        <v>1081.6498561884196</v>
      </c>
      <c r="D2290" s="268">
        <v>854.393621021135</v>
      </c>
    </row>
    <row r="2291" spans="2:4" x14ac:dyDescent="0.3">
      <c r="B2291" s="240">
        <v>44474</v>
      </c>
      <c r="C2291" s="268">
        <v>1565.6608062587545</v>
      </c>
      <c r="D2291" s="268">
        <v>854.393621021135</v>
      </c>
    </row>
    <row r="2292" spans="2:4" x14ac:dyDescent="0.3">
      <c r="B2292" s="240">
        <v>44475</v>
      </c>
      <c r="C2292" s="268">
        <v>1650.7449054957613</v>
      </c>
      <c r="D2292" s="268">
        <v>854.393621021135</v>
      </c>
    </row>
    <row r="2293" spans="2:4" x14ac:dyDescent="0.3">
      <c r="B2293" s="240">
        <v>44476</v>
      </c>
      <c r="C2293" s="268">
        <v>1308.1472232982269</v>
      </c>
      <c r="D2293" s="268">
        <v>854.393621021135</v>
      </c>
    </row>
    <row r="2294" spans="2:4" x14ac:dyDescent="0.3">
      <c r="B2294" s="240">
        <v>44477</v>
      </c>
      <c r="C2294" s="268">
        <v>1393.4073618884806</v>
      </c>
      <c r="D2294" s="268">
        <v>854.393621021135</v>
      </c>
    </row>
    <row r="2295" spans="2:4" x14ac:dyDescent="0.3">
      <c r="B2295" s="240">
        <v>44480</v>
      </c>
      <c r="C2295" s="268">
        <v>1520.0820202468362</v>
      </c>
      <c r="D2295" s="268">
        <v>854.393621021135</v>
      </c>
    </row>
    <row r="2296" spans="2:4" x14ac:dyDescent="0.3">
      <c r="B2296" s="240">
        <v>44481</v>
      </c>
      <c r="C2296" s="268">
        <v>1239.4077957205118</v>
      </c>
      <c r="D2296" s="268">
        <v>854.393621021135</v>
      </c>
    </row>
    <row r="2297" spans="2:4" x14ac:dyDescent="0.3">
      <c r="B2297" s="240">
        <v>44482</v>
      </c>
      <c r="C2297" s="268">
        <v>1349.4059127167975</v>
      </c>
      <c r="D2297" s="268">
        <v>854.393621021135</v>
      </c>
    </row>
    <row r="2298" spans="2:4" x14ac:dyDescent="0.3">
      <c r="B2298" s="240">
        <v>44483</v>
      </c>
      <c r="C2298" s="268">
        <v>1346.7052793124785</v>
      </c>
      <c r="D2298" s="268">
        <v>854.393621021135</v>
      </c>
    </row>
    <row r="2299" spans="2:4" x14ac:dyDescent="0.3">
      <c r="B2299" s="240">
        <v>44484</v>
      </c>
      <c r="C2299" s="268">
        <v>1321.9063970089464</v>
      </c>
      <c r="D2299" s="268">
        <v>854.393621021135</v>
      </c>
    </row>
    <row r="2300" spans="2:4" x14ac:dyDescent="0.3">
      <c r="B2300" s="240">
        <v>44487</v>
      </c>
      <c r="C2300" s="268">
        <v>1413.121849748959</v>
      </c>
      <c r="D2300" s="268">
        <v>854.393621021135</v>
      </c>
    </row>
    <row r="2301" spans="2:4" x14ac:dyDescent="0.3">
      <c r="B2301" s="240">
        <v>44488</v>
      </c>
      <c r="C2301" s="268">
        <v>1453.4611002973575</v>
      </c>
      <c r="D2301" s="268">
        <v>854.393621021135</v>
      </c>
    </row>
    <row r="2302" spans="2:4" x14ac:dyDescent="0.3">
      <c r="B2302" s="240">
        <v>44489</v>
      </c>
      <c r="C2302" s="268">
        <v>1300.5287441016176</v>
      </c>
      <c r="D2302" s="268">
        <v>854.393621021135</v>
      </c>
    </row>
    <row r="2303" spans="2:4" x14ac:dyDescent="0.3">
      <c r="B2303" s="240">
        <v>44490</v>
      </c>
      <c r="C2303" s="268">
        <v>1271.8271175046207</v>
      </c>
      <c r="D2303" s="268">
        <v>854.393621021135</v>
      </c>
    </row>
    <row r="2304" spans="2:4" x14ac:dyDescent="0.3">
      <c r="B2304" s="240">
        <v>44491</v>
      </c>
      <c r="C2304" s="268">
        <v>957.08942150198629</v>
      </c>
      <c r="D2304" s="268">
        <v>854.393621021135</v>
      </c>
    </row>
    <row r="2305" spans="2:4" x14ac:dyDescent="0.3">
      <c r="B2305" s="240">
        <v>44494</v>
      </c>
      <c r="C2305" s="268">
        <v>999.65113020529111</v>
      </c>
      <c r="D2305" s="268">
        <v>854.393621021135</v>
      </c>
    </row>
    <row r="2306" spans="2:4" x14ac:dyDescent="0.3">
      <c r="B2306" s="240">
        <v>44495</v>
      </c>
      <c r="C2306" s="268">
        <v>842.48289474840078</v>
      </c>
      <c r="D2306" s="268">
        <v>854.393621021135</v>
      </c>
    </row>
    <row r="2307" spans="2:4" x14ac:dyDescent="0.3">
      <c r="B2307" s="240">
        <v>44496</v>
      </c>
      <c r="C2307" s="268">
        <v>766.53666669848099</v>
      </c>
      <c r="D2307" s="268">
        <v>854.393621021135</v>
      </c>
    </row>
    <row r="2308" spans="2:4" x14ac:dyDescent="0.3">
      <c r="B2308" s="240">
        <v>44497</v>
      </c>
      <c r="C2308" s="268">
        <v>758.34128382978713</v>
      </c>
      <c r="D2308" s="268">
        <v>854.393621021135</v>
      </c>
    </row>
    <row r="2309" spans="2:4" x14ac:dyDescent="0.3">
      <c r="B2309" s="240">
        <v>44498</v>
      </c>
      <c r="C2309" s="268">
        <v>752.20219208783271</v>
      </c>
      <c r="D2309" s="268">
        <v>854.393621021135</v>
      </c>
    </row>
    <row r="2310" spans="2:4" x14ac:dyDescent="0.3">
      <c r="B2310" s="240">
        <v>44501</v>
      </c>
      <c r="C2310" s="268">
        <v>706.41655725084854</v>
      </c>
      <c r="D2310" s="268">
        <v>854.393621021135</v>
      </c>
    </row>
    <row r="2311" spans="2:4" x14ac:dyDescent="0.3">
      <c r="B2311" s="240">
        <v>44502</v>
      </c>
      <c r="C2311" s="268">
        <v>737.15988930778508</v>
      </c>
      <c r="D2311" s="268">
        <v>854.393621021135</v>
      </c>
    </row>
    <row r="2312" spans="2:4" x14ac:dyDescent="0.3">
      <c r="B2312" s="240">
        <v>44503</v>
      </c>
      <c r="C2312" s="268">
        <v>132.80794559413022</v>
      </c>
      <c r="D2312" s="268">
        <v>854.393621021135</v>
      </c>
    </row>
    <row r="2313" spans="2:4" x14ac:dyDescent="0.3">
      <c r="B2313" s="240">
        <v>44504</v>
      </c>
      <c r="C2313" s="268">
        <v>143.39570087314024</v>
      </c>
      <c r="D2313" s="268">
        <v>854.393621021135</v>
      </c>
    </row>
    <row r="2314" spans="2:4" x14ac:dyDescent="0.3">
      <c r="B2314" s="240">
        <v>44505</v>
      </c>
      <c r="C2314" s="268">
        <v>141.07727039952977</v>
      </c>
      <c r="D2314" s="268">
        <v>854.393621021135</v>
      </c>
    </row>
    <row r="2315" spans="2:4" x14ac:dyDescent="0.3">
      <c r="B2315" s="240">
        <v>44508</v>
      </c>
      <c r="C2315" s="268">
        <v>147.37920053707577</v>
      </c>
      <c r="D2315" s="268">
        <v>854.393621021135</v>
      </c>
    </row>
    <row r="2316" spans="2:4" x14ac:dyDescent="0.3">
      <c r="B2316" s="240">
        <v>44509</v>
      </c>
      <c r="C2316" s="268">
        <v>161.47884438634856</v>
      </c>
      <c r="D2316" s="268">
        <v>854.393621021135</v>
      </c>
    </row>
    <row r="2317" spans="2:4" x14ac:dyDescent="0.3">
      <c r="B2317" s="240">
        <v>44510</v>
      </c>
      <c r="C2317" s="268">
        <v>198.05755921824328</v>
      </c>
      <c r="D2317" s="268">
        <v>854.393621021135</v>
      </c>
    </row>
    <row r="2318" spans="2:4" x14ac:dyDescent="0.3">
      <c r="B2318" s="240">
        <v>44511</v>
      </c>
      <c r="C2318" s="268">
        <v>163.29534875241853</v>
      </c>
      <c r="D2318" s="268">
        <v>854.393621021135</v>
      </c>
    </row>
    <row r="2319" spans="2:4" x14ac:dyDescent="0.3">
      <c r="B2319" s="240">
        <v>44512</v>
      </c>
      <c r="C2319" s="268">
        <v>160.20671092181723</v>
      </c>
      <c r="D2319" s="268">
        <v>854.393621021135</v>
      </c>
    </row>
    <row r="2320" spans="2:4" x14ac:dyDescent="0.3">
      <c r="B2320" s="240">
        <v>44515</v>
      </c>
      <c r="C2320" s="268">
        <v>167.83260876459087</v>
      </c>
      <c r="D2320" s="268">
        <v>854.393621021135</v>
      </c>
    </row>
    <row r="2321" spans="2:4" x14ac:dyDescent="0.3">
      <c r="B2321" s="240">
        <v>44516</v>
      </c>
      <c r="C2321" s="268">
        <v>146.59959672872915</v>
      </c>
      <c r="D2321" s="268">
        <v>854.393621021135</v>
      </c>
    </row>
    <row r="2322" spans="2:4" x14ac:dyDescent="0.3">
      <c r="B2322" s="240">
        <v>44517</v>
      </c>
      <c r="C2322" s="268">
        <v>152.4299778033261</v>
      </c>
      <c r="D2322" s="268">
        <v>854.393621021135</v>
      </c>
    </row>
    <row r="2323" spans="2:4" x14ac:dyDescent="0.3">
      <c r="B2323" s="240">
        <v>44518</v>
      </c>
      <c r="C2323" s="268">
        <v>214.71855381070253</v>
      </c>
      <c r="D2323" s="268">
        <v>854.393621021135</v>
      </c>
    </row>
    <row r="2324" spans="2:4" x14ac:dyDescent="0.3">
      <c r="B2324" s="240">
        <v>44519</v>
      </c>
      <c r="C2324" s="268">
        <v>229.88660178533186</v>
      </c>
      <c r="D2324" s="268">
        <v>854.393621021135</v>
      </c>
    </row>
    <row r="2325" spans="2:4" x14ac:dyDescent="0.3">
      <c r="B2325" s="240">
        <v>44522</v>
      </c>
      <c r="C2325" s="268">
        <v>211.93711033822049</v>
      </c>
      <c r="D2325" s="268">
        <v>854.393621021135</v>
      </c>
    </row>
    <row r="2326" spans="2:4" x14ac:dyDescent="0.3">
      <c r="B2326" s="240">
        <v>44523</v>
      </c>
      <c r="C2326" s="268">
        <v>257.67032800919225</v>
      </c>
      <c r="D2326" s="268">
        <v>854.393621021135</v>
      </c>
    </row>
    <row r="2327" spans="2:4" x14ac:dyDescent="0.3">
      <c r="B2327" s="240">
        <v>44524</v>
      </c>
      <c r="C2327" s="268">
        <v>275.46423969357431</v>
      </c>
      <c r="D2327" s="268">
        <v>854.393621021135</v>
      </c>
    </row>
    <row r="2328" spans="2:4" x14ac:dyDescent="0.3">
      <c r="B2328" s="240">
        <v>44525</v>
      </c>
      <c r="C2328" s="268">
        <v>299.60954247089751</v>
      </c>
      <c r="D2328" s="268">
        <v>854.393621021135</v>
      </c>
    </row>
    <row r="2329" spans="2:4" x14ac:dyDescent="0.3">
      <c r="B2329" s="240">
        <v>44526</v>
      </c>
      <c r="C2329" s="268">
        <v>245.89889513704054</v>
      </c>
      <c r="D2329" s="268">
        <v>854.393621021135</v>
      </c>
    </row>
    <row r="2330" spans="2:4" x14ac:dyDescent="0.3">
      <c r="B2330" s="240">
        <v>44529</v>
      </c>
      <c r="C2330" s="268">
        <v>222.31394747012894</v>
      </c>
      <c r="D2330" s="268">
        <v>854.393621021135</v>
      </c>
    </row>
    <row r="2331" spans="2:4" x14ac:dyDescent="0.3">
      <c r="B2331" s="240">
        <v>44530</v>
      </c>
      <c r="C2331" s="268">
        <v>264.14251512033815</v>
      </c>
      <c r="D2331" s="268">
        <v>854.393621021135</v>
      </c>
    </row>
    <row r="2332" spans="2:4" x14ac:dyDescent="0.3">
      <c r="B2332" s="240">
        <v>44531</v>
      </c>
      <c r="C2332" s="268">
        <v>343.94930663833412</v>
      </c>
      <c r="D2332" s="268">
        <v>854.393621021135</v>
      </c>
    </row>
    <row r="2333" spans="2:4" x14ac:dyDescent="0.3">
      <c r="B2333" s="240">
        <v>44532</v>
      </c>
      <c r="C2333" s="268">
        <v>390.11624244922518</v>
      </c>
      <c r="D2333" s="268">
        <v>854.393621021135</v>
      </c>
    </row>
    <row r="2334" spans="2:4" x14ac:dyDescent="0.3">
      <c r="B2334" s="240">
        <v>44533</v>
      </c>
      <c r="C2334" s="268">
        <v>399.61132442756355</v>
      </c>
      <c r="D2334" s="268">
        <v>854.393621021135</v>
      </c>
    </row>
    <row r="2335" spans="2:4" x14ac:dyDescent="0.3">
      <c r="B2335" s="240">
        <v>44536</v>
      </c>
      <c r="C2335" s="268">
        <v>378.66465198961737</v>
      </c>
      <c r="D2335" s="268">
        <v>854.393621021135</v>
      </c>
    </row>
    <row r="2336" spans="2:4" x14ac:dyDescent="0.3">
      <c r="B2336" s="240">
        <v>44537</v>
      </c>
      <c r="C2336" s="268">
        <v>377.06332280772665</v>
      </c>
      <c r="D2336" s="268">
        <v>854.393621021135</v>
      </c>
    </row>
    <row r="2337" spans="2:4" x14ac:dyDescent="0.3">
      <c r="B2337" s="240">
        <v>44538</v>
      </c>
      <c r="C2337" s="268">
        <v>308.85155042953659</v>
      </c>
      <c r="D2337" s="268">
        <v>854.393621021135</v>
      </c>
    </row>
    <row r="2338" spans="2:4" x14ac:dyDescent="0.3">
      <c r="B2338" s="240">
        <v>44539</v>
      </c>
      <c r="C2338" s="268">
        <v>247.78745100602237</v>
      </c>
      <c r="D2338" s="268">
        <v>854.393621021135</v>
      </c>
    </row>
    <row r="2339" spans="2:4" x14ac:dyDescent="0.3">
      <c r="B2339" s="240">
        <v>44540</v>
      </c>
      <c r="C2339" s="268">
        <v>294.83303173872696</v>
      </c>
      <c r="D2339" s="268">
        <v>854.393621021135</v>
      </c>
    </row>
    <row r="2340" spans="2:4" x14ac:dyDescent="0.3">
      <c r="B2340" s="240">
        <v>44543</v>
      </c>
      <c r="C2340" s="268">
        <v>332.6046866025344</v>
      </c>
      <c r="D2340" s="268">
        <v>854.393621021135</v>
      </c>
    </row>
    <row r="2341" spans="2:4" x14ac:dyDescent="0.3">
      <c r="B2341" s="240">
        <v>44544</v>
      </c>
      <c r="C2341" s="268">
        <v>343.77512603974583</v>
      </c>
      <c r="D2341" s="268">
        <v>854.393621021135</v>
      </c>
    </row>
    <row r="2342" spans="2:4" x14ac:dyDescent="0.3">
      <c r="B2342" s="240">
        <v>44545</v>
      </c>
      <c r="C2342" s="268">
        <v>108.55903234974568</v>
      </c>
      <c r="D2342" s="268">
        <v>854.393621021135</v>
      </c>
    </row>
    <row r="2343" spans="2:4" x14ac:dyDescent="0.3">
      <c r="B2343" s="240">
        <v>44546</v>
      </c>
      <c r="C2343" s="268">
        <v>103.70837714841923</v>
      </c>
      <c r="D2343" s="268">
        <v>854.393621021135</v>
      </c>
    </row>
    <row r="2344" spans="2:4" x14ac:dyDescent="0.3">
      <c r="B2344" s="240">
        <v>44547</v>
      </c>
      <c r="C2344" s="268">
        <v>105.71973382165019</v>
      </c>
      <c r="D2344" s="268">
        <v>854.393621021135</v>
      </c>
    </row>
    <row r="2345" spans="2:4" x14ac:dyDescent="0.3">
      <c r="B2345" s="240">
        <v>44550</v>
      </c>
      <c r="C2345" s="268">
        <v>187.62761497744091</v>
      </c>
      <c r="D2345" s="268">
        <v>854.393621021135</v>
      </c>
    </row>
    <row r="2346" spans="2:4" x14ac:dyDescent="0.3">
      <c r="B2346" s="240">
        <v>44551</v>
      </c>
      <c r="C2346" s="268">
        <v>199.66437400598016</v>
      </c>
      <c r="D2346" s="268">
        <v>854.393621021135</v>
      </c>
    </row>
    <row r="2347" spans="2:4" x14ac:dyDescent="0.3">
      <c r="B2347" s="240">
        <v>44552</v>
      </c>
      <c r="C2347" s="268">
        <v>282.05259528875973</v>
      </c>
      <c r="D2347" s="268">
        <v>854.393621021135</v>
      </c>
    </row>
    <row r="2348" spans="2:4" x14ac:dyDescent="0.3">
      <c r="B2348" s="240">
        <v>44553</v>
      </c>
      <c r="C2348" s="268">
        <v>321.29635959775254</v>
      </c>
      <c r="D2348" s="268">
        <v>854.393621021135</v>
      </c>
    </row>
    <row r="2349" spans="2:4" x14ac:dyDescent="0.3">
      <c r="B2349" s="240">
        <v>44554</v>
      </c>
      <c r="C2349" s="268">
        <v>303.80366487103265</v>
      </c>
      <c r="D2349" s="268">
        <v>854.393621021135</v>
      </c>
    </row>
    <row r="2350" spans="2:4" x14ac:dyDescent="0.3">
      <c r="B2350" s="240">
        <v>44557</v>
      </c>
      <c r="C2350" s="268">
        <v>288.78948159043875</v>
      </c>
      <c r="D2350" s="268">
        <v>854.393621021135</v>
      </c>
    </row>
    <row r="2351" spans="2:4" x14ac:dyDescent="0.3">
      <c r="B2351" s="240">
        <v>44558</v>
      </c>
      <c r="C2351" s="268">
        <v>223.30831146647662</v>
      </c>
      <c r="D2351" s="268">
        <v>854.393621021135</v>
      </c>
    </row>
    <row r="2352" spans="2:4" x14ac:dyDescent="0.3">
      <c r="B2352" s="240">
        <v>44559</v>
      </c>
      <c r="C2352" s="268">
        <v>161.30295449208722</v>
      </c>
      <c r="D2352" s="268">
        <v>854.393621021135</v>
      </c>
    </row>
    <row r="2353" spans="2:4" x14ac:dyDescent="0.3">
      <c r="B2353" s="240">
        <v>44560</v>
      </c>
      <c r="C2353" s="268">
        <v>284.36717239228489</v>
      </c>
      <c r="D2353" s="268">
        <v>854.393621021135</v>
      </c>
    </row>
    <row r="2354" spans="2:4" x14ac:dyDescent="0.3">
      <c r="B2354" s="240">
        <v>44561</v>
      </c>
      <c r="C2354" s="268">
        <v>276.27132040810397</v>
      </c>
      <c r="D2354" s="268">
        <v>854.393621021135</v>
      </c>
    </row>
    <row r="2355" spans="2:4" x14ac:dyDescent="0.3">
      <c r="B2355" s="240">
        <v>44564</v>
      </c>
      <c r="C2355" s="268">
        <v>272.53878146430941</v>
      </c>
      <c r="D2355" s="268">
        <v>854.393621021135</v>
      </c>
    </row>
    <row r="2356" spans="2:4" x14ac:dyDescent="0.3">
      <c r="B2356" s="240">
        <v>44565</v>
      </c>
      <c r="C2356" s="268">
        <v>282.36304522004741</v>
      </c>
      <c r="D2356" s="268">
        <v>854.393621021135</v>
      </c>
    </row>
    <row r="2357" spans="2:4" x14ac:dyDescent="0.3">
      <c r="B2357" s="240">
        <v>44566</v>
      </c>
      <c r="C2357" s="268">
        <v>227.18556492709922</v>
      </c>
      <c r="D2357" s="268">
        <v>854.393621021135</v>
      </c>
    </row>
    <row r="2358" spans="2:4" x14ac:dyDescent="0.3">
      <c r="B2358" s="240">
        <v>44567</v>
      </c>
      <c r="C2358" s="268">
        <v>194.37361227498778</v>
      </c>
      <c r="D2358" s="268">
        <v>854.393621021135</v>
      </c>
    </row>
    <row r="2359" spans="2:4" x14ac:dyDescent="0.3">
      <c r="B2359" s="240">
        <v>44568</v>
      </c>
      <c r="C2359" s="268">
        <v>191.92543546047929</v>
      </c>
      <c r="D2359" s="268">
        <v>854.393621021135</v>
      </c>
    </row>
    <row r="2360" spans="2:4" x14ac:dyDescent="0.3">
      <c r="B2360" s="240">
        <v>44571</v>
      </c>
      <c r="C2360" s="268">
        <v>136.46928943676642</v>
      </c>
      <c r="D2360" s="268">
        <v>854.393621021135</v>
      </c>
    </row>
    <row r="2361" spans="2:4" x14ac:dyDescent="0.3">
      <c r="B2361" s="240">
        <v>44572</v>
      </c>
      <c r="C2361" s="268">
        <v>162.91533995663909</v>
      </c>
      <c r="D2361" s="268">
        <v>854.393621021135</v>
      </c>
    </row>
    <row r="2362" spans="2:4" x14ac:dyDescent="0.3">
      <c r="B2362" s="240">
        <v>44573</v>
      </c>
      <c r="C2362" s="268">
        <v>177.26856267393609</v>
      </c>
      <c r="D2362" s="268">
        <v>854.393621021135</v>
      </c>
    </row>
    <row r="2363" spans="2:4" x14ac:dyDescent="0.3">
      <c r="B2363" s="240">
        <v>44574</v>
      </c>
      <c r="C2363" s="268">
        <v>189.05535811973218</v>
      </c>
      <c r="D2363" s="268">
        <v>854.393621021135</v>
      </c>
    </row>
    <row r="2364" spans="2:4" x14ac:dyDescent="0.3">
      <c r="B2364" s="240">
        <v>44575</v>
      </c>
      <c r="C2364" s="268">
        <v>190.03510501228789</v>
      </c>
      <c r="D2364" s="268">
        <v>854.393621021135</v>
      </c>
    </row>
    <row r="2365" spans="2:4" x14ac:dyDescent="0.3">
      <c r="B2365" s="240">
        <v>44578</v>
      </c>
      <c r="C2365" s="268">
        <v>172.74337760492799</v>
      </c>
      <c r="D2365" s="268">
        <v>854.393621021135</v>
      </c>
    </row>
    <row r="2366" spans="2:4" x14ac:dyDescent="0.3">
      <c r="B2366" s="240">
        <v>44579</v>
      </c>
      <c r="C2366" s="268">
        <v>346.76343932960123</v>
      </c>
      <c r="D2366" s="268">
        <v>854.393621021135</v>
      </c>
    </row>
    <row r="2367" spans="2:4" x14ac:dyDescent="0.3">
      <c r="B2367" s="240">
        <v>44580</v>
      </c>
      <c r="C2367" s="268">
        <v>353.43591313366449</v>
      </c>
      <c r="D2367" s="268">
        <v>854.393621021135</v>
      </c>
    </row>
    <row r="2368" spans="2:4" x14ac:dyDescent="0.3">
      <c r="B2368" s="240">
        <v>44581</v>
      </c>
      <c r="C2368" s="268">
        <v>371.31764146437916</v>
      </c>
      <c r="D2368" s="268">
        <v>854.393621021135</v>
      </c>
    </row>
    <row r="2369" spans="2:4" x14ac:dyDescent="0.3">
      <c r="B2369" s="240">
        <v>44582</v>
      </c>
      <c r="C2369" s="268">
        <v>338.22799312913537</v>
      </c>
      <c r="D2369" s="268">
        <v>854.393621021135</v>
      </c>
    </row>
    <row r="2370" spans="2:4" x14ac:dyDescent="0.3">
      <c r="B2370" s="240">
        <v>44585</v>
      </c>
      <c r="C2370" s="268">
        <v>488.03027648123771</v>
      </c>
      <c r="D2370" s="268">
        <v>854.393621021135</v>
      </c>
    </row>
    <row r="2371" spans="2:4" x14ac:dyDescent="0.3">
      <c r="B2371" s="240">
        <v>44586</v>
      </c>
      <c r="C2371" s="268">
        <v>262.798849105047</v>
      </c>
      <c r="D2371" s="268">
        <v>854.393621021135</v>
      </c>
    </row>
    <row r="2372" spans="2:4" x14ac:dyDescent="0.3">
      <c r="B2372" s="240">
        <v>44587</v>
      </c>
      <c r="C2372" s="268">
        <v>276.64205689582826</v>
      </c>
      <c r="D2372" s="268">
        <v>854.393621021135</v>
      </c>
    </row>
    <row r="2373" spans="2:4" x14ac:dyDescent="0.3">
      <c r="B2373" s="240">
        <v>44588</v>
      </c>
      <c r="C2373" s="268">
        <v>330.65633754106227</v>
      </c>
      <c r="D2373" s="268">
        <v>854.393621021135</v>
      </c>
    </row>
    <row r="2374" spans="2:4" x14ac:dyDescent="0.3">
      <c r="B2374" s="240">
        <v>44589</v>
      </c>
      <c r="C2374" s="268">
        <v>436.31012688946629</v>
      </c>
      <c r="D2374" s="268">
        <v>854.393621021135</v>
      </c>
    </row>
    <row r="2375" spans="2:4" x14ac:dyDescent="0.3">
      <c r="B2375" s="240">
        <v>44592</v>
      </c>
      <c r="C2375" s="268">
        <v>384.8120241521608</v>
      </c>
      <c r="D2375" s="268">
        <v>854.393621021135</v>
      </c>
    </row>
    <row r="2376" spans="2:4" x14ac:dyDescent="0.3">
      <c r="B2376" s="240">
        <v>44593</v>
      </c>
      <c r="C2376" s="268">
        <v>724.86662385606292</v>
      </c>
      <c r="D2376" s="268">
        <v>854.393621021135</v>
      </c>
    </row>
    <row r="2377" spans="2:4" x14ac:dyDescent="0.3">
      <c r="B2377" s="240">
        <v>44594</v>
      </c>
      <c r="C2377" s="268">
        <v>848.28072223068239</v>
      </c>
      <c r="D2377" s="268">
        <v>854.393621021135</v>
      </c>
    </row>
    <row r="2378" spans="2:4" x14ac:dyDescent="0.3">
      <c r="B2378" s="240">
        <v>44595</v>
      </c>
      <c r="C2378" s="268">
        <v>1156.9733846732047</v>
      </c>
      <c r="D2378" s="268">
        <v>854.393621021135</v>
      </c>
    </row>
    <row r="2379" spans="2:4" x14ac:dyDescent="0.3">
      <c r="B2379" s="240">
        <v>44596</v>
      </c>
      <c r="C2379" s="268">
        <v>847.51449804294373</v>
      </c>
      <c r="D2379" s="268">
        <v>854.393621021135</v>
      </c>
    </row>
    <row r="2380" spans="2:4" x14ac:dyDescent="0.3">
      <c r="B2380" s="240">
        <v>44599</v>
      </c>
      <c r="C2380" s="268">
        <v>1186.4885586312018</v>
      </c>
      <c r="D2380" s="268">
        <v>854.393621021135</v>
      </c>
    </row>
    <row r="2381" spans="2:4" x14ac:dyDescent="0.3">
      <c r="B2381" s="240">
        <v>44600</v>
      </c>
      <c r="C2381" s="268">
        <v>1105.009807135137</v>
      </c>
      <c r="D2381" s="268">
        <v>854.393621021135</v>
      </c>
    </row>
    <row r="2382" spans="2:4" x14ac:dyDescent="0.3">
      <c r="B2382" s="240">
        <v>44601</v>
      </c>
      <c r="C2382" s="268">
        <v>1118.5093531010803</v>
      </c>
      <c r="D2382" s="268">
        <v>854.393621021135</v>
      </c>
    </row>
    <row r="2383" spans="2:4" x14ac:dyDescent="0.3">
      <c r="B2383" s="240">
        <v>44602</v>
      </c>
      <c r="C2383" s="268">
        <v>1008.1164817032254</v>
      </c>
      <c r="D2383" s="268">
        <v>854.393621021135</v>
      </c>
    </row>
    <row r="2384" spans="2:4" x14ac:dyDescent="0.3">
      <c r="B2384" s="240">
        <v>44603</v>
      </c>
      <c r="C2384" s="268">
        <v>1011.0850923656818</v>
      </c>
      <c r="D2384" s="268">
        <v>854.393621021135</v>
      </c>
    </row>
    <row r="2385" spans="2:4" x14ac:dyDescent="0.3">
      <c r="B2385" s="240">
        <v>44606</v>
      </c>
      <c r="C2385" s="268">
        <v>868.25478392996479</v>
      </c>
      <c r="D2385" s="268">
        <v>854.393621021135</v>
      </c>
    </row>
    <row r="2386" spans="2:4" x14ac:dyDescent="0.3">
      <c r="B2386" s="240">
        <v>44607</v>
      </c>
      <c r="C2386" s="268">
        <v>1416.3705742934171</v>
      </c>
      <c r="D2386" s="268">
        <v>854.393621021135</v>
      </c>
    </row>
    <row r="2387" spans="2:4" x14ac:dyDescent="0.3">
      <c r="B2387" s="240">
        <v>44608</v>
      </c>
      <c r="C2387" s="268">
        <v>1421.5339554948503</v>
      </c>
      <c r="D2387" s="268">
        <v>854.393621021135</v>
      </c>
    </row>
    <row r="2388" spans="2:4" x14ac:dyDescent="0.3">
      <c r="B2388" s="240">
        <v>44609</v>
      </c>
      <c r="C2388" s="268">
        <v>1301.3646996666425</v>
      </c>
      <c r="D2388" s="268">
        <v>854.393621021135</v>
      </c>
    </row>
    <row r="2389" spans="2:4" x14ac:dyDescent="0.3">
      <c r="B2389" s="240">
        <v>44610</v>
      </c>
      <c r="C2389" s="268">
        <v>1726.6944567353144</v>
      </c>
      <c r="D2389" s="268">
        <v>854.393621021135</v>
      </c>
    </row>
    <row r="2390" spans="2:4" x14ac:dyDescent="0.3">
      <c r="B2390" s="240">
        <v>44613</v>
      </c>
      <c r="C2390" s="268">
        <v>1877.0382830052426</v>
      </c>
      <c r="D2390" s="268">
        <v>854.393621021135</v>
      </c>
    </row>
    <row r="2391" spans="2:4" x14ac:dyDescent="0.3">
      <c r="B2391" s="240">
        <v>44614</v>
      </c>
      <c r="C2391" s="268">
        <v>1873.9605926360668</v>
      </c>
      <c r="D2391" s="268">
        <v>854.393621021135</v>
      </c>
    </row>
    <row r="2392" spans="2:4" x14ac:dyDescent="0.3">
      <c r="B2392" s="240">
        <v>44615</v>
      </c>
      <c r="C2392" s="268">
        <v>1769.3075335403687</v>
      </c>
      <c r="D2392" s="268">
        <v>854.393621021135</v>
      </c>
    </row>
    <row r="2393" spans="2:4" x14ac:dyDescent="0.3">
      <c r="B2393" s="240">
        <v>44616</v>
      </c>
      <c r="C2393" s="268">
        <v>1364.1100523595417</v>
      </c>
      <c r="D2393" s="268">
        <v>854.393621021135</v>
      </c>
    </row>
    <row r="2394" spans="2:4" x14ac:dyDescent="0.3">
      <c r="B2394" s="240">
        <v>44617</v>
      </c>
      <c r="C2394" s="268">
        <v>1613.1262667265757</v>
      </c>
      <c r="D2394" s="268">
        <v>854.393621021135</v>
      </c>
    </row>
    <row r="2395" spans="2:4" x14ac:dyDescent="0.3">
      <c r="B2395" s="240">
        <v>44620</v>
      </c>
      <c r="C2395" s="268">
        <v>1140.1212550375992</v>
      </c>
      <c r="D2395" s="268">
        <v>854.393621021135</v>
      </c>
    </row>
    <row r="2396" spans="2:4" x14ac:dyDescent="0.3">
      <c r="B2396" s="240">
        <v>44621</v>
      </c>
      <c r="C2396" s="268">
        <v>0</v>
      </c>
      <c r="D2396" s="268">
        <v>854.393621021135</v>
      </c>
    </row>
    <row r="2397" spans="2:4" x14ac:dyDescent="0.3">
      <c r="B2397" s="240">
        <v>44622</v>
      </c>
      <c r="C2397" s="268">
        <v>0</v>
      </c>
      <c r="D2397" s="268">
        <v>854.393621021135</v>
      </c>
    </row>
    <row r="2398" spans="2:4" x14ac:dyDescent="0.3">
      <c r="B2398" s="240">
        <v>44623</v>
      </c>
      <c r="C2398" s="268">
        <v>5.0204575209698161</v>
      </c>
      <c r="D2398" s="268">
        <v>854.393621021135</v>
      </c>
    </row>
    <row r="2399" spans="2:4" x14ac:dyDescent="0.3">
      <c r="B2399" s="240">
        <v>44624</v>
      </c>
      <c r="C2399" s="268">
        <v>6.5634577641753733</v>
      </c>
      <c r="D2399" s="268">
        <v>854.393621021135</v>
      </c>
    </row>
    <row r="2400" spans="2:4" x14ac:dyDescent="0.3">
      <c r="B2400" s="240">
        <v>44627</v>
      </c>
      <c r="C2400" s="268">
        <v>1.4189632805740788</v>
      </c>
      <c r="D2400" s="268">
        <v>854.393621021135</v>
      </c>
    </row>
    <row r="2401" spans="2:4" x14ac:dyDescent="0.3">
      <c r="B2401" s="240">
        <v>44628</v>
      </c>
      <c r="C2401" s="268">
        <v>1.5315943067803277</v>
      </c>
      <c r="D2401" s="268">
        <v>854.393621021135</v>
      </c>
    </row>
    <row r="2402" spans="2:4" x14ac:dyDescent="0.3">
      <c r="B2402" s="240">
        <v>44629</v>
      </c>
      <c r="C2402" s="268">
        <v>0</v>
      </c>
      <c r="D2402" s="268">
        <v>854.393621021135</v>
      </c>
    </row>
    <row r="2403" spans="2:4" x14ac:dyDescent="0.3">
      <c r="B2403" s="240">
        <v>44630</v>
      </c>
      <c r="C2403" s="268">
        <v>3.0639759384558323</v>
      </c>
      <c r="D2403" s="268">
        <v>854.393621021135</v>
      </c>
    </row>
    <row r="2404" spans="2:4" x14ac:dyDescent="0.3">
      <c r="B2404" s="240">
        <v>44631</v>
      </c>
      <c r="C2404" s="268">
        <v>0</v>
      </c>
      <c r="D2404" s="268">
        <v>854.393621021135</v>
      </c>
    </row>
    <row r="2405" spans="2:4" x14ac:dyDescent="0.3">
      <c r="B2405" s="240">
        <v>44634</v>
      </c>
      <c r="C2405" s="268">
        <v>0</v>
      </c>
      <c r="D2405" s="268">
        <v>854.393621021135</v>
      </c>
    </row>
    <row r="2406" spans="2:4" x14ac:dyDescent="0.3">
      <c r="B2406" s="240">
        <v>44635</v>
      </c>
      <c r="C2406" s="268">
        <v>0</v>
      </c>
      <c r="D2406" s="268">
        <v>854.393621021135</v>
      </c>
    </row>
    <row r="2407" spans="2:4" x14ac:dyDescent="0.3">
      <c r="B2407" s="240">
        <v>44636</v>
      </c>
      <c r="C2407" s="268">
        <v>0</v>
      </c>
      <c r="D2407" s="268">
        <v>854.393621021135</v>
      </c>
    </row>
    <row r="2408" spans="2:4" x14ac:dyDescent="0.3">
      <c r="B2408" s="240">
        <v>44637</v>
      </c>
      <c r="C2408" s="268">
        <v>0</v>
      </c>
      <c r="D2408" s="268">
        <v>854.393621021135</v>
      </c>
    </row>
    <row r="2409" spans="2:4" x14ac:dyDescent="0.3">
      <c r="B2409" s="240">
        <v>44638</v>
      </c>
      <c r="C2409" s="268">
        <v>0</v>
      </c>
      <c r="D2409" s="268">
        <v>854.393621021135</v>
      </c>
    </row>
    <row r="2410" spans="2:4" x14ac:dyDescent="0.3">
      <c r="B2410" s="240">
        <v>44641</v>
      </c>
      <c r="C2410" s="268">
        <v>0</v>
      </c>
      <c r="D2410" s="268">
        <v>854.393621021135</v>
      </c>
    </row>
    <row r="2411" spans="2:4" x14ac:dyDescent="0.3">
      <c r="B2411" s="240">
        <v>44642</v>
      </c>
      <c r="C2411" s="268">
        <v>0</v>
      </c>
      <c r="D2411" s="268">
        <v>854.393621021135</v>
      </c>
    </row>
    <row r="2412" spans="2:4" x14ac:dyDescent="0.3">
      <c r="B2412" s="240">
        <v>44643</v>
      </c>
      <c r="C2412" s="268">
        <v>0</v>
      </c>
      <c r="D2412" s="268">
        <v>854.393621021135</v>
      </c>
    </row>
    <row r="2413" spans="2:4" x14ac:dyDescent="0.3">
      <c r="B2413" s="240">
        <v>44644</v>
      </c>
      <c r="C2413" s="268">
        <v>0</v>
      </c>
      <c r="D2413" s="268">
        <v>854.393621021135</v>
      </c>
    </row>
    <row r="2414" spans="2:4" x14ac:dyDescent="0.3">
      <c r="B2414" s="240">
        <v>44645</v>
      </c>
      <c r="C2414" s="268">
        <v>0</v>
      </c>
      <c r="D2414" s="268">
        <v>854.393621021135</v>
      </c>
    </row>
    <row r="2415" spans="2:4" x14ac:dyDescent="0.3">
      <c r="B2415" s="240">
        <v>44648</v>
      </c>
      <c r="C2415" s="268">
        <v>0</v>
      </c>
      <c r="D2415" s="268">
        <v>854.393621021135</v>
      </c>
    </row>
    <row r="2416" spans="2:4" x14ac:dyDescent="0.3">
      <c r="B2416" s="240">
        <v>44649</v>
      </c>
      <c r="C2416" s="268">
        <v>0</v>
      </c>
      <c r="D2416" s="268">
        <v>854.393621021135</v>
      </c>
    </row>
    <row r="2417" spans="2:4" x14ac:dyDescent="0.3">
      <c r="B2417" s="240">
        <v>44650</v>
      </c>
      <c r="C2417" s="268">
        <v>0</v>
      </c>
      <c r="D2417" s="268">
        <v>854.393621021135</v>
      </c>
    </row>
    <row r="2418" spans="2:4" x14ac:dyDescent="0.3">
      <c r="B2418" s="240">
        <v>44651</v>
      </c>
      <c r="C2418" s="268">
        <v>0</v>
      </c>
      <c r="D2418" s="268">
        <v>854.393621021135</v>
      </c>
    </row>
    <row r="2419" spans="2:4" x14ac:dyDescent="0.3">
      <c r="B2419" s="240">
        <v>44652</v>
      </c>
      <c r="C2419" s="268">
        <v>0</v>
      </c>
      <c r="D2419" s="268">
        <v>854.393621021135</v>
      </c>
    </row>
    <row r="2420" spans="2:4" x14ac:dyDescent="0.3">
      <c r="B2420" s="240">
        <v>44655</v>
      </c>
      <c r="C2420" s="268">
        <v>0</v>
      </c>
      <c r="D2420" s="268">
        <v>854.393621021135</v>
      </c>
    </row>
    <row r="2421" spans="2:4" x14ac:dyDescent="0.3">
      <c r="B2421" s="240">
        <v>44656</v>
      </c>
      <c r="C2421" s="268">
        <v>0</v>
      </c>
      <c r="D2421" s="268">
        <v>854.393621021135</v>
      </c>
    </row>
    <row r="2422" spans="2:4" x14ac:dyDescent="0.3">
      <c r="B2422" s="240">
        <v>44657</v>
      </c>
      <c r="C2422" s="268">
        <v>0</v>
      </c>
      <c r="D2422" s="268">
        <v>854.393621021135</v>
      </c>
    </row>
    <row r="2423" spans="2:4" x14ac:dyDescent="0.3">
      <c r="B2423" s="240">
        <v>44658</v>
      </c>
      <c r="C2423" s="268">
        <v>0</v>
      </c>
      <c r="D2423" s="268">
        <v>854.393621021135</v>
      </c>
    </row>
    <row r="2424" spans="2:4" x14ac:dyDescent="0.3">
      <c r="B2424" s="240">
        <v>44659</v>
      </c>
      <c r="C2424" s="268">
        <v>0</v>
      </c>
      <c r="D2424" s="268">
        <v>854.393621021135</v>
      </c>
    </row>
    <row r="2425" spans="2:4" x14ac:dyDescent="0.3">
      <c r="B2425" s="240">
        <v>44662</v>
      </c>
      <c r="C2425" s="268">
        <v>0</v>
      </c>
      <c r="D2425" s="268">
        <v>854.393621021135</v>
      </c>
    </row>
    <row r="2426" spans="2:4" x14ac:dyDescent="0.3">
      <c r="B2426" s="240">
        <v>44663</v>
      </c>
      <c r="C2426" s="268">
        <v>0</v>
      </c>
      <c r="D2426" s="268">
        <v>854.393621021135</v>
      </c>
    </row>
    <row r="2427" spans="2:4" x14ac:dyDescent="0.3">
      <c r="B2427" s="240">
        <v>44664</v>
      </c>
      <c r="C2427" s="268">
        <v>0</v>
      </c>
      <c r="D2427" s="268">
        <v>854.393621021135</v>
      </c>
    </row>
    <row r="2428" spans="2:4" x14ac:dyDescent="0.3">
      <c r="B2428" s="240">
        <v>44665</v>
      </c>
      <c r="C2428" s="268">
        <v>0</v>
      </c>
      <c r="D2428" s="268">
        <v>854.393621021135</v>
      </c>
    </row>
    <row r="2429" spans="2:4" x14ac:dyDescent="0.3">
      <c r="B2429" s="240">
        <v>44666</v>
      </c>
      <c r="C2429" s="268">
        <v>0</v>
      </c>
      <c r="D2429" s="268">
        <v>854.393621021135</v>
      </c>
    </row>
    <row r="2430" spans="2:4" x14ac:dyDescent="0.3">
      <c r="B2430" s="240">
        <v>44669</v>
      </c>
      <c r="C2430" s="268">
        <v>0</v>
      </c>
      <c r="D2430" s="268">
        <v>854.393621021135</v>
      </c>
    </row>
    <row r="2431" spans="2:4" x14ac:dyDescent="0.3">
      <c r="B2431" s="240">
        <v>44670</v>
      </c>
      <c r="C2431" s="268">
        <v>0</v>
      </c>
      <c r="D2431" s="268">
        <v>854.393621021135</v>
      </c>
    </row>
    <row r="2432" spans="2:4" x14ac:dyDescent="0.3">
      <c r="B2432" s="240">
        <v>44671</v>
      </c>
      <c r="C2432" s="268">
        <v>0</v>
      </c>
      <c r="D2432" s="268">
        <v>854.393621021135</v>
      </c>
    </row>
    <row r="2433" spans="2:4" x14ac:dyDescent="0.3">
      <c r="B2433" s="240">
        <v>44672</v>
      </c>
      <c r="C2433" s="268">
        <v>0</v>
      </c>
      <c r="D2433" s="268">
        <v>854.393621021135</v>
      </c>
    </row>
    <row r="2434" spans="2:4" x14ac:dyDescent="0.3">
      <c r="B2434" s="240">
        <v>44673</v>
      </c>
      <c r="C2434" s="268">
        <v>0</v>
      </c>
      <c r="D2434" s="268">
        <v>854.393621021135</v>
      </c>
    </row>
    <row r="2435" spans="2:4" x14ac:dyDescent="0.3">
      <c r="B2435" s="240">
        <v>44676</v>
      </c>
      <c r="C2435" s="268">
        <v>0</v>
      </c>
      <c r="D2435" s="268">
        <v>854.393621021135</v>
      </c>
    </row>
    <row r="2436" spans="2:4" x14ac:dyDescent="0.3">
      <c r="B2436" s="240">
        <v>44677</v>
      </c>
      <c r="C2436" s="268">
        <v>0</v>
      </c>
      <c r="D2436" s="268">
        <v>854.393621021135</v>
      </c>
    </row>
    <row r="2437" spans="2:4" x14ac:dyDescent="0.3">
      <c r="B2437" s="240">
        <v>44678</v>
      </c>
      <c r="C2437" s="268">
        <v>0</v>
      </c>
      <c r="D2437" s="268">
        <v>854.393621021135</v>
      </c>
    </row>
    <row r="2438" spans="2:4" x14ac:dyDescent="0.3">
      <c r="B2438" s="240">
        <v>44679</v>
      </c>
      <c r="C2438" s="268">
        <v>0</v>
      </c>
      <c r="D2438" s="268">
        <v>854.393621021135</v>
      </c>
    </row>
    <row r="2439" spans="2:4" x14ac:dyDescent="0.3">
      <c r="B2439" s="240">
        <v>44680</v>
      </c>
      <c r="C2439" s="268">
        <v>0</v>
      </c>
      <c r="D2439" s="268">
        <v>854.393621021135</v>
      </c>
    </row>
    <row r="2440" spans="2:4" x14ac:dyDescent="0.3">
      <c r="B2440" s="240">
        <v>44683</v>
      </c>
      <c r="C2440" s="268">
        <v>0</v>
      </c>
      <c r="D2440" s="268">
        <v>854.393621021135</v>
      </c>
    </row>
    <row r="2441" spans="2:4" x14ac:dyDescent="0.3">
      <c r="B2441" s="240">
        <v>44684</v>
      </c>
      <c r="C2441" s="268">
        <v>0</v>
      </c>
      <c r="D2441" s="268">
        <v>854.393621021135</v>
      </c>
    </row>
    <row r="2442" spans="2:4" x14ac:dyDescent="0.3">
      <c r="B2442" s="240">
        <v>44685</v>
      </c>
      <c r="C2442" s="268">
        <v>0</v>
      </c>
      <c r="D2442" s="268">
        <v>854.393621021135</v>
      </c>
    </row>
    <row r="2443" spans="2:4" x14ac:dyDescent="0.3">
      <c r="B2443" s="240">
        <v>44686</v>
      </c>
      <c r="C2443" s="268">
        <v>0</v>
      </c>
      <c r="D2443" s="268">
        <v>854.393621021135</v>
      </c>
    </row>
    <row r="2444" spans="2:4" x14ac:dyDescent="0.3">
      <c r="B2444" s="240">
        <v>44687</v>
      </c>
      <c r="C2444" s="268">
        <v>0</v>
      </c>
      <c r="D2444" s="268">
        <v>854.393621021135</v>
      </c>
    </row>
    <row r="2445" spans="2:4" x14ac:dyDescent="0.3">
      <c r="B2445" s="240">
        <v>44690</v>
      </c>
      <c r="C2445" s="268">
        <v>0</v>
      </c>
      <c r="D2445" s="268">
        <v>854.393621021135</v>
      </c>
    </row>
    <row r="2446" spans="2:4" x14ac:dyDescent="0.3">
      <c r="B2446" s="240">
        <v>44691</v>
      </c>
      <c r="C2446" s="268">
        <v>0</v>
      </c>
      <c r="D2446" s="268">
        <v>854.393621021135</v>
      </c>
    </row>
    <row r="2447" spans="2:4" x14ac:dyDescent="0.3">
      <c r="B2447" s="240">
        <v>44692</v>
      </c>
      <c r="C2447" s="268">
        <v>0</v>
      </c>
      <c r="D2447" s="268">
        <v>854.393621021135</v>
      </c>
    </row>
    <row r="2448" spans="2:4" x14ac:dyDescent="0.3">
      <c r="B2448" s="240">
        <v>44693</v>
      </c>
      <c r="C2448" s="268">
        <v>0</v>
      </c>
      <c r="D2448" s="268">
        <v>854.393621021135</v>
      </c>
    </row>
    <row r="2449" spans="2:4" x14ac:dyDescent="0.3">
      <c r="B2449" s="240">
        <v>44694</v>
      </c>
      <c r="C2449" s="268">
        <v>0</v>
      </c>
      <c r="D2449" s="268">
        <v>854.393621021135</v>
      </c>
    </row>
    <row r="2450" spans="2:4" x14ac:dyDescent="0.3">
      <c r="B2450" s="240">
        <v>44697</v>
      </c>
      <c r="C2450" s="268">
        <v>0</v>
      </c>
      <c r="D2450" s="268">
        <v>854.393621021135</v>
      </c>
    </row>
    <row r="2451" spans="2:4" x14ac:dyDescent="0.3">
      <c r="B2451" s="240">
        <v>44698</v>
      </c>
      <c r="C2451" s="268">
        <v>0</v>
      </c>
      <c r="D2451" s="268">
        <v>854.393621021135</v>
      </c>
    </row>
    <row r="2452" spans="2:4" x14ac:dyDescent="0.3">
      <c r="B2452" s="240">
        <v>44699</v>
      </c>
      <c r="C2452" s="268">
        <v>0</v>
      </c>
      <c r="D2452" s="268">
        <v>854.393621021135</v>
      </c>
    </row>
    <row r="2453" spans="2:4" x14ac:dyDescent="0.3">
      <c r="B2453" s="240">
        <v>44700</v>
      </c>
      <c r="C2453" s="268">
        <v>0</v>
      </c>
      <c r="D2453" s="268">
        <v>854.393621021135</v>
      </c>
    </row>
    <row r="2454" spans="2:4" x14ac:dyDescent="0.3">
      <c r="B2454" s="240">
        <v>44701</v>
      </c>
      <c r="C2454" s="268">
        <v>0</v>
      </c>
      <c r="D2454" s="268">
        <v>854.393621021135</v>
      </c>
    </row>
    <row r="2455" spans="2:4" x14ac:dyDescent="0.3">
      <c r="B2455" s="240">
        <v>44704</v>
      </c>
      <c r="C2455" s="268">
        <v>0</v>
      </c>
      <c r="D2455" s="268">
        <v>854.393621021135</v>
      </c>
    </row>
    <row r="2456" spans="2:4" x14ac:dyDescent="0.3">
      <c r="B2456" s="240">
        <v>44705</v>
      </c>
      <c r="C2456" s="268">
        <v>0</v>
      </c>
      <c r="D2456" s="268">
        <v>854.393621021135</v>
      </c>
    </row>
    <row r="2457" spans="2:4" x14ac:dyDescent="0.3">
      <c r="B2457" s="240">
        <v>44706</v>
      </c>
      <c r="C2457" s="268">
        <v>0</v>
      </c>
      <c r="D2457" s="268">
        <v>854.393621021135</v>
      </c>
    </row>
    <row r="2458" spans="2:4" x14ac:dyDescent="0.3">
      <c r="B2458" s="240">
        <v>44707</v>
      </c>
      <c r="C2458" s="268">
        <v>0</v>
      </c>
      <c r="D2458" s="268">
        <v>854.393621021135</v>
      </c>
    </row>
    <row r="2459" spans="2:4" x14ac:dyDescent="0.3">
      <c r="B2459" s="240">
        <v>44708</v>
      </c>
      <c r="C2459" s="268">
        <v>0</v>
      </c>
      <c r="D2459" s="268">
        <v>854.393621021135</v>
      </c>
    </row>
    <row r="2460" spans="2:4" x14ac:dyDescent="0.3">
      <c r="B2460" s="240">
        <v>44711</v>
      </c>
      <c r="C2460" s="268">
        <v>0</v>
      </c>
      <c r="D2460" s="268">
        <v>854.393621021135</v>
      </c>
    </row>
    <row r="2461" spans="2:4" x14ac:dyDescent="0.3">
      <c r="B2461" s="240">
        <v>44712</v>
      </c>
      <c r="C2461" s="268">
        <v>0</v>
      </c>
      <c r="D2461" s="268">
        <v>854.393621021135</v>
      </c>
    </row>
    <row r="2462" spans="2:4" x14ac:dyDescent="0.3">
      <c r="B2462" s="240">
        <v>44713</v>
      </c>
      <c r="C2462" s="268">
        <v>0</v>
      </c>
      <c r="D2462" s="268">
        <v>854.393621021135</v>
      </c>
    </row>
    <row r="2463" spans="2:4" x14ac:dyDescent="0.3">
      <c r="B2463" s="240">
        <v>44714</v>
      </c>
      <c r="C2463" s="268">
        <v>0</v>
      </c>
      <c r="D2463" s="268">
        <v>854.393621021135</v>
      </c>
    </row>
    <row r="2464" spans="2:4" x14ac:dyDescent="0.3">
      <c r="B2464" s="240">
        <v>44715</v>
      </c>
      <c r="C2464" s="268">
        <v>0</v>
      </c>
      <c r="D2464" s="268">
        <v>854.393621021135</v>
      </c>
    </row>
    <row r="2465" spans="2:4" x14ac:dyDescent="0.3">
      <c r="B2465" s="240">
        <v>44718</v>
      </c>
      <c r="C2465" s="268">
        <v>0</v>
      </c>
      <c r="D2465" s="268">
        <v>854.393621021135</v>
      </c>
    </row>
    <row r="2466" spans="2:4" x14ac:dyDescent="0.3">
      <c r="B2466" s="240">
        <v>44719</v>
      </c>
      <c r="C2466" s="268">
        <v>0</v>
      </c>
      <c r="D2466" s="268">
        <v>854.393621021135</v>
      </c>
    </row>
    <row r="2467" spans="2:4" x14ac:dyDescent="0.3">
      <c r="B2467" s="240">
        <v>44720</v>
      </c>
      <c r="C2467" s="268">
        <v>0</v>
      </c>
      <c r="D2467" s="268">
        <v>854.393621021135</v>
      </c>
    </row>
    <row r="2468" spans="2:4" x14ac:dyDescent="0.3">
      <c r="B2468" s="240">
        <v>44721</v>
      </c>
      <c r="C2468" s="268">
        <v>0</v>
      </c>
      <c r="D2468" s="268">
        <v>854.393621021135</v>
      </c>
    </row>
    <row r="2469" spans="2:4" x14ac:dyDescent="0.3">
      <c r="B2469" s="240">
        <v>44722</v>
      </c>
      <c r="C2469" s="268">
        <v>0</v>
      </c>
      <c r="D2469" s="268">
        <v>854.393621021135</v>
      </c>
    </row>
    <row r="2470" spans="2:4" x14ac:dyDescent="0.3">
      <c r="B2470" s="240">
        <v>44725</v>
      </c>
      <c r="C2470" s="268">
        <v>0</v>
      </c>
      <c r="D2470" s="268">
        <v>854.393621021135</v>
      </c>
    </row>
    <row r="2471" spans="2:4" x14ac:dyDescent="0.3">
      <c r="B2471" s="240">
        <v>44726</v>
      </c>
      <c r="C2471" s="268">
        <v>0</v>
      </c>
      <c r="D2471" s="268">
        <v>854.393621021135</v>
      </c>
    </row>
    <row r="2472" spans="2:4" x14ac:dyDescent="0.3">
      <c r="B2472" s="240">
        <v>44727</v>
      </c>
      <c r="C2472" s="268">
        <v>0</v>
      </c>
      <c r="D2472" s="268">
        <v>854.393621021135</v>
      </c>
    </row>
    <row r="2473" spans="2:4" x14ac:dyDescent="0.3">
      <c r="B2473" s="240">
        <v>44728</v>
      </c>
      <c r="C2473" s="268">
        <v>0</v>
      </c>
      <c r="D2473" s="268">
        <v>854.393621021135</v>
      </c>
    </row>
    <row r="2474" spans="2:4" x14ac:dyDescent="0.3">
      <c r="B2474" s="240">
        <v>44729</v>
      </c>
      <c r="C2474" s="268">
        <v>0</v>
      </c>
      <c r="D2474" s="268">
        <v>854.393621021135</v>
      </c>
    </row>
    <row r="2475" spans="2:4" x14ac:dyDescent="0.3">
      <c r="B2475" s="240">
        <v>44732</v>
      </c>
      <c r="C2475" s="268">
        <v>0</v>
      </c>
      <c r="D2475" s="268">
        <v>854.393621021135</v>
      </c>
    </row>
    <row r="2476" spans="2:4" x14ac:dyDescent="0.3">
      <c r="B2476" s="240">
        <v>44733</v>
      </c>
      <c r="C2476" s="268">
        <v>0</v>
      </c>
      <c r="D2476" s="268">
        <v>854.393621021135</v>
      </c>
    </row>
    <row r="2477" spans="2:4" x14ac:dyDescent="0.3">
      <c r="B2477" s="240">
        <v>44734</v>
      </c>
      <c r="C2477" s="268">
        <v>0</v>
      </c>
      <c r="D2477" s="268">
        <v>854.393621021135</v>
      </c>
    </row>
    <row r="2478" spans="2:4" x14ac:dyDescent="0.3">
      <c r="B2478" s="240">
        <v>44735</v>
      </c>
      <c r="C2478" s="268">
        <v>0</v>
      </c>
      <c r="D2478" s="268">
        <v>854.393621021135</v>
      </c>
    </row>
    <row r="2479" spans="2:4" x14ac:dyDescent="0.3">
      <c r="B2479" s="240">
        <v>44736</v>
      </c>
      <c r="C2479" s="268">
        <v>0</v>
      </c>
      <c r="D2479" s="268">
        <v>854.393621021135</v>
      </c>
    </row>
    <row r="2480" spans="2:4" x14ac:dyDescent="0.3">
      <c r="B2480" s="240">
        <v>44739</v>
      </c>
      <c r="C2480" s="268">
        <v>0</v>
      </c>
      <c r="D2480" s="268">
        <v>854.393621021135</v>
      </c>
    </row>
    <row r="2481" spans="2:4" x14ac:dyDescent="0.3">
      <c r="B2481" s="240">
        <v>44740</v>
      </c>
      <c r="C2481" s="268">
        <v>0</v>
      </c>
      <c r="D2481" s="268">
        <v>854.393621021135</v>
      </c>
    </row>
    <row r="2482" spans="2:4" x14ac:dyDescent="0.3">
      <c r="B2482" s="240">
        <v>44741</v>
      </c>
      <c r="C2482" s="268">
        <v>0</v>
      </c>
      <c r="D2482" s="268">
        <v>854.393621021135</v>
      </c>
    </row>
    <row r="2483" spans="2:4" x14ac:dyDescent="0.3">
      <c r="B2483" s="240">
        <v>44742</v>
      </c>
      <c r="C2483" s="268">
        <v>0</v>
      </c>
      <c r="D2483" s="268">
        <v>854.393621021135</v>
      </c>
    </row>
    <row r="2484" spans="2:4" x14ac:dyDescent="0.3">
      <c r="B2484" s="240">
        <v>44743</v>
      </c>
      <c r="C2484" s="268">
        <v>0</v>
      </c>
      <c r="D2484" s="268">
        <v>854.393621021135</v>
      </c>
    </row>
    <row r="2485" spans="2:4" x14ac:dyDescent="0.3">
      <c r="B2485" s="240">
        <v>44746</v>
      </c>
      <c r="C2485" s="268">
        <v>0</v>
      </c>
      <c r="D2485" s="268">
        <v>854.393621021135</v>
      </c>
    </row>
    <row r="2486" spans="2:4" x14ac:dyDescent="0.3">
      <c r="B2486" s="240">
        <v>44747</v>
      </c>
      <c r="C2486" s="268">
        <v>0</v>
      </c>
      <c r="D2486" s="268">
        <v>854.393621021135</v>
      </c>
    </row>
    <row r="2487" spans="2:4" x14ac:dyDescent="0.3">
      <c r="B2487" s="240">
        <v>44748</v>
      </c>
      <c r="C2487" s="268">
        <v>0</v>
      </c>
      <c r="D2487" s="268">
        <v>854.393621021135</v>
      </c>
    </row>
    <row r="2488" spans="2:4" x14ac:dyDescent="0.3">
      <c r="B2488" s="240">
        <v>44749</v>
      </c>
      <c r="C2488" s="268">
        <v>87.85242559240362</v>
      </c>
      <c r="D2488" s="268">
        <v>854.393621021135</v>
      </c>
    </row>
    <row r="2489" spans="2:4" x14ac:dyDescent="0.3">
      <c r="B2489" s="240">
        <v>44750</v>
      </c>
      <c r="C2489" s="268">
        <v>121.50909537505591</v>
      </c>
      <c r="D2489" s="268">
        <v>854.393621021135</v>
      </c>
    </row>
    <row r="2490" spans="2:4" x14ac:dyDescent="0.3">
      <c r="B2490" s="240">
        <v>44753</v>
      </c>
      <c r="C2490" s="268">
        <v>199.50201944031699</v>
      </c>
      <c r="D2490" s="268">
        <v>854.393621021135</v>
      </c>
    </row>
    <row r="2491" spans="2:4" x14ac:dyDescent="0.3">
      <c r="B2491" s="240">
        <v>44754</v>
      </c>
      <c r="C2491" s="268">
        <v>174.55492463044172</v>
      </c>
      <c r="D2491" s="268">
        <v>854.393621021135</v>
      </c>
    </row>
    <row r="2492" spans="2:4" x14ac:dyDescent="0.3">
      <c r="B2492" s="240">
        <v>44755</v>
      </c>
      <c r="C2492" s="268">
        <v>0</v>
      </c>
      <c r="D2492" s="268">
        <v>854.393621021135</v>
      </c>
    </row>
    <row r="2493" spans="2:4" x14ac:dyDescent="0.3">
      <c r="B2493" s="240">
        <v>44756</v>
      </c>
      <c r="C2493" s="268">
        <v>0</v>
      </c>
      <c r="D2493" s="268">
        <v>854.393621021135</v>
      </c>
    </row>
    <row r="2494" spans="2:4" x14ac:dyDescent="0.3">
      <c r="B2494" s="240">
        <v>44757</v>
      </c>
      <c r="C2494" s="268">
        <v>0</v>
      </c>
      <c r="D2494" s="268">
        <v>854.393621021135</v>
      </c>
    </row>
    <row r="2495" spans="2:4" x14ac:dyDescent="0.3">
      <c r="B2495" s="240">
        <v>44760</v>
      </c>
      <c r="C2495" s="268">
        <v>0</v>
      </c>
      <c r="D2495" s="268">
        <v>854.393621021135</v>
      </c>
    </row>
    <row r="2496" spans="2:4" x14ac:dyDescent="0.3">
      <c r="B2496" s="240">
        <v>44761</v>
      </c>
      <c r="C2496" s="268">
        <v>0</v>
      </c>
      <c r="D2496" s="268">
        <v>854.393621021135</v>
      </c>
    </row>
    <row r="2497" spans="2:4" x14ac:dyDescent="0.3">
      <c r="B2497" s="240">
        <v>44762</v>
      </c>
      <c r="C2497" s="268">
        <v>0</v>
      </c>
      <c r="D2497" s="268">
        <v>854.393621021135</v>
      </c>
    </row>
    <row r="2498" spans="2:4" x14ac:dyDescent="0.3">
      <c r="B2498" s="240">
        <v>44763</v>
      </c>
      <c r="C2498" s="268">
        <v>0</v>
      </c>
      <c r="D2498" s="268">
        <v>854.393621021135</v>
      </c>
    </row>
    <row r="2499" spans="2:4" x14ac:dyDescent="0.3">
      <c r="B2499" s="240">
        <v>44764</v>
      </c>
      <c r="C2499" s="268">
        <v>0</v>
      </c>
      <c r="D2499" s="268">
        <v>854.393621021135</v>
      </c>
    </row>
    <row r="2500" spans="2:4" x14ac:dyDescent="0.3">
      <c r="B2500" s="240">
        <v>44767</v>
      </c>
      <c r="C2500" s="268">
        <v>0</v>
      </c>
      <c r="D2500" s="268">
        <v>854.393621021135</v>
      </c>
    </row>
    <row r="2501" spans="2:4" x14ac:dyDescent="0.3">
      <c r="B2501" s="240">
        <v>44768</v>
      </c>
      <c r="C2501" s="268">
        <v>0</v>
      </c>
      <c r="D2501" s="268">
        <v>854.393621021135</v>
      </c>
    </row>
    <row r="2502" spans="2:4" x14ac:dyDescent="0.3">
      <c r="B2502" s="240">
        <v>44769</v>
      </c>
      <c r="C2502" s="268">
        <v>0</v>
      </c>
      <c r="D2502" s="268">
        <v>854.393621021135</v>
      </c>
    </row>
    <row r="2503" spans="2:4" x14ac:dyDescent="0.3">
      <c r="B2503" s="240">
        <v>44770</v>
      </c>
      <c r="C2503" s="268">
        <v>0</v>
      </c>
      <c r="D2503" s="268">
        <v>854.393621021135</v>
      </c>
    </row>
    <row r="2504" spans="2:4" x14ac:dyDescent="0.3">
      <c r="B2504" s="240">
        <v>44771</v>
      </c>
      <c r="C2504" s="268">
        <v>0</v>
      </c>
      <c r="D2504" s="268">
        <v>854.393621021135</v>
      </c>
    </row>
    <row r="2505" spans="2:4" x14ac:dyDescent="0.3">
      <c r="B2505" s="240">
        <v>44774</v>
      </c>
      <c r="C2505" s="268">
        <v>0</v>
      </c>
      <c r="D2505" s="268">
        <v>854.393621021135</v>
      </c>
    </row>
    <row r="2506" spans="2:4" x14ac:dyDescent="0.3">
      <c r="B2506" s="240">
        <v>44775</v>
      </c>
      <c r="C2506" s="268">
        <v>0</v>
      </c>
      <c r="D2506" s="268">
        <v>854.393621021135</v>
      </c>
    </row>
    <row r="2507" spans="2:4" x14ac:dyDescent="0.3">
      <c r="B2507" s="240">
        <v>44776</v>
      </c>
      <c r="C2507" s="268">
        <v>0</v>
      </c>
      <c r="D2507" s="268">
        <v>854.393621021135</v>
      </c>
    </row>
    <row r="2508" spans="2:4" x14ac:dyDescent="0.3">
      <c r="B2508" s="240">
        <v>44777</v>
      </c>
      <c r="C2508" s="268">
        <v>0</v>
      </c>
      <c r="D2508" s="268">
        <v>854.393621021135</v>
      </c>
    </row>
    <row r="2509" spans="2:4" x14ac:dyDescent="0.3">
      <c r="B2509" s="240">
        <v>44778</v>
      </c>
      <c r="C2509" s="268">
        <v>387.17925102711888</v>
      </c>
      <c r="D2509" s="268">
        <v>854.393621021135</v>
      </c>
    </row>
    <row r="2510" spans="2:4" x14ac:dyDescent="0.3">
      <c r="B2510" s="240">
        <v>44781</v>
      </c>
      <c r="C2510" s="268">
        <v>347.50095155796362</v>
      </c>
      <c r="D2510" s="268">
        <v>854.393621021135</v>
      </c>
    </row>
    <row r="2511" spans="2:4" x14ac:dyDescent="0.3">
      <c r="B2511" s="240">
        <v>44782</v>
      </c>
      <c r="C2511" s="268">
        <v>352.48471262006285</v>
      </c>
      <c r="D2511" s="268">
        <v>854.393621021135</v>
      </c>
    </row>
    <row r="2512" spans="2:4" x14ac:dyDescent="0.3">
      <c r="B2512" s="240">
        <v>44783</v>
      </c>
      <c r="C2512" s="268">
        <v>195.90565418807199</v>
      </c>
      <c r="D2512" s="268">
        <v>854.393621021135</v>
      </c>
    </row>
    <row r="2513" spans="2:4" x14ac:dyDescent="0.3">
      <c r="B2513" s="240">
        <v>44784</v>
      </c>
      <c r="C2513" s="268">
        <v>203.56956202906005</v>
      </c>
      <c r="D2513" s="268">
        <v>854.393621021135</v>
      </c>
    </row>
    <row r="2514" spans="2:4" x14ac:dyDescent="0.3">
      <c r="B2514" s="240">
        <v>44785</v>
      </c>
      <c r="C2514" s="268">
        <v>496.12070389489111</v>
      </c>
      <c r="D2514" s="268">
        <v>854.393621021135</v>
      </c>
    </row>
    <row r="2515" spans="2:4" x14ac:dyDescent="0.3">
      <c r="B2515" s="240">
        <v>44788</v>
      </c>
      <c r="C2515" s="268">
        <v>396.72472177751234</v>
      </c>
      <c r="D2515" s="268">
        <v>854.393621021135</v>
      </c>
    </row>
    <row r="2516" spans="2:4" x14ac:dyDescent="0.3">
      <c r="B2516" s="240">
        <v>44789</v>
      </c>
      <c r="C2516" s="268">
        <v>393.61181969957318</v>
      </c>
      <c r="D2516" s="268">
        <v>854.393621021135</v>
      </c>
    </row>
    <row r="2517" spans="2:4" x14ac:dyDescent="0.3">
      <c r="B2517" s="240">
        <v>44790</v>
      </c>
      <c r="C2517" s="268">
        <v>359.05473019241288</v>
      </c>
      <c r="D2517" s="268">
        <v>854.393621021135</v>
      </c>
    </row>
    <row r="2518" spans="2:4" x14ac:dyDescent="0.3">
      <c r="B2518" s="240">
        <v>44791</v>
      </c>
      <c r="C2518" s="268">
        <v>438.08725546685054</v>
      </c>
      <c r="D2518" s="268">
        <v>854.393621021135</v>
      </c>
    </row>
    <row r="2519" spans="2:4" x14ac:dyDescent="0.3">
      <c r="B2519" s="240">
        <v>44792</v>
      </c>
      <c r="C2519" s="268">
        <v>0</v>
      </c>
      <c r="D2519" s="268">
        <v>854.393621021135</v>
      </c>
    </row>
    <row r="2520" spans="2:4" x14ac:dyDescent="0.3">
      <c r="B2520" s="240">
        <v>44795</v>
      </c>
      <c r="C2520" s="268">
        <v>0</v>
      </c>
      <c r="D2520" s="268">
        <v>854.393621021135</v>
      </c>
    </row>
    <row r="2521" spans="2:4" x14ac:dyDescent="0.3">
      <c r="B2521" s="240">
        <v>44796</v>
      </c>
      <c r="C2521" s="268">
        <v>0</v>
      </c>
      <c r="D2521" s="268">
        <v>854.393621021135</v>
      </c>
    </row>
    <row r="2522" spans="2:4" x14ac:dyDescent="0.3">
      <c r="B2522" s="240">
        <v>44797</v>
      </c>
      <c r="C2522" s="268">
        <v>0</v>
      </c>
      <c r="D2522" s="268">
        <v>854.393621021135</v>
      </c>
    </row>
    <row r="2523" spans="2:4" x14ac:dyDescent="0.3">
      <c r="B2523" s="240">
        <v>44798</v>
      </c>
      <c r="C2523" s="268">
        <v>0</v>
      </c>
      <c r="D2523" s="268">
        <v>854.393621021135</v>
      </c>
    </row>
    <row r="2524" spans="2:4" x14ac:dyDescent="0.3">
      <c r="B2524" s="240">
        <v>44799</v>
      </c>
      <c r="C2524" s="268">
        <v>0</v>
      </c>
      <c r="D2524" s="268">
        <v>854.393621021135</v>
      </c>
    </row>
    <row r="2525" spans="2:4" x14ac:dyDescent="0.3">
      <c r="B2525" s="240">
        <v>44802</v>
      </c>
      <c r="C2525" s="268">
        <v>0</v>
      </c>
      <c r="D2525" s="268">
        <v>854.393621021135</v>
      </c>
    </row>
    <row r="2526" spans="2:4" x14ac:dyDescent="0.3">
      <c r="B2526" s="240">
        <v>44803</v>
      </c>
      <c r="C2526" s="268">
        <v>0</v>
      </c>
      <c r="D2526" s="268">
        <v>854.393621021135</v>
      </c>
    </row>
    <row r="2527" spans="2:4" x14ac:dyDescent="0.3">
      <c r="B2527" s="240">
        <v>44804</v>
      </c>
      <c r="C2527" s="268">
        <v>444.3242875363029</v>
      </c>
      <c r="D2527" s="268">
        <v>854.393621021135</v>
      </c>
    </row>
    <row r="2528" spans="2:4" x14ac:dyDescent="0.3">
      <c r="B2528" s="240">
        <v>44805</v>
      </c>
      <c r="C2528" s="268">
        <v>369.28856271077115</v>
      </c>
      <c r="D2528" s="268">
        <v>854.393621021135</v>
      </c>
    </row>
    <row r="2529" spans="2:4" x14ac:dyDescent="0.3">
      <c r="B2529" s="240">
        <v>44806</v>
      </c>
      <c r="C2529" s="268">
        <v>368.58047104948974</v>
      </c>
      <c r="D2529" s="268">
        <v>854.393621021135</v>
      </c>
    </row>
    <row r="2530" spans="2:4" x14ac:dyDescent="0.3">
      <c r="B2530" s="240">
        <v>44809</v>
      </c>
      <c r="C2530" s="268">
        <v>205.97515458517046</v>
      </c>
      <c r="D2530" s="268">
        <v>854.393621021135</v>
      </c>
    </row>
    <row r="2531" spans="2:4" x14ac:dyDescent="0.3">
      <c r="B2531" s="240">
        <v>44810</v>
      </c>
      <c r="C2531" s="268">
        <v>202.51486255616024</v>
      </c>
      <c r="D2531" s="268">
        <v>854.393621021135</v>
      </c>
    </row>
    <row r="2532" spans="2:4" x14ac:dyDescent="0.3">
      <c r="B2532" s="240">
        <v>44811</v>
      </c>
      <c r="C2532" s="268">
        <v>0</v>
      </c>
      <c r="D2532" s="268">
        <v>854.393621021135</v>
      </c>
    </row>
    <row r="2533" spans="2:4" x14ac:dyDescent="0.3">
      <c r="B2533" s="240">
        <v>44812</v>
      </c>
      <c r="C2533" s="268">
        <v>51.284598757198147</v>
      </c>
      <c r="D2533" s="268">
        <v>854.393621021135</v>
      </c>
    </row>
    <row r="2534" spans="2:4" x14ac:dyDescent="0.3">
      <c r="B2534" s="240">
        <v>44813</v>
      </c>
      <c r="C2534" s="268">
        <v>0</v>
      </c>
      <c r="D2534" s="268">
        <v>854.393621021135</v>
      </c>
    </row>
    <row r="2535" spans="2:4" x14ac:dyDescent="0.3">
      <c r="B2535" s="240">
        <v>44816</v>
      </c>
      <c r="C2535" s="268">
        <v>0</v>
      </c>
      <c r="D2535" s="268">
        <v>854.393621021135</v>
      </c>
    </row>
    <row r="2536" spans="2:4" x14ac:dyDescent="0.3">
      <c r="B2536" s="240">
        <v>44817</v>
      </c>
      <c r="C2536" s="268">
        <v>0</v>
      </c>
      <c r="D2536" s="268">
        <v>854.393621021135</v>
      </c>
    </row>
    <row r="2537" spans="2:4" x14ac:dyDescent="0.3">
      <c r="B2537" s="240">
        <v>44818</v>
      </c>
      <c r="C2537" s="268">
        <v>0</v>
      </c>
      <c r="D2537" s="268">
        <v>854.393621021135</v>
      </c>
    </row>
    <row r="2538" spans="2:4" x14ac:dyDescent="0.3">
      <c r="B2538" s="240">
        <v>44819</v>
      </c>
      <c r="C2538" s="268">
        <v>0</v>
      </c>
      <c r="D2538" s="268">
        <v>854.393621021135</v>
      </c>
    </row>
    <row r="2539" spans="2:4" x14ac:dyDescent="0.3">
      <c r="B2539" s="240">
        <v>44820</v>
      </c>
      <c r="C2539" s="268">
        <v>0</v>
      </c>
      <c r="D2539" s="268">
        <v>854.393621021135</v>
      </c>
    </row>
    <row r="2540" spans="2:4" x14ac:dyDescent="0.3">
      <c r="B2540" s="240">
        <v>44823</v>
      </c>
      <c r="C2540" s="268">
        <v>0</v>
      </c>
      <c r="D2540" s="268">
        <v>854.393621021135</v>
      </c>
    </row>
    <row r="2541" spans="2:4" x14ac:dyDescent="0.3">
      <c r="B2541" s="240">
        <v>44824</v>
      </c>
      <c r="C2541" s="268">
        <v>0</v>
      </c>
      <c r="D2541" s="268">
        <v>854.393621021135</v>
      </c>
    </row>
    <row r="2542" spans="2:4" x14ac:dyDescent="0.3">
      <c r="B2542" s="240">
        <v>44825</v>
      </c>
      <c r="C2542" s="268">
        <v>0</v>
      </c>
      <c r="D2542" s="268">
        <v>854.393621021135</v>
      </c>
    </row>
    <row r="2543" spans="2:4" x14ac:dyDescent="0.3">
      <c r="B2543" s="240">
        <v>44826</v>
      </c>
      <c r="C2543" s="268">
        <v>0</v>
      </c>
      <c r="D2543" s="268">
        <v>854.393621021135</v>
      </c>
    </row>
    <row r="2544" spans="2:4" x14ac:dyDescent="0.3">
      <c r="B2544" s="240">
        <v>44827</v>
      </c>
      <c r="C2544" s="268">
        <v>0</v>
      </c>
      <c r="D2544" s="268">
        <v>854.393621021135</v>
      </c>
    </row>
    <row r="2545" spans="2:4" x14ac:dyDescent="0.3">
      <c r="B2545" s="240">
        <v>44830</v>
      </c>
      <c r="C2545" s="268">
        <v>0</v>
      </c>
      <c r="D2545" s="268">
        <v>854.393621021135</v>
      </c>
    </row>
    <row r="2546" spans="2:4" x14ac:dyDescent="0.3">
      <c r="B2546" s="240">
        <v>44831</v>
      </c>
      <c r="C2546" s="268">
        <v>93.297139825683558</v>
      </c>
      <c r="D2546" s="268">
        <v>854.393621021135</v>
      </c>
    </row>
    <row r="2547" spans="2:4" x14ac:dyDescent="0.3">
      <c r="B2547" s="240">
        <v>44832</v>
      </c>
      <c r="C2547" s="268">
        <v>167.58922470878713</v>
      </c>
      <c r="D2547" s="268">
        <v>854.393621021135</v>
      </c>
    </row>
    <row r="2548" spans="2:4" x14ac:dyDescent="0.3">
      <c r="B2548" s="240">
        <v>44833</v>
      </c>
      <c r="C2548" s="268">
        <v>158.10349534886194</v>
      </c>
      <c r="D2548" s="268">
        <v>854.393621021135</v>
      </c>
    </row>
    <row r="2549" spans="2:4" x14ac:dyDescent="0.3">
      <c r="B2549" s="240">
        <v>44834</v>
      </c>
      <c r="C2549" s="268">
        <v>162.32857695941607</v>
      </c>
      <c r="D2549" s="268">
        <v>854.393621021135</v>
      </c>
    </row>
    <row r="2550" spans="2:4" x14ac:dyDescent="0.3">
      <c r="B2550" s="240">
        <v>44837</v>
      </c>
      <c r="C2550" s="268">
        <v>163.07639793831899</v>
      </c>
      <c r="D2550" s="268">
        <v>854.393621021135</v>
      </c>
    </row>
    <row r="2551" spans="2:4" x14ac:dyDescent="0.3">
      <c r="B2551" s="240">
        <v>44838</v>
      </c>
      <c r="C2551" s="268">
        <v>83.542016490416842</v>
      </c>
      <c r="D2551" s="268">
        <v>854.393621021135</v>
      </c>
    </row>
    <row r="2552" spans="2:4" x14ac:dyDescent="0.3">
      <c r="B2552" s="240">
        <v>44839</v>
      </c>
      <c r="C2552" s="268">
        <v>50.678037283097325</v>
      </c>
      <c r="D2552" s="268">
        <v>854.393621021135</v>
      </c>
    </row>
    <row r="2553" spans="2:4" x14ac:dyDescent="0.3">
      <c r="B2553" s="240">
        <v>44840</v>
      </c>
      <c r="C2553" s="268">
        <v>39.353413496156342</v>
      </c>
      <c r="D2553" s="268">
        <v>854.393621021135</v>
      </c>
    </row>
    <row r="2554" spans="2:4" x14ac:dyDescent="0.3">
      <c r="B2554" s="240">
        <v>44841</v>
      </c>
      <c r="C2554" s="268">
        <v>40.867106454137939</v>
      </c>
      <c r="D2554" s="268">
        <v>854.393621021135</v>
      </c>
    </row>
    <row r="2555" spans="2:4" x14ac:dyDescent="0.3">
      <c r="B2555" s="240">
        <v>44844</v>
      </c>
      <c r="C2555" s="268">
        <v>38.111445237207583</v>
      </c>
      <c r="D2555" s="268">
        <v>854.393621021135</v>
      </c>
    </row>
    <row r="2556" spans="2:4" x14ac:dyDescent="0.3">
      <c r="B2556" s="240">
        <v>44845</v>
      </c>
      <c r="C2556" s="268">
        <v>24.647146800425229</v>
      </c>
      <c r="D2556" s="268">
        <v>854.393621021135</v>
      </c>
    </row>
    <row r="2557" spans="2:4" x14ac:dyDescent="0.3">
      <c r="B2557" s="240">
        <v>44846</v>
      </c>
      <c r="C2557" s="268">
        <v>55.006083975022584</v>
      </c>
      <c r="D2557" s="268">
        <v>854.393621021135</v>
      </c>
    </row>
    <row r="2558" spans="2:4" x14ac:dyDescent="0.3">
      <c r="B2558" s="240">
        <v>44847</v>
      </c>
      <c r="C2558" s="268">
        <v>57.694539096746475</v>
      </c>
      <c r="D2558" s="268">
        <v>854.393621021135</v>
      </c>
    </row>
    <row r="2559" spans="2:4" x14ac:dyDescent="0.3">
      <c r="B2559" s="240">
        <v>44848</v>
      </c>
      <c r="C2559" s="268">
        <v>62.960803074632423</v>
      </c>
      <c r="D2559" s="268">
        <v>854.393621021135</v>
      </c>
    </row>
    <row r="2560" spans="2:4" x14ac:dyDescent="0.3">
      <c r="B2560" s="240">
        <v>44851</v>
      </c>
      <c r="C2560" s="268">
        <v>122.89916631865249</v>
      </c>
      <c r="D2560" s="268">
        <v>854.393621021135</v>
      </c>
    </row>
    <row r="2561" spans="2:4" x14ac:dyDescent="0.3">
      <c r="B2561" s="240">
        <v>44852</v>
      </c>
      <c r="C2561" s="268">
        <v>137.13221598639166</v>
      </c>
      <c r="D2561" s="268">
        <v>854.393621021135</v>
      </c>
    </row>
    <row r="2562" spans="2:4" x14ac:dyDescent="0.3">
      <c r="B2562" s="240">
        <v>44853</v>
      </c>
      <c r="C2562" s="268">
        <v>43.273703309853147</v>
      </c>
      <c r="D2562" s="268">
        <v>854.393621021135</v>
      </c>
    </row>
    <row r="2563" spans="2:4" x14ac:dyDescent="0.3">
      <c r="B2563" s="240">
        <v>44854</v>
      </c>
      <c r="C2563" s="268">
        <v>48.823819984159215</v>
      </c>
      <c r="D2563" s="268">
        <v>854.393621021135</v>
      </c>
    </row>
    <row r="2564" spans="2:4" x14ac:dyDescent="0.3">
      <c r="B2564" s="240">
        <v>44855</v>
      </c>
      <c r="C2564" s="268">
        <v>80.130875672974298</v>
      </c>
      <c r="D2564" s="268">
        <v>854.393621021135</v>
      </c>
    </row>
    <row r="2565" spans="2:4" x14ac:dyDescent="0.3">
      <c r="B2565" s="240">
        <v>44858</v>
      </c>
      <c r="C2565" s="268">
        <v>80.634954502323481</v>
      </c>
      <c r="D2565" s="268">
        <v>854.393621021135</v>
      </c>
    </row>
    <row r="2566" spans="2:4" x14ac:dyDescent="0.3">
      <c r="B2566" s="240">
        <v>44859</v>
      </c>
      <c r="C2566" s="268">
        <v>61.289984682078391</v>
      </c>
      <c r="D2566" s="268">
        <v>854.393621021135</v>
      </c>
    </row>
    <row r="2567" spans="2:4" x14ac:dyDescent="0.3">
      <c r="B2567" s="240">
        <v>44860</v>
      </c>
      <c r="C2567" s="268">
        <v>54.167277686816028</v>
      </c>
      <c r="D2567" s="268">
        <v>854.393621021135</v>
      </c>
    </row>
    <row r="2568" spans="2:4" x14ac:dyDescent="0.3">
      <c r="B2568" s="240">
        <v>44861</v>
      </c>
      <c r="C2568" s="268">
        <v>35.735624082782046</v>
      </c>
      <c r="D2568" s="268">
        <v>854.393621021135</v>
      </c>
    </row>
    <row r="2569" spans="2:4" x14ac:dyDescent="0.3">
      <c r="B2569" s="240">
        <v>44862</v>
      </c>
      <c r="C2569" s="268">
        <v>30.615769823899253</v>
      </c>
      <c r="D2569" s="268">
        <v>854.393621021135</v>
      </c>
    </row>
    <row r="2570" spans="2:4" x14ac:dyDescent="0.3">
      <c r="B2570" s="240">
        <v>44865</v>
      </c>
      <c r="C2570" s="268">
        <v>78.746410193742292</v>
      </c>
      <c r="D2570" s="268">
        <v>854.393621021135</v>
      </c>
    </row>
    <row r="2571" spans="2:4" x14ac:dyDescent="0.3">
      <c r="B2571" s="240">
        <v>44866</v>
      </c>
      <c r="C2571" s="268">
        <v>77.377626055614513</v>
      </c>
      <c r="D2571" s="268">
        <v>854.393621021135</v>
      </c>
    </row>
    <row r="2572" spans="2:4" x14ac:dyDescent="0.3">
      <c r="B2572" s="240">
        <v>44867</v>
      </c>
      <c r="C2572" s="268">
        <v>77.498835005625637</v>
      </c>
      <c r="D2572" s="268">
        <v>854.393621021135</v>
      </c>
    </row>
    <row r="2573" spans="2:4" x14ac:dyDescent="0.3">
      <c r="B2573" s="240">
        <v>44868</v>
      </c>
      <c r="C2573" s="268">
        <v>48.477980361901025</v>
      </c>
      <c r="D2573" s="268">
        <v>854.393621021135</v>
      </c>
    </row>
    <row r="2574" spans="2:4" x14ac:dyDescent="0.3">
      <c r="B2574" s="240">
        <v>44869</v>
      </c>
      <c r="C2574" s="268">
        <v>70.623512382608652</v>
      </c>
      <c r="D2574" s="268">
        <v>854.393621021135</v>
      </c>
    </row>
    <row r="2575" spans="2:4" x14ac:dyDescent="0.3">
      <c r="B2575" s="240">
        <v>44872</v>
      </c>
      <c r="C2575" s="268">
        <v>153.00868105883958</v>
      </c>
      <c r="D2575" s="268">
        <v>854.393621021135</v>
      </c>
    </row>
    <row r="2576" spans="2:4" x14ac:dyDescent="0.3">
      <c r="B2576" s="240">
        <v>44873</v>
      </c>
      <c r="C2576" s="268">
        <v>14.319763398006051</v>
      </c>
      <c r="D2576" s="268">
        <v>854.393621021135</v>
      </c>
    </row>
    <row r="2577" spans="2:4" x14ac:dyDescent="0.3">
      <c r="B2577" s="240">
        <v>44874</v>
      </c>
      <c r="C2577" s="268">
        <v>22.066360050203677</v>
      </c>
      <c r="D2577" s="268">
        <v>854.393621021135</v>
      </c>
    </row>
    <row r="2578" spans="2:4" x14ac:dyDescent="0.3">
      <c r="B2578" s="240">
        <v>44875</v>
      </c>
      <c r="C2578" s="268">
        <v>33.603614330786513</v>
      </c>
      <c r="D2578" s="268">
        <v>854.393621021135</v>
      </c>
    </row>
    <row r="2579" spans="2:4" x14ac:dyDescent="0.3">
      <c r="B2579" s="240">
        <v>44876</v>
      </c>
      <c r="C2579" s="268">
        <v>26.552893356266726</v>
      </c>
      <c r="D2579" s="268">
        <v>854.393621021135</v>
      </c>
    </row>
    <row r="2580" spans="2:4" x14ac:dyDescent="0.3">
      <c r="B2580" s="240">
        <v>44879</v>
      </c>
      <c r="C2580" s="268">
        <v>27.041870159201526</v>
      </c>
      <c r="D2580" s="268">
        <v>854.393621021135</v>
      </c>
    </row>
    <row r="2581" spans="2:4" x14ac:dyDescent="0.3">
      <c r="B2581" s="240">
        <v>44880</v>
      </c>
      <c r="C2581" s="268">
        <v>87.784722376251466</v>
      </c>
      <c r="D2581" s="268">
        <v>854.393621021135</v>
      </c>
    </row>
    <row r="2582" spans="2:4" x14ac:dyDescent="0.3">
      <c r="B2582" s="240">
        <v>44881</v>
      </c>
      <c r="C2582" s="268">
        <v>89.569610428276235</v>
      </c>
      <c r="D2582" s="268">
        <v>854.393621021135</v>
      </c>
    </row>
    <row r="2583" spans="2:4" x14ac:dyDescent="0.3">
      <c r="B2583" s="240">
        <v>44882</v>
      </c>
      <c r="C2583" s="268">
        <v>85.961482892599363</v>
      </c>
      <c r="D2583" s="268">
        <v>854.393621021135</v>
      </c>
    </row>
    <row r="2584" spans="2:4" x14ac:dyDescent="0.3">
      <c r="B2584" s="240">
        <v>44883</v>
      </c>
      <c r="C2584" s="268">
        <v>69.822884160680601</v>
      </c>
      <c r="D2584" s="268">
        <v>854.393621021135</v>
      </c>
    </row>
    <row r="2585" spans="2:4" x14ac:dyDescent="0.3">
      <c r="B2585" s="240">
        <v>44886</v>
      </c>
      <c r="C2585" s="268">
        <v>82.700796306123706</v>
      </c>
      <c r="D2585" s="268">
        <v>854.393621021135</v>
      </c>
    </row>
    <row r="2586" spans="2:4" x14ac:dyDescent="0.3">
      <c r="B2586" s="240">
        <v>44887</v>
      </c>
      <c r="C2586" s="268">
        <v>87.413612393602705</v>
      </c>
      <c r="D2586" s="268">
        <v>854.393621021135</v>
      </c>
    </row>
    <row r="2587" spans="2:4" x14ac:dyDescent="0.3">
      <c r="B2587" s="240">
        <v>44888</v>
      </c>
      <c r="C2587" s="268">
        <v>95.233911281303776</v>
      </c>
      <c r="D2587" s="268">
        <v>854.393621021135</v>
      </c>
    </row>
    <row r="2588" spans="2:4" x14ac:dyDescent="0.3">
      <c r="B2588" s="240">
        <v>44889</v>
      </c>
      <c r="C2588" s="268">
        <v>198.41821586937829</v>
      </c>
      <c r="D2588" s="268">
        <v>854.393621021135</v>
      </c>
    </row>
    <row r="2589" spans="2:4" x14ac:dyDescent="0.3">
      <c r="B2589" s="240">
        <v>44890</v>
      </c>
      <c r="C2589" s="268">
        <v>263.15449239357042</v>
      </c>
      <c r="D2589" s="268">
        <v>854.393621021135</v>
      </c>
    </row>
    <row r="2590" spans="2:4" x14ac:dyDescent="0.3">
      <c r="B2590" s="240">
        <v>44893</v>
      </c>
      <c r="C2590" s="268">
        <v>227.18477258562245</v>
      </c>
      <c r="D2590" s="268">
        <v>854.393621021135</v>
      </c>
    </row>
    <row r="2591" spans="2:4" x14ac:dyDescent="0.3">
      <c r="B2591" s="240">
        <v>44894</v>
      </c>
      <c r="C2591" s="268">
        <v>202.43055688113287</v>
      </c>
      <c r="D2591" s="268">
        <v>854.393621021135</v>
      </c>
    </row>
    <row r="2592" spans="2:4" x14ac:dyDescent="0.3">
      <c r="B2592" s="240">
        <v>44895</v>
      </c>
      <c r="C2592" s="268">
        <v>82.960007080436085</v>
      </c>
      <c r="D2592" s="268">
        <v>854.393621021135</v>
      </c>
    </row>
    <row r="2593" spans="2:4" x14ac:dyDescent="0.3">
      <c r="B2593" s="240">
        <v>44896</v>
      </c>
      <c r="C2593" s="268">
        <v>90.203711858532444</v>
      </c>
      <c r="D2593" s="268">
        <v>854.393621021135</v>
      </c>
    </row>
    <row r="2594" spans="2:4" x14ac:dyDescent="0.3">
      <c r="B2594" s="240">
        <v>44897</v>
      </c>
      <c r="C2594" s="268">
        <v>113.69309351022969</v>
      </c>
      <c r="D2594" s="268">
        <v>854.393621021135</v>
      </c>
    </row>
    <row r="2595" spans="2:4" x14ac:dyDescent="0.3">
      <c r="B2595" s="240">
        <v>44900</v>
      </c>
      <c r="C2595" s="268">
        <v>130.47407361931755</v>
      </c>
      <c r="D2595" s="268">
        <v>854.393621021135</v>
      </c>
    </row>
    <row r="2596" spans="2:4" x14ac:dyDescent="0.3">
      <c r="B2596" s="240">
        <v>44901</v>
      </c>
      <c r="C2596" s="268">
        <v>132.05921422646583</v>
      </c>
      <c r="D2596" s="268">
        <v>854.393621021135</v>
      </c>
    </row>
    <row r="2597" spans="2:4" x14ac:dyDescent="0.3">
      <c r="B2597" s="240">
        <v>44902</v>
      </c>
      <c r="C2597" s="268">
        <v>140.57383572287051</v>
      </c>
      <c r="D2597" s="268">
        <v>854.393621021135</v>
      </c>
    </row>
    <row r="2598" spans="2:4" x14ac:dyDescent="0.3">
      <c r="B2598" s="240">
        <v>44903</v>
      </c>
      <c r="C2598" s="268">
        <v>150.98410388006965</v>
      </c>
      <c r="D2598" s="268">
        <v>854.393621021135</v>
      </c>
    </row>
    <row r="2599" spans="2:4" x14ac:dyDescent="0.3">
      <c r="B2599" s="240">
        <v>44904</v>
      </c>
      <c r="C2599" s="268">
        <v>153.39119111772408</v>
      </c>
      <c r="D2599" s="268">
        <v>854.393621021135</v>
      </c>
    </row>
    <row r="2600" spans="2:4" x14ac:dyDescent="0.3">
      <c r="B2600" s="240">
        <v>44907</v>
      </c>
      <c r="C2600" s="268">
        <v>141.17286630592289</v>
      </c>
      <c r="D2600" s="268">
        <v>854.393621021135</v>
      </c>
    </row>
    <row r="2601" spans="2:4" x14ac:dyDescent="0.3">
      <c r="B2601" s="240">
        <v>44908</v>
      </c>
      <c r="C2601" s="268">
        <v>143.40930104607077</v>
      </c>
      <c r="D2601" s="268">
        <v>854.393621021135</v>
      </c>
    </row>
    <row r="2602" spans="2:4" x14ac:dyDescent="0.3">
      <c r="B2602" s="240">
        <v>44909</v>
      </c>
      <c r="C2602" s="268">
        <v>192.84377217140386</v>
      </c>
      <c r="D2602" s="268">
        <v>854.393621021135</v>
      </c>
    </row>
    <row r="2603" spans="2:4" x14ac:dyDescent="0.3">
      <c r="B2603" s="240">
        <v>44910</v>
      </c>
      <c r="C2603" s="268">
        <v>181.7088823812837</v>
      </c>
      <c r="D2603" s="268">
        <v>854.393621021135</v>
      </c>
    </row>
    <row r="2604" spans="2:4" x14ac:dyDescent="0.3">
      <c r="B2604" s="240">
        <v>44911</v>
      </c>
      <c r="C2604" s="268">
        <v>162.0867140969134</v>
      </c>
      <c r="D2604" s="268">
        <v>854.393621021135</v>
      </c>
    </row>
    <row r="2605" spans="2:4" x14ac:dyDescent="0.3">
      <c r="B2605" s="240">
        <v>44914</v>
      </c>
      <c r="C2605" s="268">
        <v>191.64448196411448</v>
      </c>
      <c r="D2605" s="268">
        <v>854.393621021135</v>
      </c>
    </row>
    <row r="2606" spans="2:4" x14ac:dyDescent="0.3">
      <c r="B2606" s="240">
        <v>44915</v>
      </c>
      <c r="C2606" s="268">
        <v>169.07620792061007</v>
      </c>
      <c r="D2606" s="268">
        <v>854.393621021135</v>
      </c>
    </row>
    <row r="2607" spans="2:4" x14ac:dyDescent="0.3">
      <c r="B2607" s="240">
        <v>44916</v>
      </c>
      <c r="C2607" s="268">
        <v>171.57794309176035</v>
      </c>
      <c r="D2607" s="268">
        <v>854.393621021135</v>
      </c>
    </row>
    <row r="2608" spans="2:4" x14ac:dyDescent="0.3">
      <c r="B2608" s="240">
        <v>44917</v>
      </c>
      <c r="C2608" s="268">
        <v>156.53537662764452</v>
      </c>
      <c r="D2608" s="268">
        <v>854.393621021135</v>
      </c>
    </row>
    <row r="2609" spans="2:4" x14ac:dyDescent="0.3">
      <c r="B2609" s="240">
        <v>44918</v>
      </c>
      <c r="C2609" s="268">
        <v>177.79676245632621</v>
      </c>
      <c r="D2609" s="268">
        <v>854.393621021135</v>
      </c>
    </row>
    <row r="2610" spans="2:4" x14ac:dyDescent="0.3">
      <c r="B2610" s="240">
        <v>44921</v>
      </c>
      <c r="C2610" s="268">
        <v>180.75180760222867</v>
      </c>
      <c r="D2610" s="268">
        <v>854.393621021135</v>
      </c>
    </row>
    <row r="2611" spans="2:4" x14ac:dyDescent="0.3">
      <c r="B2611" s="240">
        <v>44922</v>
      </c>
      <c r="C2611" s="268">
        <v>182.01124235706635</v>
      </c>
      <c r="D2611" s="268">
        <v>854.393621021135</v>
      </c>
    </row>
    <row r="2612" spans="2:4" x14ac:dyDescent="0.3">
      <c r="B2612" s="240">
        <v>44923</v>
      </c>
      <c r="C2612" s="268">
        <v>157.5390505227233</v>
      </c>
      <c r="D2612" s="268">
        <v>854.393621021135</v>
      </c>
    </row>
    <row r="2613" spans="2:4" x14ac:dyDescent="0.3">
      <c r="B2613" s="240">
        <v>44924</v>
      </c>
      <c r="C2613" s="268">
        <v>154.78849249670995</v>
      </c>
      <c r="D2613" s="268">
        <v>854.393621021135</v>
      </c>
    </row>
    <row r="2614" spans="2:4" x14ac:dyDescent="0.3">
      <c r="B2614" s="240">
        <v>44925</v>
      </c>
      <c r="C2614" s="268">
        <v>146.48985186058454</v>
      </c>
      <c r="D2614" s="268">
        <v>854.393621021135</v>
      </c>
    </row>
    <row r="2615" spans="2:4" x14ac:dyDescent="0.3">
      <c r="B2615" s="240">
        <v>44928</v>
      </c>
      <c r="C2615" s="268">
        <v>226.07625903719887</v>
      </c>
      <c r="D2615" s="268">
        <v>854.393621021135</v>
      </c>
    </row>
    <row r="2616" spans="2:4" x14ac:dyDescent="0.3">
      <c r="B2616" s="240">
        <v>44929</v>
      </c>
      <c r="C2616" s="268">
        <v>238.74025158960694</v>
      </c>
      <c r="D2616" s="268">
        <v>854.393621021135</v>
      </c>
    </row>
    <row r="2617" spans="2:4" x14ac:dyDescent="0.3">
      <c r="B2617" s="240">
        <v>44930</v>
      </c>
      <c r="C2617" s="268">
        <v>188.65623601322864</v>
      </c>
      <c r="D2617" s="268">
        <v>854.393621021135</v>
      </c>
    </row>
    <row r="2618" spans="2:4" x14ac:dyDescent="0.3">
      <c r="B2618" s="240">
        <v>44931</v>
      </c>
      <c r="C2618" s="268">
        <v>190.00851249863288</v>
      </c>
      <c r="D2618" s="268">
        <v>854.393621021135</v>
      </c>
    </row>
    <row r="2619" spans="2:4" x14ac:dyDescent="0.3">
      <c r="B2619" s="240">
        <v>44932</v>
      </c>
      <c r="C2619" s="268">
        <v>199.52842655015252</v>
      </c>
      <c r="D2619" s="268">
        <v>854.393621021135</v>
      </c>
    </row>
    <row r="2620" spans="2:4" x14ac:dyDescent="0.3">
      <c r="B2620" s="240">
        <v>44935</v>
      </c>
      <c r="C2620" s="268">
        <v>203.6664514411554</v>
      </c>
      <c r="D2620" s="268">
        <v>854.393621021135</v>
      </c>
    </row>
    <row r="2621" spans="2:4" x14ac:dyDescent="0.3">
      <c r="B2621" s="240">
        <v>44936</v>
      </c>
      <c r="C2621" s="268">
        <v>227.61973548026509</v>
      </c>
      <c r="D2621" s="268">
        <v>854.393621021135</v>
      </c>
    </row>
    <row r="2622" spans="2:4" x14ac:dyDescent="0.3">
      <c r="B2622" s="240">
        <v>44937</v>
      </c>
      <c r="C2622" s="268">
        <v>210.69335822200989</v>
      </c>
      <c r="D2622" s="268">
        <v>854.393621021135</v>
      </c>
    </row>
    <row r="2623" spans="2:4" x14ac:dyDescent="0.3">
      <c r="B2623" s="240">
        <v>44938</v>
      </c>
      <c r="C2623" s="268">
        <v>211.50605622667246</v>
      </c>
      <c r="D2623" s="268">
        <v>854.393621021135</v>
      </c>
    </row>
    <row r="2624" spans="2:4" x14ac:dyDescent="0.3">
      <c r="B2624" s="240">
        <v>44939</v>
      </c>
      <c r="C2624" s="268">
        <v>206.86096577919005</v>
      </c>
      <c r="D2624" s="268">
        <v>854.393621021135</v>
      </c>
    </row>
    <row r="2625" spans="2:4" x14ac:dyDescent="0.3">
      <c r="B2625" s="240">
        <v>44942</v>
      </c>
      <c r="C2625" s="268">
        <v>209.70326305491568</v>
      </c>
      <c r="D2625" s="268">
        <v>854.393621021135</v>
      </c>
    </row>
    <row r="2626" spans="2:4" x14ac:dyDescent="0.3">
      <c r="B2626" s="240">
        <v>44943</v>
      </c>
      <c r="C2626" s="268">
        <v>191.39649419009453</v>
      </c>
      <c r="D2626" s="268">
        <v>854.393621021135</v>
      </c>
    </row>
    <row r="2627" spans="2:4" x14ac:dyDescent="0.3">
      <c r="B2627" s="240">
        <v>44944</v>
      </c>
      <c r="C2627" s="268">
        <v>177.4282809157192</v>
      </c>
      <c r="D2627" s="268">
        <v>854.393621021135</v>
      </c>
    </row>
    <row r="2628" spans="2:4" x14ac:dyDescent="0.3">
      <c r="B2628" s="240">
        <v>44945</v>
      </c>
      <c r="C2628" s="268">
        <v>174.67665510077651</v>
      </c>
      <c r="D2628" s="268">
        <v>854.393621021135</v>
      </c>
    </row>
    <row r="2629" spans="2:4" x14ac:dyDescent="0.3">
      <c r="B2629" s="240">
        <v>44946</v>
      </c>
      <c r="C2629" s="268">
        <v>176.32920913449755</v>
      </c>
      <c r="D2629" s="268">
        <v>854.393621021135</v>
      </c>
    </row>
    <row r="2630" spans="2:4" x14ac:dyDescent="0.3">
      <c r="B2630" s="240">
        <v>44949</v>
      </c>
      <c r="C2630" s="268">
        <v>179.65812284396756</v>
      </c>
      <c r="D2630" s="268">
        <v>854.393621021135</v>
      </c>
    </row>
    <row r="2631" spans="2:4" x14ac:dyDescent="0.3">
      <c r="B2631" s="240">
        <v>44950</v>
      </c>
      <c r="C2631" s="268">
        <v>182.53453717973298</v>
      </c>
      <c r="D2631" s="268">
        <v>854.393621021135</v>
      </c>
    </row>
    <row r="2632" spans="2:4" x14ac:dyDescent="0.3">
      <c r="B2632" s="240">
        <v>44951</v>
      </c>
      <c r="C2632" s="268">
        <v>143.52653651160182</v>
      </c>
      <c r="D2632" s="268">
        <v>854.393621021135</v>
      </c>
    </row>
    <row r="2633" spans="2:4" x14ac:dyDescent="0.3">
      <c r="B2633" s="240">
        <v>44952</v>
      </c>
      <c r="C2633" s="268">
        <v>140.72551796525354</v>
      </c>
      <c r="D2633" s="268">
        <v>854.393621021135</v>
      </c>
    </row>
    <row r="2634" spans="2:4" x14ac:dyDescent="0.3">
      <c r="B2634" s="240">
        <v>44953</v>
      </c>
      <c r="C2634" s="268">
        <v>154.73575753147193</v>
      </c>
      <c r="D2634" s="268">
        <v>854.393621021135</v>
      </c>
    </row>
    <row r="2635" spans="2:4" x14ac:dyDescent="0.3">
      <c r="B2635" s="240">
        <v>44956</v>
      </c>
      <c r="C2635" s="268">
        <v>146.8900415081184</v>
      </c>
      <c r="D2635" s="268">
        <v>854.393621021135</v>
      </c>
    </row>
    <row r="2636" spans="2:4" x14ac:dyDescent="0.3">
      <c r="B2636" s="240">
        <v>44957</v>
      </c>
      <c r="C2636" s="268">
        <v>163.83708859196202</v>
      </c>
      <c r="D2636" s="268">
        <v>854.393621021135</v>
      </c>
    </row>
    <row r="2637" spans="2:4" x14ac:dyDescent="0.3">
      <c r="B2637" s="240">
        <v>44958</v>
      </c>
      <c r="C2637" s="268">
        <v>215.53969803613921</v>
      </c>
      <c r="D2637" s="268">
        <v>854.393621021135</v>
      </c>
    </row>
    <row r="2638" spans="2:4" x14ac:dyDescent="0.3">
      <c r="B2638" s="240">
        <v>44959</v>
      </c>
      <c r="C2638" s="268">
        <v>242.71989983070605</v>
      </c>
      <c r="D2638" s="268">
        <v>854.393621021135</v>
      </c>
    </row>
    <row r="2639" spans="2:4" x14ac:dyDescent="0.3">
      <c r="B2639" s="240">
        <v>44960</v>
      </c>
      <c r="C2639" s="268">
        <v>250.87645638822292</v>
      </c>
      <c r="D2639" s="268">
        <v>854.393621021135</v>
      </c>
    </row>
    <row r="2640" spans="2:4" x14ac:dyDescent="0.3">
      <c r="B2640" s="240">
        <v>44963</v>
      </c>
      <c r="C2640" s="268">
        <v>214.88250576490097</v>
      </c>
      <c r="D2640" s="268">
        <v>854.393621021135</v>
      </c>
    </row>
    <row r="2641" spans="2:4" x14ac:dyDescent="0.3">
      <c r="B2641" s="240">
        <v>44964</v>
      </c>
      <c r="C2641" s="268">
        <v>223.39438154387113</v>
      </c>
      <c r="D2641" s="268">
        <v>854.393621021135</v>
      </c>
    </row>
    <row r="2642" spans="2:4" x14ac:dyDescent="0.3">
      <c r="B2642" s="240">
        <v>44965</v>
      </c>
      <c r="C2642" s="268">
        <v>225.01341487170453</v>
      </c>
      <c r="D2642" s="268">
        <v>854.393621021135</v>
      </c>
    </row>
    <row r="2643" spans="2:4" x14ac:dyDescent="0.3">
      <c r="B2643" s="240">
        <v>44966</v>
      </c>
      <c r="C2643" s="268">
        <v>232.63209765806346</v>
      </c>
      <c r="D2643" s="268">
        <v>854.393621021135</v>
      </c>
    </row>
    <row r="2644" spans="2:4" x14ac:dyDescent="0.3">
      <c r="B2644" s="240">
        <v>44967</v>
      </c>
      <c r="C2644" s="268">
        <v>192.49724323838024</v>
      </c>
      <c r="D2644" s="268">
        <v>854.393621021135</v>
      </c>
    </row>
    <row r="2645" spans="2:4" x14ac:dyDescent="0.3">
      <c r="B2645" s="240">
        <v>44970</v>
      </c>
      <c r="C2645" s="268">
        <v>202.53659844700385</v>
      </c>
      <c r="D2645" s="268">
        <v>854.393621021135</v>
      </c>
    </row>
    <row r="2646" spans="2:4" x14ac:dyDescent="0.3">
      <c r="B2646" s="240">
        <v>44971</v>
      </c>
      <c r="C2646" s="268">
        <v>150.41714444075205</v>
      </c>
      <c r="D2646" s="268">
        <v>854.393621021135</v>
      </c>
    </row>
    <row r="2647" spans="2:4" x14ac:dyDescent="0.3">
      <c r="B2647" s="240">
        <v>44972</v>
      </c>
      <c r="C2647" s="268">
        <v>131.42218096224059</v>
      </c>
      <c r="D2647" s="268">
        <v>854.393621021135</v>
      </c>
    </row>
    <row r="2648" spans="2:4" x14ac:dyDescent="0.3">
      <c r="B2648" s="240">
        <v>44973</v>
      </c>
      <c r="C2648" s="268">
        <v>144.42135184510477</v>
      </c>
      <c r="D2648" s="268">
        <v>854.393621021135</v>
      </c>
    </row>
    <row r="2649" spans="2:4" x14ac:dyDescent="0.3">
      <c r="B2649" s="240">
        <v>44974</v>
      </c>
      <c r="C2649" s="268">
        <v>141.5664329455679</v>
      </c>
      <c r="D2649" s="268">
        <v>854.393621021135</v>
      </c>
    </row>
    <row r="2650" spans="2:4" x14ac:dyDescent="0.3">
      <c r="B2650" s="240">
        <v>44977</v>
      </c>
      <c r="C2650" s="268">
        <v>136.75759681918058</v>
      </c>
      <c r="D2650" s="268">
        <v>854.393621021135</v>
      </c>
    </row>
    <row r="2651" spans="2:4" x14ac:dyDescent="0.3">
      <c r="B2651" s="240">
        <v>44978</v>
      </c>
      <c r="C2651" s="268">
        <v>136.66370422178557</v>
      </c>
      <c r="D2651" s="268">
        <v>854.393621021135</v>
      </c>
    </row>
    <row r="2652" spans="2:4" x14ac:dyDescent="0.3">
      <c r="B2652" s="240">
        <v>44979</v>
      </c>
      <c r="C2652" s="268">
        <v>141.96800441682649</v>
      </c>
      <c r="D2652" s="268">
        <v>854.393621021135</v>
      </c>
    </row>
    <row r="2653" spans="2:4" x14ac:dyDescent="0.3">
      <c r="B2653" s="240">
        <v>44980</v>
      </c>
      <c r="C2653" s="268">
        <v>127.02583251353977</v>
      </c>
      <c r="D2653" s="268">
        <v>854.393621021135</v>
      </c>
    </row>
    <row r="2654" spans="2:4" x14ac:dyDescent="0.3">
      <c r="B2654" s="240">
        <v>44981</v>
      </c>
      <c r="C2654" s="268">
        <v>102.93287669309008</v>
      </c>
      <c r="D2654" s="268">
        <v>854.393621021135</v>
      </c>
    </row>
    <row r="2655" spans="2:4" x14ac:dyDescent="0.3">
      <c r="B2655" s="240">
        <v>44984</v>
      </c>
      <c r="C2655" s="268">
        <v>106.49453214662439</v>
      </c>
      <c r="D2655" s="268">
        <v>854.393621021135</v>
      </c>
    </row>
    <row r="2656" spans="2:4" x14ac:dyDescent="0.3">
      <c r="B2656" s="240">
        <v>44985</v>
      </c>
      <c r="C2656" s="268">
        <v>119.9306114669844</v>
      </c>
      <c r="D2656" s="268">
        <v>854.393621021135</v>
      </c>
    </row>
    <row r="2657" spans="2:4" x14ac:dyDescent="0.3">
      <c r="B2657" s="240">
        <v>44986</v>
      </c>
      <c r="C2657" s="268">
        <v>114.24163952110375</v>
      </c>
      <c r="D2657" s="268">
        <v>854.393621021135</v>
      </c>
    </row>
    <row r="2658" spans="2:4" x14ac:dyDescent="0.3">
      <c r="B2658" s="240">
        <v>44987</v>
      </c>
      <c r="C2658" s="268">
        <v>110.91494220999604</v>
      </c>
      <c r="D2658" s="268">
        <v>854.393621021135</v>
      </c>
    </row>
    <row r="2659" spans="2:4" x14ac:dyDescent="0.3">
      <c r="B2659" s="240">
        <v>44988</v>
      </c>
      <c r="C2659" s="268">
        <v>139.91363332453065</v>
      </c>
      <c r="D2659" s="268">
        <v>854.393621021135</v>
      </c>
    </row>
    <row r="2660" spans="2:4" x14ac:dyDescent="0.3">
      <c r="B2660" s="240">
        <v>44991</v>
      </c>
      <c r="C2660" s="268">
        <v>150.24689793894265</v>
      </c>
      <c r="D2660" s="268">
        <v>854.393621021135</v>
      </c>
    </row>
    <row r="2661" spans="2:4" x14ac:dyDescent="0.3">
      <c r="B2661" s="240">
        <v>44992</v>
      </c>
      <c r="C2661" s="268">
        <v>158.22077622855369</v>
      </c>
      <c r="D2661" s="268">
        <v>854.393621021135</v>
      </c>
    </row>
    <row r="2662" spans="2:4" x14ac:dyDescent="0.3">
      <c r="B2662" s="240">
        <v>44993</v>
      </c>
      <c r="C2662" s="268">
        <v>107.10030332084779</v>
      </c>
      <c r="D2662" s="268">
        <v>854.393621021135</v>
      </c>
    </row>
    <row r="2663" spans="2:4" x14ac:dyDescent="0.3">
      <c r="B2663" s="240">
        <v>44994</v>
      </c>
      <c r="C2663" s="268">
        <v>125.91581607719462</v>
      </c>
      <c r="D2663" s="268">
        <v>854.393621021135</v>
      </c>
    </row>
    <row r="2664" spans="2:4" x14ac:dyDescent="0.3">
      <c r="B2664" s="240">
        <v>44995</v>
      </c>
      <c r="C2664" s="268">
        <v>128.17944965094128</v>
      </c>
      <c r="D2664" s="268">
        <v>854.393621021135</v>
      </c>
    </row>
    <row r="2665" spans="2:4" x14ac:dyDescent="0.3">
      <c r="B2665" s="240">
        <v>44998</v>
      </c>
      <c r="C2665" s="268">
        <v>126.9831335346162</v>
      </c>
      <c r="D2665" s="268">
        <v>854.393621021135</v>
      </c>
    </row>
    <row r="2666" spans="2:4" x14ac:dyDescent="0.3">
      <c r="B2666" s="240">
        <v>44999</v>
      </c>
      <c r="C2666" s="268">
        <v>143.1615173741713</v>
      </c>
      <c r="D2666" s="268">
        <v>854.393621021135</v>
      </c>
    </row>
    <row r="2667" spans="2:4" x14ac:dyDescent="0.3">
      <c r="B2667" s="240">
        <v>45000</v>
      </c>
      <c r="C2667" s="268">
        <v>87.510584007284109</v>
      </c>
      <c r="D2667" s="268">
        <v>854.393621021135</v>
      </c>
    </row>
    <row r="2668" spans="2:4" x14ac:dyDescent="0.3">
      <c r="B2668" s="240">
        <v>45001</v>
      </c>
      <c r="C2668" s="268">
        <v>141.66076678158302</v>
      </c>
      <c r="D2668" s="268">
        <v>854.393621021135</v>
      </c>
    </row>
    <row r="2669" spans="2:4" x14ac:dyDescent="0.3">
      <c r="B2669" s="240">
        <v>45002</v>
      </c>
      <c r="C2669" s="268">
        <v>173.77872613856744</v>
      </c>
      <c r="D2669" s="268">
        <v>854.393621021135</v>
      </c>
    </row>
    <row r="2670" spans="2:4" x14ac:dyDescent="0.3">
      <c r="B2670" s="240">
        <v>45005</v>
      </c>
      <c r="C2670" s="268">
        <v>180.76803831976932</v>
      </c>
      <c r="D2670" s="268">
        <v>854.393621021135</v>
      </c>
    </row>
    <row r="2671" spans="2:4" x14ac:dyDescent="0.3">
      <c r="B2671" s="240">
        <v>45006</v>
      </c>
      <c r="C2671" s="268">
        <v>215.16655590111608</v>
      </c>
      <c r="D2671" s="268">
        <v>854.393621021135</v>
      </c>
    </row>
    <row r="2672" spans="2:4" x14ac:dyDescent="0.3">
      <c r="B2672" s="240">
        <v>45007</v>
      </c>
      <c r="C2672" s="268">
        <v>214.08144482738047</v>
      </c>
      <c r="D2672" s="268">
        <v>854.393621021135</v>
      </c>
    </row>
    <row r="2673" spans="2:4" x14ac:dyDescent="0.3">
      <c r="B2673" s="240">
        <v>45008</v>
      </c>
      <c r="C2673" s="268">
        <v>196.00688612259231</v>
      </c>
      <c r="D2673" s="268">
        <v>854.393621021135</v>
      </c>
    </row>
    <row r="2674" spans="2:4" x14ac:dyDescent="0.3">
      <c r="B2674" s="240">
        <v>45009</v>
      </c>
      <c r="C2674" s="268">
        <v>188.4385295241095</v>
      </c>
      <c r="D2674" s="268">
        <v>854.393621021135</v>
      </c>
    </row>
    <row r="2675" spans="2:4" x14ac:dyDescent="0.3">
      <c r="B2675" s="240">
        <v>45012</v>
      </c>
      <c r="C2675" s="268">
        <v>192.98533792488075</v>
      </c>
      <c r="D2675" s="268">
        <v>854.393621021135</v>
      </c>
    </row>
    <row r="2676" spans="2:4" x14ac:dyDescent="0.3">
      <c r="B2676" s="240">
        <v>45013</v>
      </c>
      <c r="C2676" s="268">
        <v>167.22714086747672</v>
      </c>
      <c r="D2676" s="268">
        <v>854.393621021135</v>
      </c>
    </row>
    <row r="2677" spans="2:4" x14ac:dyDescent="0.3">
      <c r="B2677" s="240">
        <v>45014</v>
      </c>
      <c r="C2677" s="268">
        <v>172.19815213023298</v>
      </c>
      <c r="D2677" s="268">
        <v>854.393621021135</v>
      </c>
    </row>
    <row r="2678" spans="2:4" x14ac:dyDescent="0.3">
      <c r="B2678" s="240">
        <v>45015</v>
      </c>
      <c r="C2678" s="268">
        <v>162.49830801832928</v>
      </c>
      <c r="D2678" s="268">
        <v>854.393621021135</v>
      </c>
    </row>
    <row r="2679" spans="2:4" x14ac:dyDescent="0.3">
      <c r="B2679" s="240">
        <v>45016</v>
      </c>
      <c r="C2679" s="268">
        <v>141.53329856510155</v>
      </c>
      <c r="D2679" s="268">
        <v>854.393621021135</v>
      </c>
    </row>
    <row r="2680" spans="2:4" x14ac:dyDescent="0.3">
      <c r="B2680" s="240">
        <v>45019</v>
      </c>
      <c r="C2680" s="268">
        <v>144.145828073498</v>
      </c>
      <c r="D2680" s="268">
        <v>854.393621021135</v>
      </c>
    </row>
    <row r="2681" spans="2:4" x14ac:dyDescent="0.3">
      <c r="B2681" s="240">
        <v>45020</v>
      </c>
      <c r="C2681" s="268">
        <v>146.10053832464214</v>
      </c>
      <c r="D2681" s="268">
        <v>854.393621021135</v>
      </c>
    </row>
    <row r="2682" spans="2:4" x14ac:dyDescent="0.3">
      <c r="B2682" s="240">
        <v>45021</v>
      </c>
      <c r="C2682" s="268">
        <v>131.49209909391254</v>
      </c>
      <c r="D2682" s="268">
        <v>854.393621021135</v>
      </c>
    </row>
    <row r="2683" spans="2:4" x14ac:dyDescent="0.3">
      <c r="B2683" s="240">
        <v>45022</v>
      </c>
      <c r="C2683" s="268">
        <v>117.27987126398062</v>
      </c>
      <c r="D2683" s="268">
        <v>854.393621021135</v>
      </c>
    </row>
    <row r="2684" spans="2:4" x14ac:dyDescent="0.3">
      <c r="B2684" s="240">
        <v>45023</v>
      </c>
      <c r="C2684" s="268">
        <v>120.85163737002539</v>
      </c>
      <c r="D2684" s="268">
        <v>854.393621021135</v>
      </c>
    </row>
    <row r="2685" spans="2:4" x14ac:dyDescent="0.3">
      <c r="B2685" s="240">
        <v>45026</v>
      </c>
      <c r="C2685" s="268">
        <v>121.66823556123035</v>
      </c>
      <c r="D2685" s="268">
        <v>854.393621021135</v>
      </c>
    </row>
    <row r="2686" spans="2:4" x14ac:dyDescent="0.3">
      <c r="B2686" s="240">
        <v>45027</v>
      </c>
      <c r="C2686" s="268">
        <v>125.58605277949431</v>
      </c>
      <c r="D2686" s="268">
        <v>854.393621021135</v>
      </c>
    </row>
    <row r="2687" spans="2:4" x14ac:dyDescent="0.3">
      <c r="B2687" s="240">
        <v>45028</v>
      </c>
      <c r="C2687" s="268">
        <v>131.09627614945967</v>
      </c>
      <c r="D2687" s="268">
        <v>854.393621021135</v>
      </c>
    </row>
    <row r="2688" spans="2:4" x14ac:dyDescent="0.3">
      <c r="B2688" s="240">
        <v>45029</v>
      </c>
      <c r="C2688" s="268">
        <v>137.11414634305191</v>
      </c>
      <c r="D2688" s="268">
        <v>854.393621021135</v>
      </c>
    </row>
    <row r="2689" spans="2:4" x14ac:dyDescent="0.3">
      <c r="B2689" s="240">
        <v>45030</v>
      </c>
      <c r="C2689" s="268">
        <v>103.6970407050835</v>
      </c>
      <c r="D2689" s="268">
        <v>854.393621021135</v>
      </c>
    </row>
    <row r="2690" spans="2:4" x14ac:dyDescent="0.3">
      <c r="B2690" s="240">
        <v>45033</v>
      </c>
      <c r="C2690" s="268">
        <v>105.16836694236622</v>
      </c>
      <c r="D2690" s="268">
        <v>854.393621021135</v>
      </c>
    </row>
    <row r="2691" spans="2:4" x14ac:dyDescent="0.3">
      <c r="B2691" s="240">
        <v>45034</v>
      </c>
      <c r="C2691" s="268">
        <v>114.2626734945522</v>
      </c>
      <c r="D2691" s="268">
        <v>854.393621021135</v>
      </c>
    </row>
    <row r="2692" spans="2:4" x14ac:dyDescent="0.3">
      <c r="B2692" s="240">
        <v>45035</v>
      </c>
      <c r="C2692" s="268">
        <v>114.82845497548755</v>
      </c>
      <c r="D2692" s="268">
        <v>854.393621021135</v>
      </c>
    </row>
    <row r="2693" spans="2:4" x14ac:dyDescent="0.3">
      <c r="B2693" s="240">
        <v>45036</v>
      </c>
      <c r="C2693" s="268">
        <v>257.39119840779927</v>
      </c>
      <c r="D2693" s="268">
        <v>854.393621021135</v>
      </c>
    </row>
    <row r="2694" spans="2:4" x14ac:dyDescent="0.3">
      <c r="B2694" s="240">
        <v>45037</v>
      </c>
      <c r="C2694" s="268">
        <v>311.36118830554562</v>
      </c>
      <c r="D2694" s="268">
        <v>854.393621021135</v>
      </c>
    </row>
    <row r="2695" spans="2:4" x14ac:dyDescent="0.3">
      <c r="B2695" s="240">
        <v>45040</v>
      </c>
      <c r="C2695" s="268">
        <v>549.22025991331759</v>
      </c>
      <c r="D2695" s="268">
        <v>854.393621021135</v>
      </c>
    </row>
    <row r="2696" spans="2:4" x14ac:dyDescent="0.3">
      <c r="B2696" s="240">
        <v>45041</v>
      </c>
      <c r="C2696" s="268">
        <v>501.90520056603873</v>
      </c>
      <c r="D2696" s="268">
        <v>854.393621021135</v>
      </c>
    </row>
    <row r="2697" spans="2:4" x14ac:dyDescent="0.3">
      <c r="B2697" s="240">
        <v>45042</v>
      </c>
      <c r="C2697" s="268">
        <v>481.0211965506889</v>
      </c>
      <c r="D2697" s="268">
        <v>854.393621021135</v>
      </c>
    </row>
    <row r="2698" spans="2:4" x14ac:dyDescent="0.3">
      <c r="B2698" s="240">
        <v>45043</v>
      </c>
      <c r="C2698" s="268">
        <v>549.62074628059338</v>
      </c>
      <c r="D2698" s="268">
        <v>854.393621021135</v>
      </c>
    </row>
    <row r="2699" spans="2:4" x14ac:dyDescent="0.3">
      <c r="B2699" s="240">
        <v>45044</v>
      </c>
      <c r="C2699" s="268">
        <v>1125.3270910632984</v>
      </c>
      <c r="D2699" s="268">
        <v>854.393621021135</v>
      </c>
    </row>
    <row r="2700" spans="2:4" x14ac:dyDescent="0.3">
      <c r="B2700" s="240">
        <v>45047</v>
      </c>
      <c r="C2700" s="268">
        <v>1032.1942475222411</v>
      </c>
      <c r="D2700" s="268">
        <v>854.393621021135</v>
      </c>
    </row>
    <row r="2701" spans="2:4" x14ac:dyDescent="0.3">
      <c r="B2701" s="240">
        <v>45048</v>
      </c>
      <c r="C2701" s="268">
        <v>1023.1183149836824</v>
      </c>
      <c r="D2701" s="268">
        <v>854.393621021135</v>
      </c>
    </row>
    <row r="2702" spans="2:4" x14ac:dyDescent="0.3">
      <c r="B2702" s="240">
        <v>45049</v>
      </c>
      <c r="C2702" s="268">
        <v>816.40059563391117</v>
      </c>
      <c r="D2702" s="268">
        <v>854.393621021135</v>
      </c>
    </row>
    <row r="2703" spans="2:4" x14ac:dyDescent="0.3">
      <c r="B2703" s="240">
        <v>45050</v>
      </c>
      <c r="C2703" s="268">
        <v>783.29295453146221</v>
      </c>
      <c r="D2703" s="268">
        <v>854.393621021135</v>
      </c>
    </row>
    <row r="2704" spans="2:4" x14ac:dyDescent="0.3">
      <c r="B2704" s="240">
        <v>45051</v>
      </c>
      <c r="C2704" s="268">
        <v>993.00423647028344</v>
      </c>
      <c r="D2704" s="268">
        <v>854.393621021135</v>
      </c>
    </row>
    <row r="2705" spans="2:4" x14ac:dyDescent="0.3">
      <c r="B2705" s="240">
        <v>45054</v>
      </c>
      <c r="C2705" s="268">
        <v>1091.2474752859414</v>
      </c>
      <c r="D2705" s="268">
        <v>854.393621021135</v>
      </c>
    </row>
    <row r="2706" spans="2:4" x14ac:dyDescent="0.3">
      <c r="B2706" s="240">
        <v>45055</v>
      </c>
      <c r="C2706" s="268">
        <v>2031.5936968617027</v>
      </c>
      <c r="D2706" s="268">
        <v>854.393621021135</v>
      </c>
    </row>
    <row r="2707" spans="2:4" x14ac:dyDescent="0.3">
      <c r="B2707" s="240">
        <v>45056</v>
      </c>
      <c r="C2707" s="268">
        <v>2082.6427202833042</v>
      </c>
      <c r="D2707" s="268">
        <v>854.393621021135</v>
      </c>
    </row>
    <row r="2708" spans="2:4" x14ac:dyDescent="0.3">
      <c r="B2708" s="240">
        <v>45057</v>
      </c>
      <c r="C2708" s="268">
        <v>2062.0780274629592</v>
      </c>
      <c r="D2708" s="268">
        <v>854.393621021135</v>
      </c>
    </row>
    <row r="2709" spans="2:4" x14ac:dyDescent="0.3">
      <c r="B2709" s="240">
        <v>45058</v>
      </c>
      <c r="C2709" s="268">
        <v>2506.6287853615595</v>
      </c>
      <c r="D2709" s="268">
        <v>854.393621021135</v>
      </c>
    </row>
    <row r="2710" spans="2:4" x14ac:dyDescent="0.3">
      <c r="B2710" s="240">
        <v>45061</v>
      </c>
      <c r="C2